0</v>
      </c>
      <c r="J147" s="2451">
        <f>RC_rNPV!M9</f>
        <v>37960.424206450545</v>
      </c>
      <c r="K147" s="2451">
        <f>RC_rNPV!N9</f>
        <v>168262.3084942752</v>
      </c>
      <c r="L147" s="2451">
        <f>RC_rNPV!O9</f>
        <v>253882.15752567767</v>
      </c>
      <c r="M147" s="2451">
        <f>RC_rNPV!P9</f>
        <v>349771.22866966785</v>
      </c>
      <c r="N147" s="2451">
        <f>RC_rNPV!Q9</f>
        <v>356588.80506641953</v>
      </c>
      <c r="O147" s="2451">
        <f>RC_rNPV!R9</f>
        <v>363539.26645803591</v>
      </c>
      <c r="P147" s="2451">
        <f>RC_rNPV!S9</f>
        <v>370625.20297638071</v>
      </c>
      <c r="Q147" s="2451">
        <f>RC_rNPV!T9</f>
        <v>377849.25523895101</v>
      </c>
      <c r="R147" s="2451">
        <f>RC_rNPV!U9</f>
        <v>385214.11533291865</v>
      </c>
      <c r="S147" s="2451">
        <f>RC_rNPV!V9</f>
        <v>392722.52781835373</v>
      </c>
      <c r="T147" s="2451">
        <f>RC_rNPV!W9</f>
        <v>346394.39247569162</v>
      </c>
      <c r="U147" s="2451">
        <f>RC_rNPV!X9</f>
        <v>283170.03437044076</v>
      </c>
      <c r="V147" s="2451">
        <f>RC_rNPV!Y9</f>
        <v>0</v>
      </c>
      <c r="W147" s="2451">
        <f>RC_rNPV!Z9</f>
        <v>0</v>
      </c>
      <c r="X147" s="2451">
        <f>RC_rNPV!AA9</f>
        <v>0</v>
      </c>
      <c r="Y147" s="2451">
        <f>RC_rNPV!AB9</f>
        <v>0</v>
      </c>
    </row>
    <row r="148" spans="3:25" s="2349" customFormat="1" ht="12">
      <c r="C148" s="2351" t="s">
        <v>408</v>
      </c>
      <c r="D148" s="2452">
        <f>RC_rNPV!G10</f>
        <v>0</v>
      </c>
      <c r="E148" s="2452">
        <f>RC_rNPV!H10</f>
        <v>0</v>
      </c>
      <c r="F148" s="2452">
        <f>RC_rNPV!I10</f>
        <v>0</v>
      </c>
      <c r="G148" s="2452">
        <f>RC_rNPV!J10</f>
        <v>0</v>
      </c>
      <c r="H148" s="2452">
        <f>RC_rNPV!K10</f>
        <v>0</v>
      </c>
      <c r="I148" s="2452">
        <f>RC_rNPV!L10</f>
        <v>0</v>
      </c>
      <c r="J148" s="2452">
        <f>RC_rNPV!M10</f>
        <v>37960.424206450545</v>
      </c>
      <c r="K148" s="2452">
        <f>RC_rNPV!N10</f>
        <v>168262.3084942752</v>
      </c>
      <c r="L148" s="2452">
        <f>RC_rNPV!O10</f>
        <v>253882.15752567767</v>
      </c>
      <c r="M148" s="2452">
        <f>RC_rNPV!P10</f>
        <v>349771.22866966785</v>
      </c>
      <c r="N148" s="2452">
        <f>RC_rNPV!Q10</f>
        <v>356588.80506641953</v>
      </c>
      <c r="O148" s="2452">
        <f>RC_rNPV!R10</f>
        <v>363539.26645803591</v>
      </c>
      <c r="P148" s="2452">
        <f>RC_rNPV!S10</f>
        <v>370625.20297638071</v>
      </c>
      <c r="Q148" s="2452">
        <f>RC_rNPV!T10</f>
        <v>377849.25523895101</v>
      </c>
      <c r="R148" s="2452">
        <f>RC_rNPV!U10</f>
        <v>385214.11533291865</v>
      </c>
      <c r="S148" s="2452">
        <f>RC_rNPV!V10</f>
        <v>392722.52781835373</v>
      </c>
      <c r="T148" s="2452">
        <f>RC_rNPV!W10</f>
        <v>346394.39247569162</v>
      </c>
      <c r="U148" s="2452">
        <f>RC_rNPV!X10</f>
        <v>283170.03437044076</v>
      </c>
      <c r="V148" s="2452">
        <f>RC_rNPV!Y10</f>
        <v>0</v>
      </c>
      <c r="W148" s="2452">
        <f>RC_rNPV!Z10</f>
        <v>0</v>
      </c>
      <c r="X148" s="2452">
        <f>RC_rNPV!AA10</f>
        <v>0</v>
      </c>
      <c r="Y148" s="2452">
        <f>RC_rNPV!AB10</f>
        <v>0</v>
      </c>
    </row>
    <row r="149" spans="3:25" s="2350" customFormat="1" ht="12">
      <c r="C149" s="2454" t="s">
        <v>7960</v>
      </c>
      <c r="D149" s="2915">
        <f>D155+D156</f>
        <v>0</v>
      </c>
      <c r="E149" s="2915">
        <f t="shared" ref="E149:Y149" si="14">E155+E156</f>
        <v>0</v>
      </c>
      <c r="F149" s="2915">
        <f t="shared" si="14"/>
        <v>0</v>
      </c>
      <c r="G149" s="2915">
        <f t="shared" si="14"/>
        <v>0</v>
      </c>
      <c r="H149" s="2915">
        <f t="shared" si="14"/>
        <v>0</v>
      </c>
      <c r="I149" s="2915">
        <f t="shared" si="14"/>
        <v>0</v>
      </c>
      <c r="J149" s="2915">
        <f t="shared" si="14"/>
        <v>0</v>
      </c>
      <c r="K149" s="2915">
        <f t="shared" si="14"/>
        <v>20495.242558934202</v>
      </c>
      <c r="L149" s="2915">
        <f t="shared" si="14"/>
        <v>52228.805679359473</v>
      </c>
      <c r="M149" s="2915">
        <f t="shared" si="14"/>
        <v>81452.96732184416</v>
      </c>
      <c r="N149" s="2915">
        <f t="shared" si="14"/>
        <v>104809.4274455173</v>
      </c>
      <c r="O149" s="2915">
        <f t="shared" si="14"/>
        <v>107309.84400664839</v>
      </c>
      <c r="P149" s="2915">
        <f t="shared" si="14"/>
        <v>110051.36628928244</v>
      </c>
      <c r="Q149" s="2915">
        <f t="shared" si="14"/>
        <v>108554.78208139335</v>
      </c>
      <c r="R149" s="2915">
        <f t="shared" si="14"/>
        <v>107080.06731065127</v>
      </c>
      <c r="S149" s="2915">
        <f t="shared" si="14"/>
        <v>105626.89706100363</v>
      </c>
      <c r="T149" s="2915">
        <f t="shared" si="14"/>
        <v>102412.47504116155</v>
      </c>
      <c r="U149" s="2915">
        <f t="shared" si="14"/>
        <v>99918.461836802046</v>
      </c>
      <c r="V149" s="2915">
        <f t="shared" si="14"/>
        <v>0</v>
      </c>
      <c r="W149" s="2915">
        <f t="shared" si="14"/>
        <v>0</v>
      </c>
      <c r="X149" s="2915">
        <f t="shared" si="14"/>
        <v>0</v>
      </c>
      <c r="Y149" s="2915">
        <f t="shared" si="14"/>
        <v>0</v>
      </c>
    </row>
    <row r="150" spans="3:25" s="2936" customFormat="1" ht="12">
      <c r="C150" s="2937" t="s">
        <v>7977</v>
      </c>
      <c r="D150" s="2938">
        <f>RC_rNPV!G12</f>
        <v>0</v>
      </c>
      <c r="E150" s="2938">
        <f>RC_rNPV!H12</f>
        <v>0</v>
      </c>
      <c r="F150" s="2938">
        <f>RC_rNPV!I12</f>
        <v>0</v>
      </c>
      <c r="G150" s="2938">
        <f>RC_rNPV!J12</f>
        <v>0</v>
      </c>
      <c r="H150" s="2938">
        <f>RC_rNPV!K12</f>
        <v>0</v>
      </c>
      <c r="I150" s="2938">
        <f>RC_rNPV!L12</f>
        <v>0</v>
      </c>
      <c r="J150" s="2938">
        <f>RC_rNPV!M12</f>
        <v>0</v>
      </c>
      <c r="K150" s="2938">
        <f>RC_rNPV!N12</f>
        <v>68317.47519644734</v>
      </c>
      <c r="L150" s="2938">
        <f>RC_rNPV!O12</f>
        <v>174096.01893119825</v>
      </c>
      <c r="M150" s="2938">
        <f>RC_rNPV!P12</f>
        <v>271509.89107281389</v>
      </c>
      <c r="N150" s="2938">
        <f>RC_rNPV!Q12</f>
        <v>349364.75815172435</v>
      </c>
      <c r="O150" s="2938">
        <f>RC_rNPV!R12</f>
        <v>357699.48002216133</v>
      </c>
      <c r="P150" s="2938">
        <f>RC_rNPV!S12</f>
        <v>366837.88763094146</v>
      </c>
      <c r="Q150" s="2938">
        <f>RC_rNPV!T12</f>
        <v>361849.27360464452</v>
      </c>
      <c r="R150" s="2938">
        <f>RC_rNPV!U12</f>
        <v>356933.55770217092</v>
      </c>
      <c r="S150" s="2938">
        <f>RC_rNPV!V12</f>
        <v>352089.65687001211</v>
      </c>
      <c r="T150" s="2938">
        <f>RC_rNPV!W12</f>
        <v>341374.91680387186</v>
      </c>
      <c r="U150" s="2938">
        <f>RC_rNPV!X12</f>
        <v>333061.53945600684</v>
      </c>
      <c r="V150" s="2938">
        <f>RC_rNPV!Y12</f>
        <v>0</v>
      </c>
      <c r="W150" s="2938">
        <f>RC_rNPV!Z12</f>
        <v>0</v>
      </c>
      <c r="X150" s="2938">
        <f>RC_rNPV!AA12</f>
        <v>0</v>
      </c>
      <c r="Y150" s="2938">
        <f>RC_rNPV!AB12</f>
        <v>0</v>
      </c>
    </row>
    <row r="151" spans="3:25" s="2349" customFormat="1" ht="12">
      <c r="C151" s="2351" t="s">
        <v>501</v>
      </c>
      <c r="D151" s="2452">
        <f>RC_rNPV!G13</f>
        <v>0</v>
      </c>
      <c r="E151" s="2452">
        <f>RC_rNPV!H13</f>
        <v>0</v>
      </c>
      <c r="F151" s="2452">
        <f>RC_rNPV!I13</f>
        <v>0</v>
      </c>
      <c r="G151" s="2452">
        <f>RC_rNPV!J13</f>
        <v>0</v>
      </c>
      <c r="H151" s="2452">
        <f>RC_rNPV!K13</f>
        <v>0</v>
      </c>
      <c r="I151" s="2452">
        <f>RC_rNPV!L13</f>
        <v>0</v>
      </c>
      <c r="J151" s="2452">
        <f>RC_rNPV!M13</f>
        <v>0</v>
      </c>
      <c r="K151" s="2452">
        <f>RC_rNPV!N13</f>
        <v>56027.419993606833</v>
      </c>
      <c r="L151" s="2452">
        <f>RC_rNPV!O13</f>
        <v>119911.83305014321</v>
      </c>
      <c r="M151" s="2452">
        <f>RC_rNPV!P13</f>
        <v>174720.15522014498</v>
      </c>
      <c r="N151" s="2452">
        <f>RC_rNPV!Q13</f>
        <v>232450.52780469527</v>
      </c>
      <c r="O151" s="2452">
        <f>RC_rNPV!R13</f>
        <v>228849.40422794493</v>
      </c>
      <c r="P151" s="2452">
        <f>RC_rNPV!S13</f>
        <v>225304.06925764555</v>
      </c>
      <c r="Q151" s="2452">
        <f>RC_rNPV!T13</f>
        <v>221813.65861670606</v>
      </c>
      <c r="R151" s="2452">
        <f>RC_rNPV!U13</f>
        <v>218377.3214174161</v>
      </c>
      <c r="S151" s="2452">
        <f>RC_rNPV!V13</f>
        <v>214994.21995401743</v>
      </c>
      <c r="T151" s="2452">
        <f>RC_rNPV!W13</f>
        <v>211663.52949848984</v>
      </c>
      <c r="U151" s="2452">
        <f>RC_rNPV!X13</f>
        <v>208384.43809949915</v>
      </c>
      <c r="V151" s="2452">
        <f>RC_rNPV!Y13</f>
        <v>0</v>
      </c>
      <c r="W151" s="2452">
        <f>RC_rNPV!Z13</f>
        <v>0</v>
      </c>
      <c r="X151" s="2452">
        <f>RC_rNPV!AA13</f>
        <v>0</v>
      </c>
      <c r="Y151" s="2452">
        <f>RC_rNPV!AB13</f>
        <v>0</v>
      </c>
    </row>
    <row r="152" spans="3:25" s="2349" customFormat="1" ht="12">
      <c r="C152" s="2351" t="s">
        <v>502</v>
      </c>
      <c r="D152" s="2452">
        <f>RC_rNPV!G14</f>
        <v>0</v>
      </c>
      <c r="E152" s="2452">
        <f>RC_rNPV!H14</f>
        <v>0</v>
      </c>
      <c r="F152" s="2452">
        <f>RC_rNPV!I14</f>
        <v>0</v>
      </c>
      <c r="G152" s="2452">
        <f>RC_rNPV!J14</f>
        <v>0</v>
      </c>
      <c r="H152" s="2452">
        <f>RC_rNPV!K14</f>
        <v>0</v>
      </c>
      <c r="I152" s="2452">
        <f>RC_rNPV!L14</f>
        <v>0</v>
      </c>
      <c r="J152" s="2452">
        <f>RC_rNPV!M14</f>
        <v>0</v>
      </c>
      <c r="K152" s="2452">
        <f>RC_rNPV!N14</f>
        <v>12290.055202840505</v>
      </c>
      <c r="L152" s="2452">
        <f>RC_rNPV!O14</f>
        <v>26905.115737720596</v>
      </c>
      <c r="M152" s="2452">
        <f>RC_rNPV!P14</f>
        <v>33975.371468291225</v>
      </c>
      <c r="N152" s="2452">
        <f>RC_rNPV!Q14</f>
        <v>33893.830576767337</v>
      </c>
      <c r="O152" s="2452">
        <f>RC_rNPV!R14</f>
        <v>33812.485383383093</v>
      </c>
      <c r="P152" s="2452">
        <f>RC_rNPV!S14</f>
        <v>33731.335418462979</v>
      </c>
      <c r="Q152" s="2452">
        <f>RC_rNPV!T14</f>
        <v>33650.380213458666</v>
      </c>
      <c r="R152" s="2452">
        <f>RC_rNPV!U14</f>
        <v>33569.619300946353</v>
      </c>
      <c r="S152" s="2452">
        <f>RC_rNPV!V14</f>
        <v>33489.052214624084</v>
      </c>
      <c r="T152" s="2452">
        <f>RC_rNPV!W14</f>
        <v>27467.091041214084</v>
      </c>
      <c r="U152" s="2452">
        <f>RC_rNPV!X14</f>
        <v>23776.988171151352</v>
      </c>
      <c r="V152" s="2452">
        <f>RC_rNPV!Y14</f>
        <v>0</v>
      </c>
      <c r="W152" s="2452">
        <f>RC_rNPV!Z14</f>
        <v>0</v>
      </c>
      <c r="X152" s="2452">
        <f>RC_rNPV!AA14</f>
        <v>0</v>
      </c>
      <c r="Y152" s="2452">
        <f>RC_rNPV!AB14</f>
        <v>0</v>
      </c>
    </row>
    <row r="153" spans="3:25" s="2349" customFormat="1" ht="12">
      <c r="C153" s="2347" t="s">
        <v>414</v>
      </c>
      <c r="D153" s="2453">
        <f>RC_rNPV!G15</f>
        <v>0</v>
      </c>
      <c r="E153" s="2453">
        <f>RC_rNPV!H15</f>
        <v>0</v>
      </c>
      <c r="F153" s="2453">
        <f>RC_rNPV!I15</f>
        <v>0</v>
      </c>
      <c r="G153" s="2453">
        <f>RC_rNPV!J15</f>
        <v>0</v>
      </c>
      <c r="H153" s="2453">
        <f>RC_rNPV!K15</f>
        <v>0</v>
      </c>
      <c r="I153" s="2453">
        <f>RC_rNPV!L15</f>
        <v>0</v>
      </c>
      <c r="J153" s="2453">
        <f>RC_rNPV!M15</f>
        <v>0</v>
      </c>
      <c r="K153" s="2453">
        <f>RC_rNPV!N15</f>
        <v>0</v>
      </c>
      <c r="L153" s="2453">
        <f>RC_rNPV!O15</f>
        <v>27279.070143334462</v>
      </c>
      <c r="M153" s="2453">
        <f>RC_rNPV!P15</f>
        <v>62814.364384377688</v>
      </c>
      <c r="N153" s="2453">
        <f>RC_rNPV!Q15</f>
        <v>83020.39977026172</v>
      </c>
      <c r="O153" s="2453">
        <f>RC_rNPV!R15</f>
        <v>95037.590410833305</v>
      </c>
      <c r="P153" s="2453">
        <f>RC_rNPV!S15</f>
        <v>107802.48295483296</v>
      </c>
      <c r="Q153" s="2453">
        <f>RC_rNPV!T15</f>
        <v>106385.23477447977</v>
      </c>
      <c r="R153" s="2453">
        <f>RC_rNPV!U15</f>
        <v>104986.61698380846</v>
      </c>
      <c r="S153" s="2453">
        <f>RC_rNPV!V15</f>
        <v>103606.3847013706</v>
      </c>
      <c r="T153" s="2453">
        <f>RC_rNPV!W15</f>
        <v>102244.29626416795</v>
      </c>
      <c r="U153" s="2453">
        <f>RC_rNPV!X15</f>
        <v>100900.11318535636</v>
      </c>
      <c r="V153" s="2453">
        <f>RC_rNPV!Y15</f>
        <v>0</v>
      </c>
      <c r="W153" s="2453">
        <f>RC_rNPV!Z15</f>
        <v>0</v>
      </c>
      <c r="X153" s="2453">
        <f>RC_rNPV!AA15</f>
        <v>0</v>
      </c>
      <c r="Y153" s="2453">
        <f>RC_rNPV!AB15</f>
        <v>0</v>
      </c>
    </row>
    <row r="154" spans="3:25" s="2936" customFormat="1" ht="12">
      <c r="C154" s="2939" t="s">
        <v>7962</v>
      </c>
      <c r="D154" s="2940">
        <f>RC_rNPV!G16</f>
        <v>0.3</v>
      </c>
      <c r="E154" s="2940">
        <f>RC_rNPV!H16</f>
        <v>0.3</v>
      </c>
      <c r="F154" s="2940">
        <f>RC_rNPV!I16</f>
        <v>0.3</v>
      </c>
      <c r="G154" s="2940">
        <f>RC_rNPV!J16</f>
        <v>0.3</v>
      </c>
      <c r="H154" s="2940">
        <f>RC_rNPV!K16</f>
        <v>0.3</v>
      </c>
      <c r="I154" s="2940">
        <f>RC_rNPV!L16</f>
        <v>0.3</v>
      </c>
      <c r="J154" s="2940">
        <f>RC_rNPV!M16</f>
        <v>0.3</v>
      </c>
      <c r="K154" s="2940">
        <f>RC_rNPV!N16</f>
        <v>0.3</v>
      </c>
      <c r="L154" s="2940">
        <f>RC_rNPV!O16</f>
        <v>0.3</v>
      </c>
      <c r="M154" s="2940">
        <f>RC_rNPV!P16</f>
        <v>0.3</v>
      </c>
      <c r="N154" s="2940">
        <f>RC_rNPV!Q16</f>
        <v>0.3</v>
      </c>
      <c r="O154" s="2940">
        <f>RC_rNPV!R16</f>
        <v>0.3</v>
      </c>
      <c r="P154" s="2940">
        <f>RC_rNPV!S16</f>
        <v>0.3</v>
      </c>
      <c r="Q154" s="2940">
        <f>RC_rNPV!T16</f>
        <v>0.3</v>
      </c>
      <c r="R154" s="2940">
        <f>RC_rNPV!U16</f>
        <v>0.3</v>
      </c>
      <c r="S154" s="2940">
        <f>RC_rNPV!V16</f>
        <v>0.3</v>
      </c>
      <c r="T154" s="2940">
        <f>RC_rNPV!W16</f>
        <v>0.3</v>
      </c>
      <c r="U154" s="2940">
        <f>RC_rNPV!X16</f>
        <v>0.3</v>
      </c>
      <c r="V154" s="2940">
        <f>RC_rNPV!Y16</f>
        <v>0.3</v>
      </c>
      <c r="W154" s="2940">
        <f>RC_rNPV!Z16</f>
        <v>0.3</v>
      </c>
      <c r="X154" s="2940">
        <f>RC_rNPV!AA16</f>
        <v>0.3</v>
      </c>
      <c r="Y154" s="2940">
        <f>RC_rNPV!AB16</f>
        <v>0.3</v>
      </c>
    </row>
    <row r="155" spans="3:25" s="2936" customFormat="1" ht="12">
      <c r="C155" s="2941" t="s">
        <v>7963</v>
      </c>
      <c r="D155" s="2942">
        <f>RC_rNPV!G11</f>
        <v>0</v>
      </c>
      <c r="E155" s="2942">
        <f>RC_rNPV!H11</f>
        <v>0</v>
      </c>
      <c r="F155" s="2942">
        <f>RC_rNPV!I11</f>
        <v>0</v>
      </c>
      <c r="G155" s="2942">
        <f>RC_rNPV!J11</f>
        <v>0</v>
      </c>
      <c r="H155" s="2942">
        <f>RC_rNPV!K11</f>
        <v>0</v>
      </c>
      <c r="I155" s="2942">
        <f>RC_rNPV!L11</f>
        <v>0</v>
      </c>
      <c r="J155" s="2942">
        <f>RC_rNPV!M11</f>
        <v>0</v>
      </c>
      <c r="K155" s="2942">
        <f>RC_rNPV!N11</f>
        <v>20495.242558934202</v>
      </c>
      <c r="L155" s="2942">
        <f>RC_rNPV!O11</f>
        <v>52228.805679359473</v>
      </c>
      <c r="M155" s="2942">
        <f>RC_rNPV!P11</f>
        <v>81452.96732184416</v>
      </c>
      <c r="N155" s="2942">
        <f>RC_rNPV!Q11</f>
        <v>104809.4274455173</v>
      </c>
      <c r="O155" s="2942">
        <f>RC_rNPV!R11</f>
        <v>107309.84400664839</v>
      </c>
      <c r="P155" s="2942">
        <f>RC_rNPV!S11</f>
        <v>110051.36628928244</v>
      </c>
      <c r="Q155" s="2942">
        <f>RC_rNPV!T11</f>
        <v>108554.78208139335</v>
      </c>
      <c r="R155" s="2942">
        <f>RC_rNPV!U11</f>
        <v>107080.06731065127</v>
      </c>
      <c r="S155" s="2942">
        <f>RC_rNPV!V11</f>
        <v>105626.89706100363</v>
      </c>
      <c r="T155" s="2942">
        <f>RC_rNPV!W11</f>
        <v>102412.47504116155</v>
      </c>
      <c r="U155" s="2942">
        <f>RC_rNPV!X11</f>
        <v>99918.461836802046</v>
      </c>
      <c r="V155" s="2942">
        <f>RC_rNPV!Y11</f>
        <v>0</v>
      </c>
      <c r="W155" s="2942">
        <f>RC_rNPV!Z11</f>
        <v>0</v>
      </c>
      <c r="X155" s="2942">
        <f>RC_rNPV!AA11</f>
        <v>0</v>
      </c>
      <c r="Y155" s="2942">
        <f>RC_rNPV!AB11</f>
        <v>0</v>
      </c>
    </row>
    <row r="156" spans="3:25" s="2936" customFormat="1" ht="12">
      <c r="C156" s="2939" t="s">
        <v>7964</v>
      </c>
      <c r="D156" s="2938">
        <f>RC_rNPV!G17</f>
        <v>0</v>
      </c>
      <c r="E156" s="2938">
        <f>RC_rNPV!H17</f>
        <v>0</v>
      </c>
      <c r="F156" s="2938">
        <f>RC_rNPV!I17</f>
        <v>0</v>
      </c>
      <c r="G156" s="2938">
        <f>RC_rNPV!J17</f>
        <v>0</v>
      </c>
      <c r="H156" s="2938">
        <f>RC_rNPV!K17</f>
        <v>0</v>
      </c>
      <c r="I156" s="2938">
        <f>RC_rNPV!L17</f>
        <v>0</v>
      </c>
      <c r="J156" s="2938">
        <f>RC_rNPV!M17</f>
        <v>0</v>
      </c>
      <c r="K156" s="2938">
        <f>RC_rNPV!N17</f>
        <v>0</v>
      </c>
      <c r="L156" s="2938">
        <f>RC_rNPV!O17</f>
        <v>0</v>
      </c>
      <c r="M156" s="2938">
        <f>RC_rNPV!P17</f>
        <v>0</v>
      </c>
      <c r="N156" s="2938">
        <f>RC_rNPV!Q17</f>
        <v>0</v>
      </c>
      <c r="O156" s="2938">
        <f>RC_rNPV!R17</f>
        <v>0</v>
      </c>
      <c r="P156" s="2938">
        <f>RC_rNPV!S17</f>
        <v>0</v>
      </c>
      <c r="Q156" s="2938">
        <f>RC_rNPV!T17</f>
        <v>0</v>
      </c>
      <c r="R156" s="2938">
        <f>RC_rNPV!U17</f>
        <v>0</v>
      </c>
      <c r="S156" s="2938">
        <f>RC_rNPV!V17</f>
        <v>0</v>
      </c>
      <c r="T156" s="2938">
        <f>RC_rNPV!W17</f>
        <v>0</v>
      </c>
      <c r="U156" s="2938">
        <f>RC_rNPV!X17</f>
        <v>0</v>
      </c>
      <c r="V156" s="2938">
        <f>RC_rNPV!Y17</f>
        <v>0</v>
      </c>
      <c r="W156" s="2938">
        <f>RC_rNPV!Z17</f>
        <v>0</v>
      </c>
      <c r="X156" s="2938">
        <f>RC_rNPV!AA17</f>
        <v>0</v>
      </c>
      <c r="Y156" s="2938">
        <f>RC_rNPV!AB17</f>
        <v>0</v>
      </c>
    </row>
    <row r="157" spans="3:25" s="2350" customFormat="1" ht="12">
      <c r="C157" s="2916" t="s">
        <v>7965</v>
      </c>
      <c r="D157" s="2917">
        <f>D158+D162+D164</f>
        <v>2205.4880448935296</v>
      </c>
      <c r="E157" s="2917">
        <f t="shared" ref="E157:Y157" si="15">E158+E162+E164</f>
        <v>2584.320450035153</v>
      </c>
      <c r="F157" s="2917">
        <f t="shared" si="15"/>
        <v>2584.320450035153</v>
      </c>
      <c r="G157" s="2917">
        <f t="shared" si="15"/>
        <v>2584.320450035153</v>
      </c>
      <c r="H157" s="2917">
        <f t="shared" si="15"/>
        <v>2584.320450035153</v>
      </c>
      <c r="I157" s="2917">
        <f t="shared" si="15"/>
        <v>2584.320450035153</v>
      </c>
      <c r="J157" s="2917">
        <f t="shared" si="15"/>
        <v>30941.130179867017</v>
      </c>
      <c r="K157" s="2917">
        <f t="shared" si="15"/>
        <v>104855.31033761507</v>
      </c>
      <c r="L157" s="2917">
        <f t="shared" si="15"/>
        <v>158908.17829416279</v>
      </c>
      <c r="M157" s="2917">
        <f t="shared" si="15"/>
        <v>219753.23881013959</v>
      </c>
      <c r="N157" s="2917">
        <f t="shared" si="15"/>
        <v>178928.89409243231</v>
      </c>
      <c r="O157" s="2917">
        <f t="shared" si="15"/>
        <v>184008.91347291827</v>
      </c>
      <c r="P157" s="2917">
        <f t="shared" si="15"/>
        <v>188014.4752390428</v>
      </c>
      <c r="Q157" s="2917">
        <f t="shared" si="15"/>
        <v>191571.68009039559</v>
      </c>
      <c r="R157" s="2917">
        <f t="shared" si="15"/>
        <v>195334.69185007812</v>
      </c>
      <c r="S157" s="2917">
        <f t="shared" si="15"/>
        <v>187311.5605282574</v>
      </c>
      <c r="T157" s="2917">
        <f t="shared" si="15"/>
        <v>160508.36987736193</v>
      </c>
      <c r="U157" s="2917">
        <f t="shared" si="15"/>
        <v>131334.25955658968</v>
      </c>
      <c r="V157" s="2917">
        <f t="shared" si="15"/>
        <v>0</v>
      </c>
      <c r="W157" s="2917">
        <f t="shared" si="15"/>
        <v>0</v>
      </c>
      <c r="X157" s="2917">
        <f t="shared" si="15"/>
        <v>0</v>
      </c>
      <c r="Y157" s="2917">
        <f t="shared" si="15"/>
        <v>0</v>
      </c>
    </row>
    <row r="158" spans="3:25" s="2350" customFormat="1" ht="12">
      <c r="C158" s="2348" t="s">
        <v>7966</v>
      </c>
      <c r="D158" s="2450">
        <f>RC_rNPV!G24</f>
        <v>0</v>
      </c>
      <c r="E158" s="2451">
        <f>RC_rNPV!H24</f>
        <v>0</v>
      </c>
      <c r="F158" s="2451">
        <f>RC_rNPV!I24</f>
        <v>0</v>
      </c>
      <c r="G158" s="2451">
        <f>RC_rNPV!J24</f>
        <v>0</v>
      </c>
      <c r="H158" s="2451">
        <f>RC_rNPV!K24</f>
        <v>0</v>
      </c>
      <c r="I158" s="2451">
        <f>RC_rNPV!L24</f>
        <v>0</v>
      </c>
      <c r="J158" s="2451">
        <f>RC_rNPV!M24</f>
        <v>30295.050067358228</v>
      </c>
      <c r="K158" s="2451">
        <f>RC_rNPV!N24</f>
        <v>102805.78608172164</v>
      </c>
      <c r="L158" s="2451">
        <f>RC_rNPV!O24</f>
        <v>153685.29772622685</v>
      </c>
      <c r="M158" s="2451">
        <f>RC_rNPV!P24</f>
        <v>211607.94207795517</v>
      </c>
      <c r="N158" s="2451">
        <f>RC_rNPV!Q24</f>
        <v>168447.95134788059</v>
      </c>
      <c r="O158" s="2451">
        <f>RC_rNPV!R24</f>
        <v>173277.92907225344</v>
      </c>
      <c r="P158" s="2451">
        <f>RC_rNPV!S24</f>
        <v>177009.33861011456</v>
      </c>
      <c r="Q158" s="2451">
        <f>RC_rNPV!T24</f>
        <v>180716.20188225625</v>
      </c>
      <c r="R158" s="2451">
        <f>RC_rNPV!U24</f>
        <v>184626.68511901298</v>
      </c>
      <c r="S158" s="2451">
        <f>RC_rNPV!V24</f>
        <v>176748.87082215704</v>
      </c>
      <c r="T158" s="2451">
        <f>RC_rNPV!W24</f>
        <v>157441.04098943688</v>
      </c>
      <c r="U158" s="2451">
        <f>RC_rNPV!X24</f>
        <v>131334.25955658968</v>
      </c>
      <c r="V158" s="2451">
        <f>RC_rNPV!Y24</f>
        <v>0</v>
      </c>
      <c r="W158" s="2451">
        <f>RC_rNPV!Z24</f>
        <v>0</v>
      </c>
      <c r="X158" s="2451">
        <f>RC_rNPV!AA24</f>
        <v>0</v>
      </c>
      <c r="Y158" s="2451">
        <f>RC_rNPV!AB24</f>
        <v>0</v>
      </c>
    </row>
    <row r="159" spans="3:25" s="2349" customFormat="1" ht="12">
      <c r="C159" s="2351" t="s">
        <v>7926</v>
      </c>
      <c r="D159" s="2452">
        <f>RC_rNPV!G25</f>
        <v>0</v>
      </c>
      <c r="E159" s="2452">
        <f>RC_rNPV!H25</f>
        <v>0</v>
      </c>
      <c r="F159" s="2452">
        <f>RC_rNPV!I25</f>
        <v>0</v>
      </c>
      <c r="G159" s="2452">
        <f>RC_rNPV!J25</f>
        <v>0</v>
      </c>
      <c r="H159" s="2452">
        <f>RC_rNPV!K25</f>
        <v>0</v>
      </c>
      <c r="I159" s="2452">
        <f>RC_rNPV!L25</f>
        <v>0</v>
      </c>
      <c r="J159" s="2452">
        <f>RC_rNPV!M25</f>
        <v>1138.8127261935163</v>
      </c>
      <c r="K159" s="2452">
        <f>RC_rNPV!N25</f>
        <v>5047.8692548282561</v>
      </c>
      <c r="L159" s="2452">
        <f>RC_rNPV!O25</f>
        <v>7616.46472577033</v>
      </c>
      <c r="M159" s="2452">
        <f>RC_rNPV!P25</f>
        <v>10493.136860090035</v>
      </c>
      <c r="N159" s="2452">
        <f>RC_rNPV!Q25</f>
        <v>10697.664151992585</v>
      </c>
      <c r="O159" s="2452">
        <f>RC_rNPV!R25</f>
        <v>10906.177993741077</v>
      </c>
      <c r="P159" s="2452">
        <f>RC_rNPV!S25</f>
        <v>11118.756089291421</v>
      </c>
      <c r="Q159" s="2452">
        <f>RC_rNPV!T25</f>
        <v>11335.477657168531</v>
      </c>
      <c r="R159" s="2452">
        <f>RC_rNPV!U25</f>
        <v>11556.42345998756</v>
      </c>
      <c r="S159" s="2452">
        <f>RC_rNPV!V25</f>
        <v>0</v>
      </c>
      <c r="T159" s="2452">
        <f>RC_rNPV!W25</f>
        <v>0</v>
      </c>
      <c r="U159" s="2452">
        <f>RC_rNPV!X25</f>
        <v>0</v>
      </c>
      <c r="V159" s="2452">
        <f>RC_rNPV!Y25</f>
        <v>0</v>
      </c>
      <c r="W159" s="2452">
        <f>RC_rNPV!Z25</f>
        <v>0</v>
      </c>
      <c r="X159" s="2452">
        <f>RC_rNPV!AA25</f>
        <v>0</v>
      </c>
      <c r="Y159" s="2452">
        <f>RC_rNPV!AB25</f>
        <v>0</v>
      </c>
    </row>
    <row r="160" spans="3:25" s="2349" customFormat="1" ht="12">
      <c r="C160" s="2351" t="s">
        <v>7967</v>
      </c>
      <c r="D160" s="2452">
        <f>RC_rNPV!G38</f>
        <v>0</v>
      </c>
      <c r="E160" s="2452">
        <f>RC_rNPV!H38</f>
        <v>0</v>
      </c>
      <c r="F160" s="2452">
        <f>RC_rNPV!I38</f>
        <v>0</v>
      </c>
      <c r="G160" s="2452">
        <f>RC_rNPV!J38</f>
        <v>0</v>
      </c>
      <c r="H160" s="2452">
        <f>RC_rNPV!K38</f>
        <v>0</v>
      </c>
      <c r="I160" s="2452">
        <f>RC_rNPV!L38</f>
        <v>0</v>
      </c>
      <c r="J160" s="2452">
        <f>RC_rNPV!M38</f>
        <v>5338.9495843539162</v>
      </c>
      <c r="K160" s="2452">
        <f>RC_rNPV!N38</f>
        <v>23665.277740634076</v>
      </c>
      <c r="L160" s="2452">
        <f>RC_rNPV!O38</f>
        <v>35707.294313277482</v>
      </c>
      <c r="M160" s="2452">
        <f>RC_rNPV!P38</f>
        <v>49193.627177842653</v>
      </c>
      <c r="N160" s="2452">
        <f>RC_rNPV!Q38</f>
        <v>50152.486237788391</v>
      </c>
      <c r="O160" s="2452">
        <f>RC_rNPV!R38</f>
        <v>51130.034927866844</v>
      </c>
      <c r="P160" s="2452">
        <f>RC_rNPV!S38</f>
        <v>52126.637537564406</v>
      </c>
      <c r="Q160" s="2452">
        <f>RC_rNPV!T38</f>
        <v>53142.665456926981</v>
      </c>
      <c r="R160" s="2452">
        <f>RC_rNPV!U38</f>
        <v>54178.497314960638</v>
      </c>
      <c r="S160" s="2452">
        <f>RC_rNPV!V38</f>
        <v>55234.519120730118</v>
      </c>
      <c r="T160" s="2452">
        <f>RC_rNPV!W38</f>
        <v>48718.69154234475</v>
      </c>
      <c r="U160" s="2452">
        <f>RC_rNPV!X38</f>
        <v>39826.492166719421</v>
      </c>
      <c r="V160" s="2452">
        <f>RC_rNPV!Y38</f>
        <v>0</v>
      </c>
      <c r="W160" s="2452">
        <f>RC_rNPV!Z38</f>
        <v>0</v>
      </c>
      <c r="X160" s="2452">
        <f>RC_rNPV!AA38</f>
        <v>0</v>
      </c>
      <c r="Y160" s="2452">
        <f>RC_rNPV!AB38</f>
        <v>0</v>
      </c>
    </row>
    <row r="161" spans="3:25" s="2349" customFormat="1" ht="12">
      <c r="C161" s="2347" t="s">
        <v>609</v>
      </c>
      <c r="D161" s="2453">
        <f>RC_rNPV!G40</f>
        <v>0</v>
      </c>
      <c r="E161" s="2453">
        <f>RC_rNPV!H40</f>
        <v>0</v>
      </c>
      <c r="F161" s="2453">
        <f>RC_rNPV!I40</f>
        <v>0</v>
      </c>
      <c r="G161" s="2453">
        <f>RC_rNPV!J40</f>
        <v>0</v>
      </c>
      <c r="H161" s="2453">
        <f>RC_rNPV!K40</f>
        <v>0</v>
      </c>
      <c r="I161" s="2453">
        <f>RC_rNPV!L40</f>
        <v>0</v>
      </c>
      <c r="J161" s="2453">
        <f>RC_rNPV!M40</f>
        <v>23817.287756810794</v>
      </c>
      <c r="K161" s="2453">
        <f>RC_rNPV!N40</f>
        <v>74092.639086259311</v>
      </c>
      <c r="L161" s="2453">
        <f>RC_rNPV!O40</f>
        <v>110361.53868717905</v>
      </c>
      <c r="M161" s="2453">
        <f>RC_rNPV!P40</f>
        <v>151921.1780400225</v>
      </c>
      <c r="N161" s="2453">
        <f>RC_rNPV!Q40</f>
        <v>107597.80095809961</v>
      </c>
      <c r="O161" s="2453">
        <f>RC_rNPV!R40</f>
        <v>111241.71615064552</v>
      </c>
      <c r="P161" s="2453">
        <f>RC_rNPV!S40</f>
        <v>113763.94498325873</v>
      </c>
      <c r="Q161" s="2453">
        <f>RC_rNPV!T40</f>
        <v>116238.05876816076</v>
      </c>
      <c r="R161" s="2453">
        <f>RC_rNPV!U40</f>
        <v>118891.76434406478</v>
      </c>
      <c r="S161" s="2453">
        <f>RC_rNPV!V40</f>
        <v>121514.35170142693</v>
      </c>
      <c r="T161" s="2453">
        <f>RC_rNPV!W40</f>
        <v>108722.34944709213</v>
      </c>
      <c r="U161" s="2453">
        <f>RC_rNPV!X40</f>
        <v>91507.767389870249</v>
      </c>
      <c r="V161" s="2453">
        <f>RC_rNPV!Y40</f>
        <v>0</v>
      </c>
      <c r="W161" s="2453">
        <f>RC_rNPV!Z40</f>
        <v>0</v>
      </c>
      <c r="X161" s="2453">
        <f>RC_rNPV!AA40</f>
        <v>0</v>
      </c>
      <c r="Y161" s="2453">
        <f>RC_rNPV!AB40</f>
        <v>0</v>
      </c>
    </row>
    <row r="162" spans="3:25" s="2350" customFormat="1" ht="12">
      <c r="C162" s="2348" t="s">
        <v>7968</v>
      </c>
      <c r="D162" s="2450">
        <f>RC_rNPV!G51</f>
        <v>0</v>
      </c>
      <c r="E162" s="2451">
        <f>RC_rNPV!H51</f>
        <v>0</v>
      </c>
      <c r="F162" s="2451">
        <f>RC_rNPV!I51</f>
        <v>0</v>
      </c>
      <c r="G162" s="2451">
        <f>RC_rNPV!J51</f>
        <v>0</v>
      </c>
      <c r="H162" s="2451">
        <f>RC_rNPV!K51</f>
        <v>0</v>
      </c>
      <c r="I162" s="2451">
        <f>RC_rNPV!L51</f>
        <v>0</v>
      </c>
      <c r="J162" s="2451">
        <f>RC_rNPV!M51</f>
        <v>0</v>
      </c>
      <c r="K162" s="2451">
        <f>RC_rNPV!N51</f>
        <v>2049.5242558934201</v>
      </c>
      <c r="L162" s="2451">
        <f>RC_rNPV!O51</f>
        <v>5222.8805679359475</v>
      </c>
      <c r="M162" s="2451">
        <f>RC_rNPV!P51</f>
        <v>8145.2967321844162</v>
      </c>
      <c r="N162" s="2451">
        <f>RC_rNPV!Q51</f>
        <v>10480.94274455173</v>
      </c>
      <c r="O162" s="2451">
        <f>RC_rNPV!R51</f>
        <v>10730.984400664838</v>
      </c>
      <c r="P162" s="2451">
        <f>RC_rNPV!S51</f>
        <v>11005.136628928245</v>
      </c>
      <c r="Q162" s="2451">
        <f>RC_rNPV!T51</f>
        <v>10855.478208139335</v>
      </c>
      <c r="R162" s="2451">
        <f>RC_rNPV!U51</f>
        <v>10708.006731065127</v>
      </c>
      <c r="S162" s="2451">
        <f>RC_rNPV!V51</f>
        <v>10562.689706100364</v>
      </c>
      <c r="T162" s="2451">
        <f>RC_rNPV!W51</f>
        <v>3067.3288879250385</v>
      </c>
      <c r="U162" s="2451">
        <f>RC_rNPV!X51</f>
        <v>0</v>
      </c>
      <c r="V162" s="2451">
        <f>RC_rNPV!Y51</f>
        <v>0</v>
      </c>
      <c r="W162" s="2451">
        <f>RC_rNPV!Z51</f>
        <v>0</v>
      </c>
      <c r="X162" s="2451">
        <f>RC_rNPV!AA51</f>
        <v>0</v>
      </c>
      <c r="Y162" s="2451">
        <f>RC_rNPV!AB51</f>
        <v>0</v>
      </c>
    </row>
    <row r="163" spans="3:25" s="2349" customFormat="1" ht="12">
      <c r="C163" s="2347" t="s">
        <v>7926</v>
      </c>
      <c r="D163" s="2453">
        <f>RC_rNPV!G52</f>
        <v>0</v>
      </c>
      <c r="E163" s="2453">
        <f>RC_rNPV!H52</f>
        <v>0</v>
      </c>
      <c r="F163" s="2453">
        <f>RC_rNPV!I52</f>
        <v>0</v>
      </c>
      <c r="G163" s="2453">
        <f>RC_rNPV!J52</f>
        <v>0</v>
      </c>
      <c r="H163" s="2453">
        <f>RC_rNPV!K52</f>
        <v>0</v>
      </c>
      <c r="I163" s="2453">
        <f>RC_rNPV!L52</f>
        <v>0</v>
      </c>
      <c r="J163" s="2453">
        <f>RC_rNPV!M52</f>
        <v>0</v>
      </c>
      <c r="K163" s="2453">
        <f>RC_rNPV!N52</f>
        <v>2049.5242558934201</v>
      </c>
      <c r="L163" s="2453">
        <f>RC_rNPV!O52</f>
        <v>5222.8805679359475</v>
      </c>
      <c r="M163" s="2453">
        <f>RC_rNPV!P52</f>
        <v>8145.2967321844162</v>
      </c>
      <c r="N163" s="2453">
        <f>RC_rNPV!Q52</f>
        <v>10480.94274455173</v>
      </c>
      <c r="O163" s="2453">
        <f>RC_rNPV!R52</f>
        <v>10730.984400664838</v>
      </c>
      <c r="P163" s="2453">
        <f>RC_rNPV!S52</f>
        <v>11005.136628928245</v>
      </c>
      <c r="Q163" s="2453">
        <f>RC_rNPV!T52</f>
        <v>10855.478208139335</v>
      </c>
      <c r="R163" s="2453">
        <f>RC_rNPV!U52</f>
        <v>10708.006731065127</v>
      </c>
      <c r="S163" s="2453">
        <f>RC_rNPV!V52</f>
        <v>10562.689706100364</v>
      </c>
      <c r="T163" s="2453">
        <f>RC_rNPV!W52</f>
        <v>3067.3288879250385</v>
      </c>
      <c r="U163" s="2453">
        <f>RC_rNPV!X52</f>
        <v>0</v>
      </c>
      <c r="V163" s="2453">
        <f>RC_rNPV!Y52</f>
        <v>0</v>
      </c>
      <c r="W163" s="2453">
        <f>RC_rNPV!Z52</f>
        <v>0</v>
      </c>
      <c r="X163" s="2453">
        <f>RC_rNPV!AA52</f>
        <v>0</v>
      </c>
      <c r="Y163" s="2453">
        <f>RC_rNPV!AB52</f>
        <v>0</v>
      </c>
    </row>
    <row r="164" spans="3:25" s="2350" customFormat="1" ht="12">
      <c r="C164" s="2348" t="s">
        <v>7969</v>
      </c>
      <c r="D164" s="2450">
        <f t="shared" ref="D164:X164" si="16">D165</f>
        <v>2205.4880448935296</v>
      </c>
      <c r="E164" s="2451">
        <f t="shared" si="16"/>
        <v>2584.320450035153</v>
      </c>
      <c r="F164" s="2451">
        <f t="shared" si="16"/>
        <v>2584.320450035153</v>
      </c>
      <c r="G164" s="2451">
        <f t="shared" si="16"/>
        <v>2584.320450035153</v>
      </c>
      <c r="H164" s="2451">
        <f t="shared" si="16"/>
        <v>2584.320450035153</v>
      </c>
      <c r="I164" s="2451">
        <f t="shared" si="16"/>
        <v>2584.320450035153</v>
      </c>
      <c r="J164" s="2451">
        <f t="shared" si="16"/>
        <v>646.08011250878815</v>
      </c>
      <c r="K164" s="2451">
        <f t="shared" si="16"/>
        <v>0</v>
      </c>
      <c r="L164" s="2451">
        <f t="shared" si="16"/>
        <v>0</v>
      </c>
      <c r="M164" s="2451">
        <f t="shared" si="16"/>
        <v>0</v>
      </c>
      <c r="N164" s="2451">
        <f t="shared" si="16"/>
        <v>0</v>
      </c>
      <c r="O164" s="2451">
        <f t="shared" si="16"/>
        <v>0</v>
      </c>
      <c r="P164" s="2451">
        <f t="shared" si="16"/>
        <v>0</v>
      </c>
      <c r="Q164" s="2451">
        <f t="shared" si="16"/>
        <v>0</v>
      </c>
      <c r="R164" s="2451">
        <f t="shared" si="16"/>
        <v>0</v>
      </c>
      <c r="S164" s="2451">
        <f t="shared" si="16"/>
        <v>0</v>
      </c>
      <c r="T164" s="2451">
        <f t="shared" si="16"/>
        <v>0</v>
      </c>
      <c r="U164" s="2451">
        <f t="shared" si="16"/>
        <v>0</v>
      </c>
      <c r="V164" s="2451">
        <f t="shared" si="16"/>
        <v>0</v>
      </c>
      <c r="W164" s="2451">
        <f t="shared" si="16"/>
        <v>0</v>
      </c>
      <c r="X164" s="2451">
        <f t="shared" si="16"/>
        <v>0</v>
      </c>
      <c r="Y164" s="2451">
        <f>Y165</f>
        <v>0</v>
      </c>
    </row>
    <row r="165" spans="3:25" s="2349" customFormat="1" ht="12">
      <c r="C165" s="2347" t="s">
        <v>7970</v>
      </c>
      <c r="D165" s="2453">
        <f>RC_rNPV!G61</f>
        <v>2205.4880448935296</v>
      </c>
      <c r="E165" s="2453">
        <f>RC_rNPV!H61</f>
        <v>2584.320450035153</v>
      </c>
      <c r="F165" s="2453">
        <f>RC_rNPV!I61</f>
        <v>2584.320450035153</v>
      </c>
      <c r="G165" s="2453">
        <f>RC_rNPV!J61</f>
        <v>2584.320450035153</v>
      </c>
      <c r="H165" s="2453">
        <f>RC_rNPV!K61</f>
        <v>2584.320450035153</v>
      </c>
      <c r="I165" s="2453">
        <f>RC_rNPV!L61</f>
        <v>2584.320450035153</v>
      </c>
      <c r="J165" s="2453">
        <f>RC_rNPV!M61</f>
        <v>646.08011250878815</v>
      </c>
      <c r="K165" s="2453">
        <f>RC_rNPV!N61</f>
        <v>0</v>
      </c>
      <c r="L165" s="2453">
        <f>RC_rNPV!O61</f>
        <v>0</v>
      </c>
      <c r="M165" s="2453">
        <f>RC_rNPV!P61</f>
        <v>0</v>
      </c>
      <c r="N165" s="2453">
        <f>RC_rNPV!Q61</f>
        <v>0</v>
      </c>
      <c r="O165" s="2453">
        <f>RC_rNPV!R61</f>
        <v>0</v>
      </c>
      <c r="P165" s="2453">
        <f>RC_rNPV!S61</f>
        <v>0</v>
      </c>
      <c r="Q165" s="2453">
        <f>RC_rNPV!T61</f>
        <v>0</v>
      </c>
      <c r="R165" s="2453">
        <f>RC_rNPV!U61</f>
        <v>0</v>
      </c>
      <c r="S165" s="2453">
        <f>RC_rNPV!V61</f>
        <v>0</v>
      </c>
      <c r="T165" s="2453">
        <f>RC_rNPV!W61</f>
        <v>0</v>
      </c>
      <c r="U165" s="2453">
        <f>RC_rNPV!X61</f>
        <v>0</v>
      </c>
      <c r="V165" s="2453">
        <f>RC_rNPV!Y61</f>
        <v>0</v>
      </c>
      <c r="W165" s="2453">
        <f>RC_rNPV!Z61</f>
        <v>0</v>
      </c>
      <c r="X165" s="2453">
        <f>RC_rNPV!AA61</f>
        <v>0</v>
      </c>
      <c r="Y165" s="2453">
        <f>RC_rNPV!AB61</f>
        <v>0</v>
      </c>
    </row>
    <row r="166" spans="3:25" s="2350" customFormat="1" ht="12">
      <c r="C166" s="2916" t="s">
        <v>3290</v>
      </c>
      <c r="D166" s="2918">
        <f>RC_rNPV!G65</f>
        <v>-2205.4880448935296</v>
      </c>
      <c r="E166" s="2918">
        <f>RC_rNPV!H65</f>
        <v>-2584.320450035153</v>
      </c>
      <c r="F166" s="2917">
        <f>RC_rNPV!I65</f>
        <v>-2584.320450035153</v>
      </c>
      <c r="G166" s="2917">
        <f>RC_rNPV!J65</f>
        <v>-2584.320450035153</v>
      </c>
      <c r="H166" s="2917">
        <f>RC_rNPV!K65</f>
        <v>-2584.320450035153</v>
      </c>
      <c r="I166" s="2917">
        <f>RC_rNPV!L65</f>
        <v>-2584.320450035153</v>
      </c>
      <c r="J166" s="2917">
        <f>RC_rNPV!M65</f>
        <v>7019.2940265835286</v>
      </c>
      <c r="K166" s="2917">
        <f>RC_rNPV!N65</f>
        <v>83902.240715594337</v>
      </c>
      <c r="L166" s="2917">
        <f>RC_rNPV!O65</f>
        <v>147202.78491087438</v>
      </c>
      <c r="M166" s="2917">
        <f>RC_rNPV!P65</f>
        <v>211470.95718137245</v>
      </c>
      <c r="N166" s="2917">
        <f>RC_rNPV!Q65</f>
        <v>282469.33841950446</v>
      </c>
      <c r="O166" s="2917">
        <f>RC_rNPV!R65</f>
        <v>286840.19699176605</v>
      </c>
      <c r="P166" s="2917">
        <f>RC_rNPV!S65</f>
        <v>292662.09402662038</v>
      </c>
      <c r="Q166" s="2917">
        <f>RC_rNPV!T65</f>
        <v>294832.35722994874</v>
      </c>
      <c r="R166" s="2917">
        <f>RC_rNPV!U65</f>
        <v>296959.49079349177</v>
      </c>
      <c r="S166" s="2917">
        <f>RC_rNPV!V65</f>
        <v>311037.86435109994</v>
      </c>
      <c r="T166" s="2917">
        <f>RC_rNPV!W65</f>
        <v>288298.49763949122</v>
      </c>
      <c r="U166" s="2917">
        <f>RC_rNPV!X65</f>
        <v>251754.23665065315</v>
      </c>
      <c r="V166" s="2917">
        <f>RC_rNPV!Y65</f>
        <v>0</v>
      </c>
      <c r="W166" s="2917">
        <f>RC_rNPV!Z65</f>
        <v>0</v>
      </c>
      <c r="X166" s="2917">
        <f>RC_rNPV!AA65</f>
        <v>0</v>
      </c>
      <c r="Y166" s="2917">
        <f>RC_rNPV!AB65</f>
        <v>0</v>
      </c>
    </row>
    <row r="167" spans="3:25" s="2349" customFormat="1" ht="12">
      <c r="C167" s="2347" t="s">
        <v>7927</v>
      </c>
      <c r="D167" s="2453">
        <f>-RC_rNPV!G68</f>
        <v>0</v>
      </c>
      <c r="E167" s="2453">
        <f>-RC_rNPV!H68</f>
        <v>0</v>
      </c>
      <c r="F167" s="2453">
        <f>-RC_rNPV!I68</f>
        <v>0</v>
      </c>
      <c r="G167" s="2453">
        <f>-RC_rNPV!J68</f>
        <v>0</v>
      </c>
      <c r="H167" s="2453">
        <f>-RC_rNPV!K68</f>
        <v>0</v>
      </c>
      <c r="I167" s="2453">
        <f>-RC_rNPV!L68</f>
        <v>0</v>
      </c>
      <c r="J167" s="2453">
        <f>-RC_rNPV!M68</f>
        <v>0</v>
      </c>
      <c r="K167" s="2453">
        <f>-RC_rNPV!N68</f>
        <v>-20009.733334036664</v>
      </c>
      <c r="L167" s="2453">
        <f>-RC_rNPV!O68</f>
        <v>-38861.535216470838</v>
      </c>
      <c r="M167" s="2453">
        <f>-RC_rNPV!P68</f>
        <v>-55828.332695882331</v>
      </c>
      <c r="N167" s="2453">
        <f>-RC_rNPV!Q68</f>
        <v>-74571.905342749189</v>
      </c>
      <c r="O167" s="2453">
        <f>-RC_rNPV!R68</f>
        <v>-75725.812005826243</v>
      </c>
      <c r="P167" s="2453">
        <f>-RC_rNPV!S68</f>
        <v>-77262.79282302779</v>
      </c>
      <c r="Q167" s="2453">
        <f>-RC_rNPV!T68</f>
        <v>-77835.742308706467</v>
      </c>
      <c r="R167" s="2453">
        <f>-RC_rNPV!U68</f>
        <v>-78397.305569481832</v>
      </c>
      <c r="S167" s="2453">
        <f>-RC_rNPV!V68</f>
        <v>-82113.996188690391</v>
      </c>
      <c r="T167" s="2453">
        <f>-RC_rNPV!W68</f>
        <v>-76110.803376825686</v>
      </c>
      <c r="U167" s="2453">
        <f>-RC_rNPV!X68</f>
        <v>-66463.11847577244</v>
      </c>
      <c r="V167" s="2453">
        <f>-RC_rNPV!Y68</f>
        <v>0</v>
      </c>
      <c r="W167" s="2453">
        <f>-RC_rNPV!Z68</f>
        <v>0</v>
      </c>
      <c r="X167" s="2453">
        <f>-RC_rNPV!AA68</f>
        <v>0</v>
      </c>
      <c r="Y167" s="2453">
        <f>-RC_rNPV!AB68</f>
        <v>0</v>
      </c>
    </row>
    <row r="168" spans="3:25" s="2350" customFormat="1" ht="12">
      <c r="C168" s="2353" t="s">
        <v>7122</v>
      </c>
      <c r="D168" s="2457">
        <f>RC_rNPV!G73</f>
        <v>-2205.4880448935296</v>
      </c>
      <c r="E168" s="2457">
        <f>RC_rNPV!H73</f>
        <v>-2584.320450035153</v>
      </c>
      <c r="F168" s="2458">
        <f>RC_rNPV!I73</f>
        <v>-2584.320450035153</v>
      </c>
      <c r="G168" s="2458">
        <f>RC_rNPV!J73</f>
        <v>-2584.320450035153</v>
      </c>
      <c r="H168" s="2458">
        <f>RC_rNPV!K73</f>
        <v>-2584.320450035153</v>
      </c>
      <c r="I168" s="2458">
        <f>RC_rNPV!L73</f>
        <v>-2584.320450035153</v>
      </c>
      <c r="J168" s="2458">
        <f>RC_rNPV!M73</f>
        <v>7019.2940265835286</v>
      </c>
      <c r="K168" s="2458">
        <f>RC_rNPV!N73</f>
        <v>63892.507381557676</v>
      </c>
      <c r="L168" s="2458">
        <f>RC_rNPV!O73</f>
        <v>108341.24969440355</v>
      </c>
      <c r="M168" s="2458">
        <f>RC_rNPV!P73</f>
        <v>155642.62448549012</v>
      </c>
      <c r="N168" s="2458">
        <f>RC_rNPV!Q73</f>
        <v>207897.43307675526</v>
      </c>
      <c r="O168" s="2458">
        <f>RC_rNPV!R73</f>
        <v>211114.3849859398</v>
      </c>
      <c r="P168" s="2458">
        <f>RC_rNPV!S73</f>
        <v>215399.30120359259</v>
      </c>
      <c r="Q168" s="2458">
        <f>RC_rNPV!T73</f>
        <v>216996.61492124229</v>
      </c>
      <c r="R168" s="2458">
        <f>RC_rNPV!U73</f>
        <v>218562.18522400994</v>
      </c>
      <c r="S168" s="2458">
        <f>RC_rNPV!V73</f>
        <v>228923.86816240955</v>
      </c>
      <c r="T168" s="2458">
        <f>RC_rNPV!W73</f>
        <v>212187.69426266552</v>
      </c>
      <c r="U168" s="2458">
        <f>RC_rNPV!X73</f>
        <v>185291.11817488071</v>
      </c>
      <c r="V168" s="2458">
        <f>RC_rNPV!Y73</f>
        <v>0</v>
      </c>
      <c r="W168" s="2458">
        <f>RC_rNPV!Z73</f>
        <v>0</v>
      </c>
      <c r="X168" s="2458">
        <f>RC_rNPV!AA73</f>
        <v>0</v>
      </c>
      <c r="Y168" s="2458">
        <f>RC_rNPV!AB73</f>
        <v>0</v>
      </c>
    </row>
    <row r="169" spans="3:25" s="2349" customFormat="1" ht="12">
      <c r="C169" s="2351" t="s">
        <v>7420</v>
      </c>
      <c r="D169" s="2452">
        <f>RC_rNPV!G75</f>
        <v>0</v>
      </c>
      <c r="E169" s="2452">
        <f>RC_rNPV!H75</f>
        <v>0</v>
      </c>
      <c r="F169" s="2452">
        <f>RC_rNPV!I75</f>
        <v>0</v>
      </c>
      <c r="G169" s="2452">
        <f>RC_rNPV!J75</f>
        <v>0</v>
      </c>
      <c r="H169" s="2452">
        <f>RC_rNPV!K75</f>
        <v>0</v>
      </c>
      <c r="I169" s="2452">
        <f>RC_rNPV!L75</f>
        <v>0</v>
      </c>
      <c r="J169" s="2452">
        <f>RC_rNPV!M75</f>
        <v>0</v>
      </c>
      <c r="K169" s="2452">
        <f>RC_rNPV!N75</f>
        <v>0</v>
      </c>
      <c r="L169" s="2452">
        <f>RC_rNPV!O75</f>
        <v>0</v>
      </c>
      <c r="M169" s="2452">
        <f>RC_rNPV!P75</f>
        <v>0</v>
      </c>
      <c r="N169" s="2452">
        <f>RC_rNPV!Q75</f>
        <v>0</v>
      </c>
      <c r="O169" s="2452">
        <f>RC_rNPV!R75</f>
        <v>0</v>
      </c>
      <c r="P169" s="2452">
        <f>RC_rNPV!S75</f>
        <v>0</v>
      </c>
      <c r="Q169" s="2452">
        <f>RC_rNPV!T75</f>
        <v>0</v>
      </c>
      <c r="R169" s="2452">
        <f>RC_rNPV!U75</f>
        <v>0</v>
      </c>
      <c r="S169" s="2452">
        <f>RC_rNPV!V75</f>
        <v>0</v>
      </c>
      <c r="T169" s="2452">
        <f>RC_rNPV!W75</f>
        <v>0</v>
      </c>
      <c r="U169" s="2452">
        <f>RC_rNPV!X75</f>
        <v>0</v>
      </c>
      <c r="V169" s="2452">
        <f>RC_rNPV!Y75</f>
        <v>0</v>
      </c>
      <c r="W169" s="2452">
        <f>RC_rNPV!Z75</f>
        <v>0</v>
      </c>
      <c r="X169" s="2452">
        <f>RC_rNPV!AA75</f>
        <v>0</v>
      </c>
      <c r="Y169" s="2452">
        <f>RC_rNPV!AB75</f>
        <v>0</v>
      </c>
    </row>
    <row r="170" spans="3:25" s="2349" customFormat="1" ht="12">
      <c r="C170" s="2351" t="s">
        <v>7421</v>
      </c>
      <c r="D170" s="2452">
        <f>RC_rNPV!G76</f>
        <v>0</v>
      </c>
      <c r="E170" s="2452">
        <f>RC_rNPV!H76</f>
        <v>-3000</v>
      </c>
      <c r="F170" s="2452">
        <f>RC_rNPV!I76</f>
        <v>0</v>
      </c>
      <c r="G170" s="2452">
        <f>RC_rNPV!J76</f>
        <v>0</v>
      </c>
      <c r="H170" s="2452">
        <f>RC_rNPV!K76</f>
        <v>-5000</v>
      </c>
      <c r="I170" s="2452">
        <f>RC_rNPV!L76</f>
        <v>-5000</v>
      </c>
      <c r="J170" s="2452">
        <f>RC_rNPV!M76</f>
        <v>8339.2286985749088</v>
      </c>
      <c r="K170" s="2452">
        <f>RC_rNPV!N76</f>
        <v>-22863.576198879065</v>
      </c>
      <c r="L170" s="2452">
        <f>RC_rNPV!O76</f>
        <v>-15023.389363594248</v>
      </c>
      <c r="M170" s="2452">
        <f>RC_rNPV!P76</f>
        <v>-16657.604854074641</v>
      </c>
      <c r="N170" s="2452">
        <f>RC_rNPV!Q76</f>
        <v>-1363.9400760978242</v>
      </c>
      <c r="O170" s="2452">
        <f>RC_rNPV!R76</f>
        <v>-1219.5710331676019</v>
      </c>
      <c r="P170" s="2452">
        <f>RC_rNPV!S76</f>
        <v>-1243.3423385477145</v>
      </c>
      <c r="Q170" s="2452">
        <f>RC_rNPV!T76</f>
        <v>-1086.4300646003758</v>
      </c>
      <c r="R170" s="2452">
        <f>RC_rNPV!U76</f>
        <v>-1473.4309162714198</v>
      </c>
      <c r="S170" s="2452">
        <f>RC_rNPV!V76</f>
        <v>-1317.4725901442725</v>
      </c>
      <c r="T170" s="2452">
        <f>RC_rNPV!W76</f>
        <v>8129.0217585741411</v>
      </c>
      <c r="U170" s="2452">
        <f>RC_rNPV!X76</f>
        <v>11229.49392363154</v>
      </c>
      <c r="V170" s="2452">
        <f>RC_rNPV!Y76</f>
        <v>49551.013054596573</v>
      </c>
      <c r="W170" s="2452">
        <f>RC_rNPV!Z76</f>
        <v>0</v>
      </c>
      <c r="X170" s="2452">
        <f>RC_rNPV!AA76</f>
        <v>0</v>
      </c>
      <c r="Y170" s="2452">
        <f>RC_rNPV!AB76</f>
        <v>0</v>
      </c>
    </row>
    <row r="171" spans="3:25" s="2349" customFormat="1" ht="12">
      <c r="C171" s="2351" t="s">
        <v>7422</v>
      </c>
      <c r="D171" s="2452">
        <f>RC_rNPV!G87</f>
        <v>0</v>
      </c>
      <c r="E171" s="2452">
        <f>RC_rNPV!H87</f>
        <v>0</v>
      </c>
      <c r="F171" s="2452">
        <f>RC_rNPV!I87</f>
        <v>0</v>
      </c>
      <c r="G171" s="2452">
        <f>RC_rNPV!J87</f>
        <v>0</v>
      </c>
      <c r="H171" s="2452">
        <f>RC_rNPV!K87</f>
        <v>0</v>
      </c>
      <c r="I171" s="2452">
        <f>RC_rNPV!L87</f>
        <v>0</v>
      </c>
      <c r="J171" s="2452">
        <f>RC_rNPV!M87</f>
        <v>0</v>
      </c>
      <c r="K171" s="2452">
        <f>RC_rNPV!N87</f>
        <v>0</v>
      </c>
      <c r="L171" s="2452">
        <f>RC_rNPV!O87</f>
        <v>0</v>
      </c>
      <c r="M171" s="2452">
        <f>RC_rNPV!P87</f>
        <v>0</v>
      </c>
      <c r="N171" s="2452">
        <f>RC_rNPV!Q87</f>
        <v>0</v>
      </c>
      <c r="O171" s="2452">
        <f>RC_rNPV!R87</f>
        <v>0</v>
      </c>
      <c r="P171" s="2452">
        <f>RC_rNPV!S87</f>
        <v>0</v>
      </c>
      <c r="Q171" s="2452">
        <f>RC_rNPV!T87</f>
        <v>0</v>
      </c>
      <c r="R171" s="2452">
        <f>RC_rNPV!U87</f>
        <v>0</v>
      </c>
      <c r="S171" s="2452">
        <f>RC_rNPV!V87</f>
        <v>0</v>
      </c>
      <c r="T171" s="2452">
        <f>RC_rNPV!W87</f>
        <v>0</v>
      </c>
      <c r="U171" s="2452">
        <f>RC_rNPV!X87</f>
        <v>0</v>
      </c>
      <c r="V171" s="2452">
        <f>RC_rNPV!Y87</f>
        <v>0</v>
      </c>
      <c r="W171" s="2452">
        <f>RC_rNPV!Z87</f>
        <v>0</v>
      </c>
      <c r="X171" s="2452">
        <f>RC_rNPV!AA87</f>
        <v>0</v>
      </c>
      <c r="Y171" s="2452">
        <f>RC_rNPV!AB87</f>
        <v>0</v>
      </c>
    </row>
    <row r="172" spans="3:25" s="2350" customFormat="1" ht="12">
      <c r="C172" s="2352" t="s">
        <v>7928</v>
      </c>
      <c r="D172" s="2459">
        <f>RC_rNPV!G88</f>
        <v>-2205.4880448935296</v>
      </c>
      <c r="E172" s="2459">
        <f>RC_rNPV!H88</f>
        <v>-5584.320450035153</v>
      </c>
      <c r="F172" s="2459">
        <f>RC_rNPV!I88</f>
        <v>-2584.320450035153</v>
      </c>
      <c r="G172" s="2459">
        <f>RC_rNPV!J88</f>
        <v>-2584.320450035153</v>
      </c>
      <c r="H172" s="2459">
        <f>RC_rNPV!K88</f>
        <v>-7584.320450035153</v>
      </c>
      <c r="I172" s="2459">
        <f>RC_rNPV!L88</f>
        <v>-7584.320450035153</v>
      </c>
      <c r="J172" s="2459">
        <f>RC_rNPV!M88</f>
        <v>15358.522725158437</v>
      </c>
      <c r="K172" s="2459">
        <f>RC_rNPV!N88</f>
        <v>41028.931182678614</v>
      </c>
      <c r="L172" s="2459">
        <f>RC_rNPV!O88</f>
        <v>93317.860330809301</v>
      </c>
      <c r="M172" s="2459">
        <f>RC_rNPV!P88</f>
        <v>138985.01963141549</v>
      </c>
      <c r="N172" s="2459">
        <f>RC_rNPV!Q88</f>
        <v>206533.49300065744</v>
      </c>
      <c r="O172" s="2459">
        <f>RC_rNPV!R88</f>
        <v>209894.81395277221</v>
      </c>
      <c r="P172" s="2459">
        <f>RC_rNPV!S88</f>
        <v>214155.95886504487</v>
      </c>
      <c r="Q172" s="2459">
        <f>RC_rNPV!T88</f>
        <v>215910.18485664192</v>
      </c>
      <c r="R172" s="2459">
        <f>RC_rNPV!U88</f>
        <v>217088.75430773851</v>
      </c>
      <c r="S172" s="2459">
        <f>RC_rNPV!V88</f>
        <v>227606.39557226526</v>
      </c>
      <c r="T172" s="2459">
        <f>RC_rNPV!W88</f>
        <v>220316.71602123967</v>
      </c>
      <c r="U172" s="2459">
        <f>RC_rNPV!X88</f>
        <v>196520.61209851224</v>
      </c>
      <c r="V172" s="2459">
        <f>RC_rNPV!Y88</f>
        <v>49551.013054596573</v>
      </c>
      <c r="W172" s="2459">
        <f>RC_rNPV!Z88</f>
        <v>0</v>
      </c>
      <c r="X172" s="2459">
        <f>RC_rNPV!AA88</f>
        <v>0</v>
      </c>
      <c r="Y172" s="2459">
        <f>RC_rNPV!AB88</f>
        <v>0</v>
      </c>
    </row>
    <row r="173" spans="3:25" s="2349" customFormat="1" ht="12">
      <c r="C173" s="2347" t="s">
        <v>7929</v>
      </c>
      <c r="D173" s="2460">
        <f>RC_rNPV!G89</f>
        <v>1</v>
      </c>
      <c r="E173" s="2460">
        <f>RC_rNPV!H89</f>
        <v>1</v>
      </c>
      <c r="F173" s="2460">
        <f>RC_rNPV!I89</f>
        <v>0.40200000000000002</v>
      </c>
      <c r="G173" s="2460">
        <f>RC_rNPV!J89</f>
        <v>0.40200000000000002</v>
      </c>
      <c r="H173" s="2460">
        <f>RC_rNPV!K89</f>
        <v>0.40200000000000002</v>
      </c>
      <c r="I173" s="2460">
        <f>RC_rNPV!L89</f>
        <v>0.40200000000000002</v>
      </c>
      <c r="J173" s="2460">
        <f>RC_rNPV!M89</f>
        <v>0.19400000000000001</v>
      </c>
      <c r="K173" s="2460">
        <f>RC_rNPV!N89</f>
        <v>0.19400000000000001</v>
      </c>
      <c r="L173" s="2460">
        <f>RC_rNPV!O89</f>
        <v>0.19400000000000001</v>
      </c>
      <c r="M173" s="2460">
        <f>RC_rNPV!P89</f>
        <v>0.19400000000000001</v>
      </c>
      <c r="N173" s="2460">
        <f>RC_rNPV!Q89</f>
        <v>0.19400000000000001</v>
      </c>
      <c r="O173" s="2460">
        <f>RC_rNPV!R89</f>
        <v>0.19400000000000001</v>
      </c>
      <c r="P173" s="2460">
        <f>RC_rNPV!S89</f>
        <v>0.19400000000000001</v>
      </c>
      <c r="Q173" s="2460">
        <f>RC_rNPV!T89</f>
        <v>0.19400000000000001</v>
      </c>
      <c r="R173" s="2460">
        <f>RC_rNPV!U89</f>
        <v>0.19400000000000001</v>
      </c>
      <c r="S173" s="2460">
        <f>RC_rNPV!V89</f>
        <v>0.19400000000000001</v>
      </c>
      <c r="T173" s="2460">
        <f>RC_rNPV!W89</f>
        <v>0.19400000000000001</v>
      </c>
      <c r="U173" s="2460">
        <f>RC_rNPV!X89</f>
        <v>0.19400000000000001</v>
      </c>
      <c r="V173" s="2460">
        <f>RC_rNPV!Y89</f>
        <v>0.19400000000000001</v>
      </c>
      <c r="W173" s="2460">
        <f>RC_rNPV!Z89</f>
        <v>0.19400000000000001</v>
      </c>
      <c r="X173" s="2460">
        <f>RC_rNPV!AA89</f>
        <v>0.19400000000000001</v>
      </c>
      <c r="Y173" s="2460">
        <f>RC_rNPV!AB89</f>
        <v>0.19400000000000001</v>
      </c>
    </row>
    <row r="174" spans="3:25" s="2350" customFormat="1" ht="12">
      <c r="C174" s="2348" t="s">
        <v>7930</v>
      </c>
      <c r="D174" s="2459">
        <f>RC_rNPV!G94</f>
        <v>-2205.4880448935296</v>
      </c>
      <c r="E174" s="2459">
        <f>RC_rNPV!H94</f>
        <v>-5584.320450035153</v>
      </c>
      <c r="F174" s="2459">
        <f>RC_rNPV!I94</f>
        <v>-1038.8968209141317</v>
      </c>
      <c r="G174" s="2459">
        <f>RC_rNPV!J94</f>
        <v>-1038.8968209141317</v>
      </c>
      <c r="H174" s="2459">
        <f>RC_rNPV!K94</f>
        <v>-3048.8968209141317</v>
      </c>
      <c r="I174" s="2459">
        <f>RC_rNPV!L94</f>
        <v>-3048.8968209141317</v>
      </c>
      <c r="J174" s="2459">
        <f>RC_rNPV!M94</f>
        <v>2979.553408680737</v>
      </c>
      <c r="K174" s="2459">
        <f>RC_rNPV!N94</f>
        <v>7959.6126494396512</v>
      </c>
      <c r="L174" s="2459">
        <f>RC_rNPV!O94</f>
        <v>18103.664904177003</v>
      </c>
      <c r="M174" s="2459">
        <f>RC_rNPV!P94</f>
        <v>26963.093808494606</v>
      </c>
      <c r="N174" s="2459">
        <f>RC_rNPV!Q94</f>
        <v>40067.497642127542</v>
      </c>
      <c r="O174" s="2459">
        <f>RC_rNPV!R94</f>
        <v>40719.593906837807</v>
      </c>
      <c r="P174" s="2459">
        <f>RC_rNPV!S94</f>
        <v>41546.256019818706</v>
      </c>
      <c r="Q174" s="2459">
        <f>RC_rNPV!T94</f>
        <v>41886.575862188532</v>
      </c>
      <c r="R174" s="2459">
        <f>RC_rNPV!U94</f>
        <v>42115.218335701269</v>
      </c>
      <c r="S174" s="2459">
        <f>RC_rNPV!V94</f>
        <v>44155.640741019459</v>
      </c>
      <c r="T174" s="2459">
        <f>RC_rNPV!W94</f>
        <v>42741.442908120494</v>
      </c>
      <c r="U174" s="2459">
        <f>RC_rNPV!X94</f>
        <v>38124.998747111378</v>
      </c>
      <c r="V174" s="2459">
        <f>RC_rNPV!Y94</f>
        <v>9612.8965325917361</v>
      </c>
      <c r="W174" s="2459">
        <f>RC_rNPV!Z94</f>
        <v>0</v>
      </c>
      <c r="X174" s="2459">
        <f>RC_rNPV!AA94</f>
        <v>0</v>
      </c>
      <c r="Y174" s="2459">
        <f>RC_rNPV!AB94</f>
        <v>0</v>
      </c>
    </row>
    <row r="175" spans="3:25" s="2350" customFormat="1" ht="12">
      <c r="C175" s="2347" t="s">
        <v>7931</v>
      </c>
      <c r="D175" s="2482" t="e">
        <f>'Valuation Summary'!#REF!</f>
        <v>#REF!</v>
      </c>
      <c r="E175" s="2482" t="e">
        <f>'Valuation Summary'!#REF!</f>
        <v>#REF!</v>
      </c>
      <c r="F175" s="2483" t="e">
        <f>'Valuation Summary'!#REF!</f>
        <v>#REF!</v>
      </c>
      <c r="G175" s="2483" t="e">
        <f>'Valuation Summary'!#REF!</f>
        <v>#REF!</v>
      </c>
      <c r="H175" s="2483" t="e">
        <f>'Valuation Summary'!#REF!</f>
        <v>#REF!</v>
      </c>
      <c r="I175" s="2483" t="e">
        <f>'Valuation Summary'!#REF!</f>
        <v>#REF!</v>
      </c>
      <c r="J175" s="2483" t="e">
        <f>'Valuation Summary'!#REF!</f>
        <v>#REF!</v>
      </c>
      <c r="K175" s="2483" t="e">
        <f>'Valuation Summary'!#REF!</f>
        <v>#REF!</v>
      </c>
      <c r="L175" s="2483" t="e">
        <f>'Valuation Summary'!#REF!</f>
        <v>#REF!</v>
      </c>
      <c r="M175" s="2483" t="e">
        <f>'Valuation Summary'!#REF!</f>
        <v>#REF!</v>
      </c>
      <c r="N175" s="2483" t="e">
        <f>'Valuation Summary'!#REF!</f>
        <v>#REF!</v>
      </c>
      <c r="O175" s="2483" t="e">
        <f>'Valuation Summary'!#REF!</f>
        <v>#REF!</v>
      </c>
      <c r="P175" s="2483" t="e">
        <f>'Valuation Summary'!#REF!</f>
        <v>#REF!</v>
      </c>
      <c r="Q175" s="2483" t="e">
        <f>'Valuation Summary'!#REF!</f>
        <v>#REF!</v>
      </c>
      <c r="R175" s="2483" t="e">
        <f>'Valuation Summary'!#REF!</f>
        <v>#REF!</v>
      </c>
      <c r="S175" s="2483" t="e">
        <f>'Valuation Summary'!#REF!</f>
        <v>#REF!</v>
      </c>
      <c r="T175" s="2483" t="e">
        <f>'Valuation Summary'!#REF!</f>
        <v>#REF!</v>
      </c>
      <c r="U175" s="2483" t="e">
        <f>'Valuation Summary'!#REF!</f>
        <v>#REF!</v>
      </c>
      <c r="V175" s="2483" t="e">
        <f>'Valuation Summary'!#REF!</f>
        <v>#REF!</v>
      </c>
      <c r="W175" s="2483" t="e">
        <f>'Valuation Summary'!#REF!</f>
        <v>#REF!</v>
      </c>
      <c r="X175" s="2483" t="e">
        <f>'Valuation Summary'!#REF!</f>
        <v>#REF!</v>
      </c>
      <c r="Y175" s="2483" t="e">
        <f>'Valuation Summary'!#REF!</f>
        <v>#REF!</v>
      </c>
    </row>
    <row r="176" spans="3:25" s="2350" customFormat="1" ht="12">
      <c r="C176" s="2353" t="s">
        <v>7932</v>
      </c>
      <c r="D176" s="2457" t="e">
        <f t="shared" ref="D176:X176" si="17">D174*D175</f>
        <v>#REF!</v>
      </c>
      <c r="E176" s="2457" t="e">
        <f t="shared" si="17"/>
        <v>#REF!</v>
      </c>
      <c r="F176" s="2458" t="e">
        <f t="shared" si="17"/>
        <v>#REF!</v>
      </c>
      <c r="G176" s="2458" t="e">
        <f t="shared" si="17"/>
        <v>#REF!</v>
      </c>
      <c r="H176" s="2458" t="e">
        <f t="shared" si="17"/>
        <v>#REF!</v>
      </c>
      <c r="I176" s="2458" t="e">
        <f t="shared" si="17"/>
        <v>#REF!</v>
      </c>
      <c r="J176" s="2458" t="e">
        <f t="shared" si="17"/>
        <v>#REF!</v>
      </c>
      <c r="K176" s="2458" t="e">
        <f t="shared" si="17"/>
        <v>#REF!</v>
      </c>
      <c r="L176" s="2458" t="e">
        <f t="shared" si="17"/>
        <v>#REF!</v>
      </c>
      <c r="M176" s="2458" t="e">
        <f t="shared" si="17"/>
        <v>#REF!</v>
      </c>
      <c r="N176" s="2458" t="e">
        <f t="shared" si="17"/>
        <v>#REF!</v>
      </c>
      <c r="O176" s="2458" t="e">
        <f t="shared" si="17"/>
        <v>#REF!</v>
      </c>
      <c r="P176" s="2458" t="e">
        <f t="shared" si="17"/>
        <v>#REF!</v>
      </c>
      <c r="Q176" s="2458" t="e">
        <f t="shared" si="17"/>
        <v>#REF!</v>
      </c>
      <c r="R176" s="2458" t="e">
        <f t="shared" si="17"/>
        <v>#REF!</v>
      </c>
      <c r="S176" s="2458" t="e">
        <f t="shared" si="17"/>
        <v>#REF!</v>
      </c>
      <c r="T176" s="2458" t="e">
        <f t="shared" si="17"/>
        <v>#REF!</v>
      </c>
      <c r="U176" s="2458" t="e">
        <f t="shared" si="17"/>
        <v>#REF!</v>
      </c>
      <c r="V176" s="2458" t="e">
        <f t="shared" si="17"/>
        <v>#REF!</v>
      </c>
      <c r="W176" s="2458" t="e">
        <f t="shared" si="17"/>
        <v>#REF!</v>
      </c>
      <c r="X176" s="2458" t="e">
        <f t="shared" si="17"/>
        <v>#REF!</v>
      </c>
      <c r="Y176" s="2458" t="e">
        <f>Y174*Y175</f>
        <v>#REF!</v>
      </c>
    </row>
    <row r="177" spans="3:25" s="2350" customFormat="1" ht="12">
      <c r="C177" s="2353" t="s">
        <v>7933</v>
      </c>
      <c r="D177" s="2457" t="e">
        <f>SUM(D176:Y176)</f>
        <v>#REF!</v>
      </c>
      <c r="E177" s="2451"/>
      <c r="F177" s="2451"/>
      <c r="G177" s="2451"/>
      <c r="H177" s="2451"/>
      <c r="I177" s="2451"/>
      <c r="J177" s="2451"/>
      <c r="K177" s="2451"/>
      <c r="L177" s="2451"/>
      <c r="M177" s="2451"/>
      <c r="N177" s="2451"/>
      <c r="O177" s="2451"/>
      <c r="P177" s="2451"/>
      <c r="Q177" s="2451"/>
      <c r="R177" s="2451"/>
      <c r="S177" s="2451"/>
      <c r="T177" s="2451"/>
      <c r="U177" s="2451"/>
    </row>
    <row r="178" spans="3:25" s="2350" customFormat="1" ht="12">
      <c r="C178" s="2353" t="s">
        <v>7934</v>
      </c>
      <c r="D178" s="2457" t="e">
        <f>'Valuation Summary'!#REF!</f>
        <v>#REF!</v>
      </c>
      <c r="E178" s="2451"/>
      <c r="F178" s="2451"/>
      <c r="G178" s="2451"/>
      <c r="H178" s="2451"/>
      <c r="I178" s="2451"/>
      <c r="J178" s="2451"/>
      <c r="K178" s="2451"/>
      <c r="L178" s="2451"/>
      <c r="M178" s="2451"/>
      <c r="N178" s="2451"/>
      <c r="O178" s="2451"/>
      <c r="P178" s="2451"/>
      <c r="Q178" s="2451"/>
      <c r="R178" s="2451"/>
      <c r="S178" s="2451"/>
      <c r="T178" s="2451"/>
      <c r="U178" s="2451"/>
    </row>
    <row r="179" spans="3:25" s="2350" customFormat="1" ht="12">
      <c r="C179" s="2348" t="s">
        <v>7662</v>
      </c>
      <c r="D179" s="2456" t="e">
        <f>D177+D178</f>
        <v>#REF!</v>
      </c>
      <c r="E179" s="2451"/>
      <c r="F179" s="2451"/>
      <c r="G179" s="2451"/>
      <c r="H179" s="2451"/>
      <c r="I179" s="2451"/>
      <c r="J179" s="2451"/>
      <c r="K179" s="2451"/>
      <c r="L179" s="2451"/>
      <c r="M179" s="2451"/>
      <c r="N179" s="2451"/>
      <c r="O179" s="2451"/>
      <c r="P179" s="2451"/>
      <c r="Q179" s="2451"/>
      <c r="R179" s="2451"/>
      <c r="S179" s="2451"/>
      <c r="T179" s="2451"/>
      <c r="U179" s="2451"/>
    </row>
    <row r="180" spans="3:25" s="2350" customFormat="1" ht="12">
      <c r="C180" s="2347" t="s">
        <v>7428</v>
      </c>
      <c r="D180" s="2479">
        <f>기본가정!$E$52</f>
        <v>1267.3</v>
      </c>
      <c r="E180" s="2480"/>
      <c r="F180" s="2480"/>
      <c r="G180" s="2480"/>
      <c r="H180" s="2480"/>
      <c r="I180" s="2480"/>
      <c r="J180" s="2480"/>
      <c r="K180" s="2480"/>
      <c r="L180" s="2480"/>
      <c r="M180" s="2480"/>
      <c r="N180" s="2480"/>
      <c r="O180" s="2480"/>
      <c r="P180" s="2480"/>
      <c r="Q180" s="2480"/>
      <c r="R180" s="2480"/>
      <c r="S180" s="2480"/>
      <c r="T180" s="2480"/>
      <c r="U180" s="2480"/>
    </row>
    <row r="181" spans="3:25" s="2350" customFormat="1" ht="12.75" thickBot="1">
      <c r="C181" s="2354" t="s">
        <v>7663</v>
      </c>
      <c r="D181" s="2462" t="e">
        <f>D179*D180/1000</f>
        <v>#REF!</v>
      </c>
      <c r="E181" s="2481"/>
      <c r="F181" s="2481"/>
      <c r="G181" s="2481"/>
      <c r="H181" s="2481"/>
      <c r="I181" s="2481"/>
      <c r="J181" s="2481"/>
      <c r="K181" s="2481"/>
      <c r="L181" s="2481"/>
      <c r="M181" s="2481"/>
      <c r="N181" s="2481"/>
      <c r="O181" s="2481"/>
      <c r="P181" s="2481"/>
      <c r="Q181" s="2481"/>
      <c r="R181" s="2481"/>
      <c r="S181" s="2481"/>
      <c r="T181" s="2481"/>
      <c r="U181" s="2481"/>
    </row>
    <row r="182" spans="3:25" s="2933" customFormat="1" ht="12.75" thickTop="1"/>
    <row r="183" spans="3:25" s="2933" customFormat="1" ht="12">
      <c r="D183" s="2943">
        <f>RC_rNPV!G8-PPT!D146</f>
        <v>0</v>
      </c>
      <c r="E183" s="2943">
        <f>RC_rNPV!H8-PPT!E146</f>
        <v>0</v>
      </c>
      <c r="F183" s="2943">
        <f>RC_rNPV!I8-PPT!F146</f>
        <v>0</v>
      </c>
      <c r="G183" s="2943">
        <f>RC_rNPV!J8-PPT!G146</f>
        <v>0</v>
      </c>
      <c r="H183" s="2943">
        <f>RC_rNPV!K8-PPT!H146</f>
        <v>0</v>
      </c>
      <c r="I183" s="2943">
        <f>RC_rNPV!L8-PPT!I146</f>
        <v>0</v>
      </c>
      <c r="J183" s="2943">
        <f>RC_rNPV!M8-PPT!J146</f>
        <v>0</v>
      </c>
      <c r="K183" s="2943">
        <f>RC_rNPV!N8-PPT!K146</f>
        <v>0</v>
      </c>
      <c r="L183" s="2943">
        <f>RC_rNPV!O8-PPT!L146</f>
        <v>0</v>
      </c>
      <c r="M183" s="2943">
        <f>RC_rNPV!P8-PPT!M146</f>
        <v>0</v>
      </c>
      <c r="N183" s="2943">
        <f>RC_rNPV!Q8-PPT!N146</f>
        <v>0</v>
      </c>
      <c r="O183" s="2943">
        <f>RC_rNPV!R8-PPT!O146</f>
        <v>0</v>
      </c>
      <c r="P183" s="2943">
        <f>RC_rNPV!S8-PPT!P146</f>
        <v>0</v>
      </c>
      <c r="Q183" s="2943">
        <f>RC_rNPV!T8-PPT!Q146</f>
        <v>0</v>
      </c>
      <c r="R183" s="2943">
        <f>RC_rNPV!U8-PPT!R146</f>
        <v>0</v>
      </c>
      <c r="S183" s="2943">
        <f>RC_rNPV!V8-PPT!S146</f>
        <v>0</v>
      </c>
      <c r="T183" s="2943">
        <f>RC_rNPV!W8-PPT!T146</f>
        <v>0</v>
      </c>
      <c r="U183" s="2943">
        <f>RC_rNPV!X8-PPT!U146</f>
        <v>0</v>
      </c>
      <c r="V183" s="2943">
        <f>RC_rNPV!Y8-PPT!V146</f>
        <v>0</v>
      </c>
      <c r="W183" s="2943">
        <f>RC_rNPV!Z8-PPT!W146</f>
        <v>0</v>
      </c>
      <c r="X183" s="2943">
        <f>RC_rNPV!AA8-PPT!X146</f>
        <v>0</v>
      </c>
      <c r="Y183" s="2943">
        <f>RC_rNPV!AB8-PPT!Y146</f>
        <v>0</v>
      </c>
    </row>
    <row r="184" spans="3:25" s="2933" customFormat="1" ht="12">
      <c r="D184" s="2943">
        <f>RC_rNPV!G65-D166</f>
        <v>0</v>
      </c>
      <c r="E184" s="2943">
        <f>RC_rNPV!H65-E166</f>
        <v>0</v>
      </c>
      <c r="F184" s="2943">
        <f>RC_rNPV!I65-F166</f>
        <v>0</v>
      </c>
      <c r="G184" s="2943">
        <f>RC_rNPV!J65-G166</f>
        <v>0</v>
      </c>
      <c r="H184" s="2943">
        <f>RC_rNPV!K65-H166</f>
        <v>0</v>
      </c>
      <c r="I184" s="2943">
        <f>RC_rNPV!L65-I166</f>
        <v>0</v>
      </c>
      <c r="J184" s="2943">
        <f>RC_rNPV!M65-J166</f>
        <v>0</v>
      </c>
      <c r="K184" s="2943">
        <f>RC_rNPV!N65-K166</f>
        <v>0</v>
      </c>
      <c r="L184" s="2943">
        <f>RC_rNPV!O65-L166</f>
        <v>0</v>
      </c>
      <c r="M184" s="2943">
        <f>RC_rNPV!P65-M166</f>
        <v>0</v>
      </c>
      <c r="N184" s="2943">
        <f>RC_rNPV!Q65-N166</f>
        <v>0</v>
      </c>
      <c r="O184" s="2943">
        <f>RC_rNPV!R65-O166</f>
        <v>0</v>
      </c>
      <c r="P184" s="2943">
        <f>RC_rNPV!S65-P166</f>
        <v>0</v>
      </c>
      <c r="Q184" s="2943">
        <f>RC_rNPV!T65-Q166</f>
        <v>0</v>
      </c>
      <c r="R184" s="2943">
        <f>RC_rNPV!U65-R166</f>
        <v>0</v>
      </c>
      <c r="S184" s="2943">
        <f>RC_rNPV!V65-S166</f>
        <v>0</v>
      </c>
      <c r="T184" s="2943">
        <f>RC_rNPV!W65-T166</f>
        <v>0</v>
      </c>
      <c r="U184" s="2943">
        <f>RC_rNPV!X65-U166</f>
        <v>0</v>
      </c>
      <c r="V184" s="2943">
        <f>RC_rNPV!Y65-V166</f>
        <v>0</v>
      </c>
      <c r="W184" s="2943">
        <f>RC_rNPV!Z65-W166</f>
        <v>0</v>
      </c>
      <c r="X184" s="2943">
        <f>RC_rNPV!AA65-X166</f>
        <v>0</v>
      </c>
      <c r="Y184" s="2943">
        <f>RC_rNPV!AB65-Y166</f>
        <v>0</v>
      </c>
    </row>
    <row r="185" spans="3:25" s="2345" customFormat="1" ht="12"/>
    <row r="186" spans="3:25" s="2345" customFormat="1" ht="12"/>
    <row r="187" spans="3:25" s="2345" customFormat="1" ht="12">
      <c r="C187" s="2345" t="s">
        <v>7903</v>
      </c>
    </row>
    <row r="188" spans="3:25" s="2345" customFormat="1" ht="12">
      <c r="C188" s="2829" t="s">
        <v>7878</v>
      </c>
      <c r="D188" s="2830" t="s">
        <v>7879</v>
      </c>
      <c r="E188" s="2830" t="s">
        <v>7880</v>
      </c>
      <c r="F188" s="2830" t="s">
        <v>7881</v>
      </c>
      <c r="G188" s="2830" t="s">
        <v>7882</v>
      </c>
      <c r="H188" s="2830" t="s">
        <v>7883</v>
      </c>
      <c r="I188" s="2830" t="s">
        <v>7884</v>
      </c>
      <c r="J188" s="2830" t="s">
        <v>7885</v>
      </c>
      <c r="K188" s="2830" t="s">
        <v>7886</v>
      </c>
      <c r="L188" s="2830" t="s">
        <v>7887</v>
      </c>
      <c r="M188" s="2830" t="s">
        <v>7888</v>
      </c>
      <c r="N188" s="2830" t="s">
        <v>7889</v>
      </c>
      <c r="O188" s="2830" t="s">
        <v>7890</v>
      </c>
      <c r="P188" s="2830" t="s">
        <v>7891</v>
      </c>
      <c r="Q188" s="2830" t="s">
        <v>7892</v>
      </c>
      <c r="R188" s="2830" t="s">
        <v>7893</v>
      </c>
      <c r="S188" s="2830" t="s">
        <v>7894</v>
      </c>
    </row>
    <row r="189" spans="3:25" s="2345" customFormat="1" ht="12">
      <c r="C189" s="2831" t="s">
        <v>7895</v>
      </c>
      <c r="D189" s="2832">
        <f>SUM(FL_rNPV!F40:I40)</f>
        <v>48000</v>
      </c>
      <c r="E189" s="2833">
        <f>FL_rNPV!J40</f>
        <v>233976.43997971719</v>
      </c>
      <c r="F189" s="2833">
        <f>FL_rNPV!K40</f>
        <v>278800.076503238</v>
      </c>
      <c r="G189" s="2833">
        <f>FL_rNPV!L40</f>
        <v>374948.47924631991</v>
      </c>
      <c r="H189" s="2833">
        <f>FL_rNPV!M40</f>
        <v>448084.88567399443</v>
      </c>
      <c r="I189" s="2833">
        <f>FL_rNPV!N40</f>
        <v>493008.728365716</v>
      </c>
      <c r="J189" s="2833">
        <f>FL_rNPV!O40</f>
        <v>495957.94133896206</v>
      </c>
      <c r="K189" s="2833">
        <f>FL_rNPV!P40</f>
        <v>503782.26486426819</v>
      </c>
      <c r="L189" s="2833">
        <f>FL_rNPV!Q40</f>
        <v>355603.8349364301</v>
      </c>
      <c r="M189" s="2833">
        <f>FL_rNPV!R40</f>
        <v>368029.9238600909</v>
      </c>
      <c r="N189" s="2833">
        <f>FL_rNPV!S40</f>
        <v>376017.84800057655</v>
      </c>
      <c r="O189" s="2833">
        <f>FL_rNPV!T40</f>
        <v>384522.74543319695</v>
      </c>
      <c r="P189" s="2833">
        <f>FL_rNPV!U40</f>
        <v>392663.07292916963</v>
      </c>
      <c r="Q189" s="2833">
        <f>FL_rNPV!V40</f>
        <v>401498.1900752837</v>
      </c>
      <c r="R189" s="2833">
        <f>FL_rNPV!W40</f>
        <v>359471.9777096695</v>
      </c>
      <c r="S189" s="2833">
        <f>FL_rNPV!X40</f>
        <v>302124.09603672754</v>
      </c>
    </row>
    <row r="190" spans="3:25" s="2345" customFormat="1" ht="12">
      <c r="C190" s="2834" t="s">
        <v>7902</v>
      </c>
      <c r="D190" s="2835"/>
      <c r="E190" s="2845">
        <f>E189/FL_rNPV!J$9</f>
        <v>1.2412697893520426</v>
      </c>
      <c r="F190" s="2845">
        <f>F189/FL_rNPV!K$9</f>
        <v>0.46630578964799357</v>
      </c>
      <c r="G190" s="2845">
        <f>G189/FL_rNPV!L$9</f>
        <v>0.45930508941623677</v>
      </c>
      <c r="H190" s="2845">
        <f>H189/FL_rNPV!M$9</f>
        <v>0.46414493040357352</v>
      </c>
      <c r="I190" s="2845">
        <f>I189/FL_rNPV!N$9</f>
        <v>0.43579897191461175</v>
      </c>
      <c r="J190" s="2845">
        <f>J189/FL_rNPV!O$9</f>
        <v>0.42999706628019857</v>
      </c>
      <c r="K190" s="2845">
        <f>K189/FL_rNPV!P$9</f>
        <v>0.42845715620103264</v>
      </c>
      <c r="L190" s="2845">
        <f>L189/FL_rNPV!Q$9</f>
        <v>0.29665125400306736</v>
      </c>
      <c r="M190" s="2845">
        <f>M189/FL_rNPV!R$9</f>
        <v>0.30114671235950297</v>
      </c>
      <c r="N190" s="2845">
        <f>N189/FL_rNPV!S$9</f>
        <v>0.30180005685417594</v>
      </c>
      <c r="O190" s="2845">
        <f>O189/FL_rNPV!T$9</f>
        <v>0.30272616706696398</v>
      </c>
      <c r="P190" s="2845">
        <f>P189/FL_rNPV!U$9</f>
        <v>0.30320797109346886</v>
      </c>
      <c r="Q190" s="2845">
        <f>Q189/FL_rNPV!V$9</f>
        <v>0.30410642725583642</v>
      </c>
      <c r="R190" s="2845">
        <f>R189/FL_rNPV!W$9</f>
        <v>0.30869523663590998</v>
      </c>
      <c r="S190" s="2845">
        <f>S189/FL_rNPV!X$9</f>
        <v>0.31738403724113473</v>
      </c>
    </row>
    <row r="191" spans="3:25" s="2839" customFormat="1" ht="11.25">
      <c r="C191" s="2831" t="s">
        <v>7896</v>
      </c>
      <c r="D191" s="2836">
        <f>SUM(FL_rNPV!F42:I42)</f>
        <v>48000</v>
      </c>
      <c r="E191" s="2833">
        <f>FL_rNPV!J42</f>
        <v>4000</v>
      </c>
      <c r="F191" s="2840"/>
      <c r="G191" s="2840"/>
      <c r="H191" s="2840"/>
      <c r="I191" s="2840"/>
      <c r="J191" s="2840"/>
      <c r="K191" s="2840"/>
      <c r="L191" s="2840"/>
      <c r="M191" s="2840"/>
      <c r="N191" s="2840"/>
      <c r="O191" s="2840"/>
      <c r="P191" s="2840"/>
      <c r="Q191" s="2840"/>
      <c r="R191" s="2840"/>
      <c r="S191" s="2840"/>
    </row>
    <row r="192" spans="3:25" s="2839" customFormat="1" ht="11.25">
      <c r="C192" s="2834" t="s">
        <v>7901</v>
      </c>
      <c r="D192" s="2837"/>
      <c r="E192" s="2845">
        <f>E191/FL_rNPV!J$9</f>
        <v>2.1220423551356626E-2</v>
      </c>
      <c r="F192" s="2840"/>
      <c r="G192" s="2840"/>
      <c r="H192" s="2840"/>
      <c r="I192" s="2840"/>
      <c r="J192" s="2840"/>
      <c r="K192" s="2840"/>
      <c r="L192" s="2840"/>
      <c r="M192" s="2840"/>
      <c r="N192" s="2840"/>
      <c r="O192" s="2840"/>
      <c r="P192" s="2840"/>
      <c r="Q192" s="2840"/>
      <c r="R192" s="2840"/>
      <c r="S192" s="2840"/>
    </row>
    <row r="193" spans="3:19" s="2839" customFormat="1" ht="11.25">
      <c r="C193" s="2831" t="s">
        <v>7897</v>
      </c>
      <c r="D193" s="2841"/>
      <c r="E193" s="2833">
        <f>FL_rNPV!J43</f>
        <v>47032.862963908745</v>
      </c>
      <c r="F193" s="2833">
        <f>FL_rNPV!K43</f>
        <v>50217.311914559032</v>
      </c>
      <c r="G193" s="2833">
        <f>FL_rNPV!L43</f>
        <v>67436.824960822414</v>
      </c>
      <c r="H193" s="2833">
        <f>FL_rNPV!M43</f>
        <v>80235.527534574037</v>
      </c>
      <c r="I193" s="2833">
        <f>FL_rNPV!N43</f>
        <v>92718.891745687957</v>
      </c>
      <c r="J193" s="2833">
        <f>FL_rNPV!O43</f>
        <v>94867.829889926536</v>
      </c>
      <c r="K193" s="2833">
        <f>FL_rNPV!P43</f>
        <v>96700.759497458974</v>
      </c>
      <c r="L193" s="2833">
        <f>FL_rNPV!Q43</f>
        <v>99310.236102410636</v>
      </c>
      <c r="M193" s="2833">
        <f>FL_rNPV!R43</f>
        <v>104196.38944928366</v>
      </c>
      <c r="N193" s="2833">
        <f>FL_rNPV!S43</f>
        <v>107013.01566972552</v>
      </c>
      <c r="O193" s="2833">
        <f>FL_rNPV!T43</f>
        <v>110066.16178708173</v>
      </c>
      <c r="P193" s="2833">
        <f>FL_rNPV!U43</f>
        <v>112763.18204506901</v>
      </c>
      <c r="Q193" s="2833">
        <f>FL_rNPV!V43</f>
        <v>115808.02070171236</v>
      </c>
      <c r="R193" s="2833">
        <f>FL_rNPV!W43</f>
        <v>104476.67597005994</v>
      </c>
      <c r="S193" s="2833">
        <f>FL_rNPV!X43</f>
        <v>88788.503505631321</v>
      </c>
    </row>
    <row r="194" spans="3:19" s="2839" customFormat="1" ht="11.25">
      <c r="C194" s="2834" t="s">
        <v>7901</v>
      </c>
      <c r="D194" s="2842"/>
      <c r="E194" s="2845">
        <f>E193/FL_rNPV!J$9</f>
        <v>0.24951431823176448</v>
      </c>
      <c r="F194" s="2845">
        <f>F193/FL_rNPV!K$9</f>
        <v>8.3990734794673144E-2</v>
      </c>
      <c r="G194" s="2845">
        <f>G193/FL_rNPV!L$9</f>
        <v>8.2608887975324827E-2</v>
      </c>
      <c r="H194" s="2845">
        <f>H193/FL_rNPV!M$9</f>
        <v>8.311129103900107E-2</v>
      </c>
      <c r="I194" s="2845">
        <f>I193/FL_rNPV!N$9</f>
        <v>8.1959599039510417E-2</v>
      </c>
      <c r="J194" s="2845">
        <f>J193/FL_rNPV!O$9</f>
        <v>8.2250701393966535E-2</v>
      </c>
      <c r="K194" s="2845">
        <f>K193/FL_rNPV!P$9</f>
        <v>8.2242141707636621E-2</v>
      </c>
      <c r="L194" s="2845">
        <f>L193/FL_rNPV!Q$9</f>
        <v>8.2846423971741898E-2</v>
      </c>
      <c r="M194" s="2845">
        <f>M193/FL_rNPV!R$9</f>
        <v>8.526045869658927E-2</v>
      </c>
      <c r="N194" s="2845">
        <f>N193/FL_rNPV!S$9</f>
        <v>8.5890960721658249E-2</v>
      </c>
      <c r="O194" s="2845">
        <f>O193/FL_rNPV!T$9</f>
        <v>8.6652630246977808E-2</v>
      </c>
      <c r="P194" s="2845">
        <f>P193/FL_rNPV!U$9</f>
        <v>8.7073875796047487E-2</v>
      </c>
      <c r="Q194" s="2845">
        <f>Q193/FL_rNPV!V$9</f>
        <v>8.7716369073952916E-2</v>
      </c>
      <c r="R194" s="2845">
        <f>R193/FL_rNPV!W$9</f>
        <v>8.9718960618285215E-2</v>
      </c>
      <c r="S194" s="2845">
        <f>S193/FL_rNPV!X$9</f>
        <v>9.3273108874408414E-2</v>
      </c>
    </row>
    <row r="195" spans="3:19" s="2839" customFormat="1" ht="11.25">
      <c r="C195" s="2831" t="s">
        <v>7898</v>
      </c>
      <c r="D195" s="2841"/>
      <c r="E195" s="2833">
        <f>FL_rNPV!J44</f>
        <v>28219.717778345246</v>
      </c>
      <c r="F195" s="2833">
        <f>FL_rNPV!K44</f>
        <v>15630.056584796888</v>
      </c>
      <c r="G195" s="2833">
        <f>FL_rNPV!L44</f>
        <v>25377.531493327893</v>
      </c>
      <c r="H195" s="2833">
        <f>FL_rNPV!M44</f>
        <v>31957.242180332629</v>
      </c>
      <c r="I195" s="2833">
        <f>FL_rNPV!N44</f>
        <v>32366.061627395327</v>
      </c>
      <c r="J195" s="2833">
        <f>FL_rNPV!O44</f>
        <v>30502.990095051835</v>
      </c>
      <c r="K195" s="2833">
        <f>FL_rNPV!P44</f>
        <v>31301.475018742163</v>
      </c>
      <c r="L195" s="2833">
        <f>FL_rNPV!Q44</f>
        <v>30212.798608589197</v>
      </c>
      <c r="M195" s="2833">
        <f>FL_rNPV!R44</f>
        <v>31666.569801007401</v>
      </c>
      <c r="N195" s="2833">
        <f>FL_rNPV!S44</f>
        <v>32545.356526342999</v>
      </c>
      <c r="O195" s="2833">
        <f>FL_rNPV!T44</f>
        <v>33448.343703139348</v>
      </c>
      <c r="P195" s="2833">
        <f>FL_rNPV!U44</f>
        <v>34312.618179086996</v>
      </c>
      <c r="Q195" s="2833">
        <f>FL_rNPV!V44</f>
        <v>35224.480653959312</v>
      </c>
      <c r="R195" s="2833">
        <f>FL_rNPV!W44</f>
        <v>31757.360932204221</v>
      </c>
      <c r="S195" s="2833">
        <f>FL_rNPV!X44</f>
        <v>27014.389925698135</v>
      </c>
    </row>
    <row r="196" spans="3:19" s="2839" customFormat="1" ht="11.25">
      <c r="C196" s="2834" t="s">
        <v>7901</v>
      </c>
      <c r="D196" s="2842"/>
      <c r="E196" s="2845">
        <f>E195/FL_rNPV!J$9</f>
        <v>0.14970859093905867</v>
      </c>
      <c r="F196" s="2845">
        <f>F195/FL_rNPV!K$9</f>
        <v>2.614197947657983E-2</v>
      </c>
      <c r="G196" s="2845">
        <f>G195/FL_rNPV!L$9</f>
        <v>3.1087015995200189E-2</v>
      </c>
      <c r="H196" s="2845">
        <f>H195/FL_rNPV!M$9</f>
        <v>3.310263841050929E-2</v>
      </c>
      <c r="I196" s="2845">
        <f>I195/FL_rNPV!N$9</f>
        <v>2.8610236635974177E-2</v>
      </c>
      <c r="J196" s="2845">
        <f>J195/FL_rNPV!O$9</f>
        <v>2.6446186582345679E-2</v>
      </c>
      <c r="K196" s="2845">
        <f>K195/FL_rNPV!P$9</f>
        <v>2.6621304295103145E-2</v>
      </c>
      <c r="L196" s="2845">
        <f>L195/FL_rNPV!Q$9</f>
        <v>2.5204071817117313E-2</v>
      </c>
      <c r="M196" s="2845">
        <f>M195/FL_rNPV!R$9</f>
        <v>2.5911706546181235E-2</v>
      </c>
      <c r="N196" s="2845">
        <f>N195/FL_rNPV!S$9</f>
        <v>2.6121606998757894E-2</v>
      </c>
      <c r="O196" s="2845">
        <f>O195/FL_rNPV!T$9</f>
        <v>2.6333133746307677E-2</v>
      </c>
      <c r="P196" s="2845">
        <f>P195/FL_rNPV!U$9</f>
        <v>2.6495639794635182E-2</v>
      </c>
      <c r="Q196" s="2845">
        <f>Q195/FL_rNPV!V$9</f>
        <v>2.668004795142245E-2</v>
      </c>
      <c r="R196" s="2845">
        <f>R195/FL_rNPV!W$9</f>
        <v>2.7271516712817422E-2</v>
      </c>
      <c r="S196" s="2845">
        <f>S195/FL_rNPV!X$9</f>
        <v>2.8378855744038457E-2</v>
      </c>
    </row>
    <row r="197" spans="3:19" s="2839" customFormat="1" ht="11.25">
      <c r="C197" s="2831" t="s">
        <v>3297</v>
      </c>
      <c r="D197" s="2841"/>
      <c r="E197" s="2833">
        <f>FL_rNPV!J45</f>
        <v>25735.048347042339</v>
      </c>
      <c r="F197" s="2833">
        <f>FL_rNPV!K45</f>
        <v>47241.02837937756</v>
      </c>
      <c r="G197" s="2833">
        <f>FL_rNPV!L45</f>
        <v>58893.738798978877</v>
      </c>
      <c r="H197" s="2833">
        <f>FL_rNPV!M45</f>
        <v>63854.058957825902</v>
      </c>
      <c r="I197" s="2833">
        <f>FL_rNPV!N45</f>
        <v>69432.36959029932</v>
      </c>
      <c r="J197" s="2833">
        <f>FL_rNPV!O45</f>
        <v>68576.159062626728</v>
      </c>
      <c r="K197" s="2833">
        <f>FL_rNPV!P45</f>
        <v>68088.812184610855</v>
      </c>
      <c r="L197" s="2833">
        <f>FL_rNPV!Q45</f>
        <v>68309.910216415781</v>
      </c>
      <c r="M197" s="2833">
        <f>FL_rNPV!R45</f>
        <v>68679.938087394883</v>
      </c>
      <c r="N197" s="2833">
        <f>FL_rNPV!S45</f>
        <v>69182.800860061267</v>
      </c>
      <c r="O197" s="2833">
        <f>FL_rNPV!T45</f>
        <v>69804.560279236786</v>
      </c>
      <c r="P197" s="2833">
        <f>FL_rNPV!U45</f>
        <v>70537.241241604381</v>
      </c>
      <c r="Q197" s="2833">
        <f>FL_rNPV!V45</f>
        <v>71362.261156860535</v>
      </c>
      <c r="R197" s="2833">
        <f>FL_rNPV!W45</f>
        <v>62902.230203357976</v>
      </c>
      <c r="S197" s="2833">
        <f>FL_rNPV!X45</f>
        <v>51562.965377817483</v>
      </c>
    </row>
    <row r="198" spans="3:19" s="2839" customFormat="1" ht="11.25">
      <c r="C198" s="2834" t="s">
        <v>7901</v>
      </c>
      <c r="D198" s="2842"/>
      <c r="E198" s="2845">
        <f>E197/FL_rNPV!J$9</f>
        <v>0.13652715650971967</v>
      </c>
      <c r="F198" s="2845">
        <f>F197/FL_rNPV!K$9</f>
        <v>7.9012765414263025E-2</v>
      </c>
      <c r="G198" s="2845">
        <f>G197/FL_rNPV!L$9</f>
        <v>7.2143762309677326E-2</v>
      </c>
      <c r="H198" s="2845">
        <f>H197/FL_rNPV!M$9</f>
        <v>6.6142685679714416E-2</v>
      </c>
      <c r="I198" s="2845">
        <f>I197/FL_rNPV!N$9</f>
        <v>6.1375293263777407E-2</v>
      </c>
      <c r="J198" s="2845">
        <f>J197/FL_rNPV!O$9</f>
        <v>5.9455741618099231E-2</v>
      </c>
      <c r="K198" s="2845">
        <f>K197/FL_rNPV!P$9</f>
        <v>5.7908229154483189E-2</v>
      </c>
      <c r="L198" s="2845">
        <f>L197/FL_rNPV!Q$9</f>
        <v>5.6985382427496151E-2</v>
      </c>
      <c r="M198" s="2845">
        <f>M197/FL_rNPV!R$9</f>
        <v>5.6198521422230502E-2</v>
      </c>
      <c r="N198" s="2845">
        <f>N197/FL_rNPV!S$9</f>
        <v>5.55276121703287E-2</v>
      </c>
      <c r="O198" s="2845">
        <f>O197/FL_rNPV!T$9</f>
        <v>5.4955570842295964E-2</v>
      </c>
      <c r="P198" s="2845">
        <f>P197/FL_rNPV!U$9</f>
        <v>5.446769833448379E-2</v>
      </c>
      <c r="Q198" s="2845">
        <f>Q197/FL_rNPV!V$9</f>
        <v>5.4051855818432422E-2</v>
      </c>
      <c r="R198" s="2845">
        <f>R197/FL_rNPV!W$9</f>
        <v>5.4017058468003511E-2</v>
      </c>
      <c r="S198" s="2845">
        <f>S197/FL_rNPV!X$9</f>
        <v>5.416735155658399E-2</v>
      </c>
    </row>
    <row r="199" spans="3:19" s="2839" customFormat="1" ht="11.25">
      <c r="C199" s="2831" t="s">
        <v>7899</v>
      </c>
      <c r="D199" s="2841"/>
      <c r="E199" s="2833">
        <f>SUM(FL_rNPV!J46:J49)</f>
        <v>32882.106874251906</v>
      </c>
      <c r="F199" s="2833">
        <f>SUM(FL_rNPV!K46:K49)</f>
        <v>49201.673492810754</v>
      </c>
      <c r="G199" s="2833">
        <f>SUM(FL_rNPV!L46:L49)</f>
        <v>66550.148595961087</v>
      </c>
      <c r="H199" s="2833">
        <f>SUM(FL_rNPV!M46:M49)</f>
        <v>82292.061791940243</v>
      </c>
      <c r="I199" s="2833">
        <f>SUM(FL_rNPV!N46:N49)</f>
        <v>92186.052426036273</v>
      </c>
      <c r="J199" s="2833">
        <f>SUM(FL_rNPV!O46:O49)</f>
        <v>94342.514327046447</v>
      </c>
      <c r="K199" s="2833">
        <f>SUM(FL_rNPV!P46:P49)</f>
        <v>96498.359173886929</v>
      </c>
      <c r="L199" s="2833">
        <f>SUM(FL_rNPV!Q46:Q49)</f>
        <v>63471.768683864429</v>
      </c>
      <c r="M199" s="2833">
        <f>SUM(FL_rNPV!R46:R49)</f>
        <v>65916.296769096472</v>
      </c>
      <c r="N199" s="2833">
        <f>SUM(FL_rNPV!S46:S49)</f>
        <v>67566.247788575231</v>
      </c>
      <c r="O199" s="2833">
        <f>SUM(FL_rNPV!T46:T49)</f>
        <v>69258.168082367876</v>
      </c>
      <c r="P199" s="2833">
        <f>SUM(FL_rNPV!U46:U49)</f>
        <v>70905.751259524564</v>
      </c>
      <c r="Q199" s="2833">
        <f>SUM(FL_rNPV!V46:V49)</f>
        <v>72626.829581959842</v>
      </c>
      <c r="R199" s="2833">
        <f>SUM(FL_rNPV!W46:W49)</f>
        <v>65019.581863523214</v>
      </c>
      <c r="S199" s="2833">
        <f>SUM(FL_rNPV!X46:X49)</f>
        <v>54622.1911971429</v>
      </c>
    </row>
    <row r="200" spans="3:19" s="2345" customFormat="1" ht="12">
      <c r="C200" s="2834" t="s">
        <v>7901</v>
      </c>
      <c r="D200" s="2842"/>
      <c r="E200" s="2845">
        <f>E199/FL_rNPV!J$9</f>
        <v>0.17444305878315017</v>
      </c>
      <c r="F200" s="2845">
        <f>F199/FL_rNPV!K$9</f>
        <v>8.2292033409113535E-2</v>
      </c>
      <c r="G200" s="2845">
        <f>G199/FL_rNPV!L$9</f>
        <v>8.1522725503444651E-2</v>
      </c>
      <c r="H200" s="2845">
        <f>H199/FL_rNPV!M$9</f>
        <v>8.5241534616224232E-2</v>
      </c>
      <c r="I200" s="2845">
        <f>I199/FL_rNPV!N$9</f>
        <v>8.1488591500821106E-2</v>
      </c>
      <c r="J200" s="2845">
        <f>J199/FL_rNPV!O$9</f>
        <v>8.179525117917627E-2</v>
      </c>
      <c r="K200" s="2845">
        <f>K199/FL_rNPV!P$9</f>
        <v>8.207000411348131E-2</v>
      </c>
      <c r="L200" s="2845">
        <f>L199/FL_rNPV!Q$9</f>
        <v>5.2949315850958092E-2</v>
      </c>
      <c r="M200" s="2845">
        <f>M199/FL_rNPV!R$9</f>
        <v>5.3937125152010802E-2</v>
      </c>
      <c r="N200" s="2845">
        <f>N199/FL_rNPV!S$9</f>
        <v>5.4230131714343724E-2</v>
      </c>
      <c r="O200" s="2845">
        <f>O199/FL_rNPV!T$9</f>
        <v>5.4525408472350649E-2</v>
      </c>
      <c r="P200" s="2845">
        <f>P199/FL_rNPV!U$9</f>
        <v>5.4752255713479678E-2</v>
      </c>
      <c r="Q200" s="2845">
        <f>Q199/FL_rNPV!V$9</f>
        <v>5.5009676788199138E-2</v>
      </c>
      <c r="R200" s="2845">
        <f>R199/FL_rNPV!W$9</f>
        <v>5.5835326406273915E-2</v>
      </c>
      <c r="S200" s="2845">
        <f>S199/FL_rNPV!X$9</f>
        <v>5.7381095359566814E-2</v>
      </c>
    </row>
    <row r="201" spans="3:19" s="2345" customFormat="1" ht="12">
      <c r="C201" s="2831" t="s">
        <v>7900</v>
      </c>
      <c r="D201" s="2844"/>
      <c r="E201" s="2833">
        <f>FL_rNPV!J50</f>
        <v>96106.704016168966</v>
      </c>
      <c r="F201" s="2833">
        <f>FL_rNPV!K50</f>
        <v>116510.00613169378</v>
      </c>
      <c r="G201" s="2833">
        <f>FL_rNPV!L50</f>
        <v>156690.23539722964</v>
      </c>
      <c r="H201" s="2833">
        <f>FL_rNPV!M50</f>
        <v>189745.99520932158</v>
      </c>
      <c r="I201" s="2833">
        <f>FL_rNPV!N50</f>
        <v>206305.35297629709</v>
      </c>
      <c r="J201" s="2833">
        <f>FL_rNPV!O50</f>
        <v>207668.4479643105</v>
      </c>
      <c r="K201" s="2833">
        <f>FL_rNPV!P50</f>
        <v>211192.85898956924</v>
      </c>
      <c r="L201" s="2833">
        <f>FL_rNPV!Q50</f>
        <v>94299.12132515003</v>
      </c>
      <c r="M201" s="2833">
        <f>FL_rNPV!R50</f>
        <v>97570.729753308537</v>
      </c>
      <c r="N201" s="2833">
        <f>FL_rNPV!S50</f>
        <v>99710.42715587157</v>
      </c>
      <c r="O201" s="2833">
        <f>FL_rNPV!T50</f>
        <v>101945.5115813712</v>
      </c>
      <c r="P201" s="2833">
        <f>FL_rNPV!U50</f>
        <v>104144.28020388464</v>
      </c>
      <c r="Q201" s="2833">
        <f>FL_rNPV!V50</f>
        <v>106476.59798079163</v>
      </c>
      <c r="R201" s="2833">
        <f>FL_rNPV!W50</f>
        <v>95316.128740524131</v>
      </c>
      <c r="S201" s="2833">
        <f>FL_rNPV!X50</f>
        <v>80136.04603043769</v>
      </c>
    </row>
    <row r="202" spans="3:19" s="2345" customFormat="1" ht="12">
      <c r="C202" s="2838" t="s">
        <v>7901</v>
      </c>
      <c r="D202" s="2843"/>
      <c r="E202" s="2846">
        <f>E201/FL_rNPV!J$9</f>
        <v>0.50985624133699303</v>
      </c>
      <c r="F202" s="2846">
        <f>F201/FL_rNPV!K$9</f>
        <v>0.19486827655336406</v>
      </c>
      <c r="G202" s="2846">
        <f>G201/FL_rNPV!L$9</f>
        <v>0.19194269763258978</v>
      </c>
      <c r="H202" s="2846">
        <f>H201/FL_rNPV!M$9</f>
        <v>0.19654678065812445</v>
      </c>
      <c r="I202" s="2846">
        <f>I201/FL_rNPV!N$9</f>
        <v>0.18236525147452859</v>
      </c>
      <c r="J202" s="2846">
        <f>J201/FL_rNPV!O$9</f>
        <v>0.18004918550661081</v>
      </c>
      <c r="K202" s="2846">
        <f>K201/FL_rNPV!P$9</f>
        <v>0.17961547693032837</v>
      </c>
      <c r="L202" s="2846">
        <f>L201/FL_rNPV!Q$9</f>
        <v>7.8666059935753901E-2</v>
      </c>
      <c r="M202" s="2846">
        <f>M201/FL_rNPV!R$9</f>
        <v>7.9838900542491195E-2</v>
      </c>
      <c r="N202" s="2846">
        <f>N201/FL_rNPV!S$9</f>
        <v>8.0029745249087403E-2</v>
      </c>
      <c r="O202" s="2846">
        <f>O201/FL_rNPV!T$9</f>
        <v>8.0259423759031862E-2</v>
      </c>
      <c r="P202" s="2846">
        <f>P201/FL_rNPV!U$9</f>
        <v>8.0418501454822683E-2</v>
      </c>
      <c r="Q202" s="2846">
        <f>Q201/FL_rNPV!V$9</f>
        <v>8.064847762382947E-2</v>
      </c>
      <c r="R202" s="2846">
        <f>R201/FL_rNPV!W$9</f>
        <v>8.1852374430529867E-2</v>
      </c>
      <c r="S202" s="2846">
        <f>S201/FL_rNPV!X$9</f>
        <v>8.4183625706537049E-2</v>
      </c>
    </row>
    <row r="203" spans="3:19" s="2345" customFormat="1" ht="12"/>
    <row r="204" spans="3:19" s="2345" customFormat="1" ht="12"/>
    <row r="205" spans="3:19" s="2345" customFormat="1" ht="12">
      <c r="C205" s="2345" t="s">
        <v>7905</v>
      </c>
    </row>
    <row r="206" spans="3:19" s="2345" customFormat="1" ht="12">
      <c r="C206" s="2829" t="s">
        <v>7878</v>
      </c>
      <c r="D206" s="2830" t="s">
        <v>7879</v>
      </c>
      <c r="E206" s="2830" t="s">
        <v>7880</v>
      </c>
      <c r="F206" s="2830" t="s">
        <v>7881</v>
      </c>
      <c r="G206" s="2830" t="s">
        <v>7882</v>
      </c>
      <c r="H206" s="2830" t="s">
        <v>7883</v>
      </c>
      <c r="I206" s="2830" t="s">
        <v>7884</v>
      </c>
      <c r="J206" s="2830">
        <v>1</v>
      </c>
      <c r="K206" s="2830" t="s">
        <v>7886</v>
      </c>
      <c r="L206" s="2830" t="s">
        <v>7887</v>
      </c>
      <c r="M206" s="2830" t="s">
        <v>7888</v>
      </c>
      <c r="N206" s="2830" t="s">
        <v>7889</v>
      </c>
      <c r="O206" s="2830" t="s">
        <v>7890</v>
      </c>
      <c r="P206" s="2830" t="s">
        <v>7891</v>
      </c>
      <c r="Q206" s="2830" t="s">
        <v>7892</v>
      </c>
      <c r="R206" s="2830" t="s">
        <v>7893</v>
      </c>
      <c r="S206" s="2830" t="s">
        <v>7894</v>
      </c>
    </row>
    <row r="207" spans="3:19" s="2345" customFormat="1" ht="12">
      <c r="C207" s="2857" t="s">
        <v>7895</v>
      </c>
      <c r="D207" s="2858"/>
      <c r="E207" s="2859"/>
      <c r="F207" s="2859"/>
      <c r="G207" s="2859"/>
      <c r="H207" s="2867">
        <f>RC_rNPV!M40</f>
        <v>23817.287756810794</v>
      </c>
      <c r="I207" s="2867">
        <f>RC_rNPV!N40</f>
        <v>74092.639086259311</v>
      </c>
      <c r="J207" s="2867">
        <f>RC_rNPV!O40</f>
        <v>110361.53868717905</v>
      </c>
      <c r="K207" s="2867">
        <f>RC_rNPV!P40</f>
        <v>151921.1780400225</v>
      </c>
      <c r="L207" s="2867">
        <f>RC_rNPV!Q40</f>
        <v>107597.80095809961</v>
      </c>
      <c r="M207" s="2867">
        <f>RC_rNPV!R40</f>
        <v>111241.71615064552</v>
      </c>
      <c r="N207" s="2867">
        <f>RC_rNPV!S40</f>
        <v>113763.94498325873</v>
      </c>
      <c r="O207" s="2867">
        <f>RC_rNPV!T40</f>
        <v>116238.05876816076</v>
      </c>
      <c r="P207" s="2867">
        <f>RC_rNPV!U40</f>
        <v>118891.76434406478</v>
      </c>
      <c r="Q207" s="2867">
        <f>RC_rNPV!V40</f>
        <v>121514.35170142693</v>
      </c>
      <c r="R207" s="2867">
        <f>RC_rNPV!W40</f>
        <v>108722.34944709213</v>
      </c>
      <c r="S207" s="2867">
        <f>RC_rNPV!X40</f>
        <v>91507.767389870249</v>
      </c>
    </row>
    <row r="208" spans="3:19" s="2345" customFormat="1" ht="12">
      <c r="C208" s="2860" t="s">
        <v>7901</v>
      </c>
      <c r="D208" s="2861"/>
      <c r="E208" s="2862"/>
      <c r="F208" s="2862"/>
      <c r="G208" s="2862"/>
      <c r="H208" s="2868">
        <f>H207/RC_rNPV!M$9</f>
        <v>0.62742417279845797</v>
      </c>
      <c r="I208" s="2868">
        <f>I207/RC_rNPV!N$9</f>
        <v>0.44034008417743875</v>
      </c>
      <c r="J208" s="2868">
        <f>J207/RC_rNPV!O$9</f>
        <v>0.43469592256012352</v>
      </c>
      <c r="K208" s="2868">
        <f>K207/RC_rNPV!P$9</f>
        <v>0.43434441025308124</v>
      </c>
      <c r="L208" s="2868">
        <f>L207/RC_rNPV!Q$9</f>
        <v>0.30174194879185301</v>
      </c>
      <c r="M208" s="2868">
        <f>M207/RC_rNPV!R$9</f>
        <v>0.30599642573544766</v>
      </c>
      <c r="N208" s="2868">
        <f>N207/RC_rNPV!S$9</f>
        <v>0.30695145410958119</v>
      </c>
      <c r="O208" s="2868">
        <f>O207/RC_rNPV!T$9</f>
        <v>0.30763077379801124</v>
      </c>
      <c r="P208" s="2868">
        <f>P207/RC_rNPV!U$9</f>
        <v>0.30863813035852383</v>
      </c>
      <c r="Q208" s="2868">
        <f>Q207/RC_rNPV!V$9</f>
        <v>0.30941528202230117</v>
      </c>
      <c r="R208" s="2868">
        <f>R207/RC_rNPV!W$9</f>
        <v>0.31386867630867255</v>
      </c>
      <c r="S208" s="2868">
        <f>S207/RC_rNPV!X$9</f>
        <v>0.3231548408478862</v>
      </c>
    </row>
    <row r="209" spans="1:27" s="2345" customFormat="1" ht="12">
      <c r="C209" s="2863" t="s">
        <v>7897</v>
      </c>
      <c r="D209" s="2864"/>
      <c r="E209" s="2865"/>
      <c r="F209" s="2865"/>
      <c r="G209" s="2865"/>
      <c r="H209" s="2869">
        <f>RC_rNPV!M43</f>
        <v>9353.0891696039344</v>
      </c>
      <c r="I209" s="2869">
        <f>RC_rNPV!N43</f>
        <v>14554.809370128145</v>
      </c>
      <c r="J209" s="2869">
        <f>RC_rNPV!O43</f>
        <v>22074.941298150912</v>
      </c>
      <c r="K209" s="2869">
        <f>RC_rNPV!P43</f>
        <v>30825.127036780552</v>
      </c>
      <c r="L209" s="2869">
        <f>RC_rNPV!Q43</f>
        <v>31357.392099800327</v>
      </c>
      <c r="M209" s="2869">
        <f>RC_rNPV!R43</f>
        <v>32758.585855656394</v>
      </c>
      <c r="N209" s="2869">
        <f>RC_rNPV!S43</f>
        <v>33742.592404697432</v>
      </c>
      <c r="O209" s="2869">
        <f>RC_rNPV!T43</f>
        <v>34594.833803882895</v>
      </c>
      <c r="P209" s="2869">
        <f>RC_rNPV!U43</f>
        <v>35633.860030787888</v>
      </c>
      <c r="Q209" s="2869">
        <f>RC_rNPV!V43</f>
        <v>36533.101057477048</v>
      </c>
      <c r="R209" s="2869">
        <f>RC_rNPV!W43</f>
        <v>32870.19534937766</v>
      </c>
      <c r="S209" s="2869">
        <f>RC_rNPV!X43</f>
        <v>28046.268101472961</v>
      </c>
      <c r="T209" s="2866"/>
      <c r="U209" s="2866"/>
      <c r="V209" s="2866"/>
      <c r="W209" s="2866"/>
      <c r="X209" s="2866"/>
      <c r="Y209" s="2866"/>
      <c r="Z209" s="2866"/>
      <c r="AA209" s="2866"/>
    </row>
    <row r="210" spans="1:27" s="2345" customFormat="1" ht="12">
      <c r="C210" s="2850" t="s">
        <v>7904</v>
      </c>
      <c r="D210" s="2851"/>
      <c r="E210" s="2852"/>
      <c r="F210" s="2852"/>
      <c r="G210" s="2852"/>
      <c r="H210" s="2871">
        <f>H209/RC_rNPV!M$9</f>
        <v>0.24639053343388562</v>
      </c>
      <c r="I210" s="2871">
        <f>I209/RC_rNPV!N$9</f>
        <v>8.6500711302337469E-2</v>
      </c>
      <c r="J210" s="2871">
        <f>J209/RC_rNPV!O$9</f>
        <v>8.6949557673891481E-2</v>
      </c>
      <c r="K210" s="2871">
        <f>K209/RC_rNPV!P$9</f>
        <v>8.8129395759685328E-2</v>
      </c>
      <c r="L210" s="2871">
        <f>L209/RC_rNPV!Q$9</f>
        <v>8.7937118760527511E-2</v>
      </c>
      <c r="M210" s="2871">
        <f>M209/RC_rNPV!R$9</f>
        <v>9.0110172072533967E-2</v>
      </c>
      <c r="N210" s="2871">
        <f>N209/RC_rNPV!S$9</f>
        <v>9.1042357977063393E-2</v>
      </c>
      <c r="O210" s="2871">
        <f>O209/RC_rNPV!T$9</f>
        <v>9.1557236978025008E-2</v>
      </c>
      <c r="P210" s="2871">
        <f>P209/RC_rNPV!U$9</f>
        <v>9.2504035061102496E-2</v>
      </c>
      <c r="Q210" s="2871">
        <f>Q209/RC_rNPV!V$9</f>
        <v>9.3025223840417767E-2</v>
      </c>
      <c r="R210" s="2871">
        <f>R209/RC_rNPV!W$9</f>
        <v>9.489240029104784E-2</v>
      </c>
      <c r="S210" s="2871">
        <f>S209/RC_rNPV!X$9</f>
        <v>9.9043912481159846E-2</v>
      </c>
    </row>
    <row r="211" spans="1:27" s="2866" customFormat="1" ht="12">
      <c r="A211" s="2345"/>
      <c r="B211" s="2345"/>
      <c r="C211" s="2847" t="s">
        <v>7898</v>
      </c>
      <c r="D211" s="2848"/>
      <c r="E211" s="2849"/>
      <c r="F211" s="2849"/>
      <c r="G211" s="2849"/>
      <c r="H211" s="2870">
        <f>RC_rNPV!M44</f>
        <v>1256.5901964156762</v>
      </c>
      <c r="I211" s="2870">
        <f>RC_rNPV!N44</f>
        <v>4814.0244629365006</v>
      </c>
      <c r="J211" s="2870">
        <f>RC_rNPV!O44</f>
        <v>6714.214907852549</v>
      </c>
      <c r="K211" s="2870">
        <f>RC_rNPV!P44</f>
        <v>9311.3663120873316</v>
      </c>
      <c r="L211" s="2870">
        <f>RC_rNPV!Q44</f>
        <v>8987.4898520740826</v>
      </c>
      <c r="M211" s="2870">
        <f>RC_rNPV!R44</f>
        <v>9419.9227904746149</v>
      </c>
      <c r="N211" s="2870">
        <f>RC_rNPV!S44</f>
        <v>9681.3258959838913</v>
      </c>
      <c r="O211" s="2870">
        <f>RC_rNPV!T44</f>
        <v>9949.954974150045</v>
      </c>
      <c r="P211" s="2870">
        <f>RC_rNPV!U44</f>
        <v>10206.494443670068</v>
      </c>
      <c r="Q211" s="2870">
        <f>RC_rNPV!V44</f>
        <v>10477.855873797513</v>
      </c>
      <c r="R211" s="2870">
        <f>RC_rNPV!W44</f>
        <v>9446.7004636270613</v>
      </c>
      <c r="S211" s="2870">
        <f>RC_rNPV!X44</f>
        <v>8036.0415564331515</v>
      </c>
    </row>
    <row r="212" spans="1:27" s="2345" customFormat="1" ht="12">
      <c r="C212" s="2850" t="s">
        <v>7904</v>
      </c>
      <c r="D212" s="2851"/>
      <c r="E212" s="2852"/>
      <c r="F212" s="2852"/>
      <c r="G212" s="2852"/>
      <c r="H212" s="2871">
        <f>H211/RC_rNPV!M$9</f>
        <v>3.3102638410509283E-2</v>
      </c>
      <c r="I212" s="2871">
        <f>I211/RC_rNPV!N$9</f>
        <v>2.8610236635974173E-2</v>
      </c>
      <c r="J212" s="2871">
        <f>J211/RC_rNPV!O$9</f>
        <v>2.6446186582345679E-2</v>
      </c>
      <c r="K212" s="2871">
        <f>K211/RC_rNPV!P$9</f>
        <v>2.6621304295103142E-2</v>
      </c>
      <c r="L212" s="2871">
        <f>L211/RC_rNPV!Q$9</f>
        <v>2.5204071817117309E-2</v>
      </c>
      <c r="M212" s="2871">
        <f>M211/RC_rNPV!R$9</f>
        <v>2.5911706546181239E-2</v>
      </c>
      <c r="N212" s="2871">
        <f>N211/RC_rNPV!S$9</f>
        <v>2.6121606998757894E-2</v>
      </c>
      <c r="O212" s="2871">
        <f>O211/RC_rNPV!T$9</f>
        <v>2.633313374630768E-2</v>
      </c>
      <c r="P212" s="2871">
        <f>P211/RC_rNPV!U$9</f>
        <v>2.6495639794635189E-2</v>
      </c>
      <c r="Q212" s="2871">
        <f>Q211/RC_rNPV!V$9</f>
        <v>2.6680047951422446E-2</v>
      </c>
      <c r="R212" s="2871">
        <f>R211/RC_rNPV!W$9</f>
        <v>2.7271516712817422E-2</v>
      </c>
      <c r="S212" s="2871">
        <f>S211/RC_rNPV!X$9</f>
        <v>2.8378855744038464E-2</v>
      </c>
    </row>
    <row r="213" spans="1:27" s="2866" customFormat="1" ht="12">
      <c r="A213" s="2345"/>
      <c r="B213" s="2345"/>
      <c r="C213" s="2847" t="s">
        <v>3297</v>
      </c>
      <c r="D213" s="2848"/>
      <c r="E213" s="2849"/>
      <c r="F213" s="2849"/>
      <c r="G213" s="2849"/>
      <c r="H213" s="2870">
        <f>RC_rNPV!M45</f>
        <v>2510.8044065558802</v>
      </c>
      <c r="I213" s="2870">
        <f>RC_rNPV!N45</f>
        <v>10327.148529076327</v>
      </c>
      <c r="J213" s="2870">
        <f>RC_rNPV!O45</f>
        <v>15094.751959292264</v>
      </c>
      <c r="K213" s="2870">
        <f>RC_rNPV!P45</f>
        <v>20254.632461448266</v>
      </c>
      <c r="L213" s="2870">
        <f>RC_rNPV!Q45</f>
        <v>20320.349426073793</v>
      </c>
      <c r="M213" s="2870">
        <f>RC_rNPV!R45</f>
        <v>20430.369253863893</v>
      </c>
      <c r="N213" s="2870">
        <f>RC_rNPV!S45</f>
        <v>20579.932531421826</v>
      </c>
      <c r="O213" s="2870">
        <f>RC_rNPV!T45</f>
        <v>20764.921513992947</v>
      </c>
      <c r="P213" s="2870">
        <f>RC_rNPV!U45</f>
        <v>20981.726228138457</v>
      </c>
      <c r="Q213" s="2870">
        <f>RC_rNPV!V45</f>
        <v>21227.381450287965</v>
      </c>
      <c r="R213" s="2870">
        <f>RC_rNPV!W45</f>
        <v>18711.206151347989</v>
      </c>
      <c r="S213" s="2870">
        <f>RC_rNPV!X45</f>
        <v>15338.570802033639</v>
      </c>
    </row>
    <row r="214" spans="1:27" s="2345" customFormat="1" ht="12">
      <c r="C214" s="2850" t="s">
        <v>7904</v>
      </c>
      <c r="D214" s="2851"/>
      <c r="E214" s="2852"/>
      <c r="F214" s="2852"/>
      <c r="G214" s="2852"/>
      <c r="H214" s="2871">
        <f>H213/RC_rNPV!M$9</f>
        <v>6.6142685679714402E-2</v>
      </c>
      <c r="I214" s="2871">
        <f>I213/RC_rNPV!N$9</f>
        <v>6.1375293263777421E-2</v>
      </c>
      <c r="J214" s="2871">
        <f>J213/RC_rNPV!O$9</f>
        <v>5.9455741618099252E-2</v>
      </c>
      <c r="K214" s="2871">
        <f>K213/RC_rNPV!P$9</f>
        <v>5.7908229154483189E-2</v>
      </c>
      <c r="L214" s="2871">
        <f>L213/RC_rNPV!Q$9</f>
        <v>5.6985382427496151E-2</v>
      </c>
      <c r="M214" s="2871">
        <f>M213/RC_rNPV!R$9</f>
        <v>5.6198521422230502E-2</v>
      </c>
      <c r="N214" s="2871">
        <f>N213/RC_rNPV!S$9</f>
        <v>5.5527612170328713E-2</v>
      </c>
      <c r="O214" s="2871">
        <f>O213/RC_rNPV!T$9</f>
        <v>5.4955570842295978E-2</v>
      </c>
      <c r="P214" s="2871">
        <f>P213/RC_rNPV!U$9</f>
        <v>5.4467698334483783E-2</v>
      </c>
      <c r="Q214" s="2871">
        <f>Q213/RC_rNPV!V$9</f>
        <v>5.4051855818432408E-2</v>
      </c>
      <c r="R214" s="2871">
        <f>R213/RC_rNPV!W$9</f>
        <v>5.4017058468003511E-2</v>
      </c>
      <c r="S214" s="2871">
        <f>S213/RC_rNPV!X$9</f>
        <v>5.4167351556583997E-2</v>
      </c>
    </row>
    <row r="215" spans="1:27" s="2866" customFormat="1" ht="12">
      <c r="A215" s="2345"/>
      <c r="B215" s="2345"/>
      <c r="C215" s="2847" t="s">
        <v>7899</v>
      </c>
      <c r="D215" s="2848"/>
      <c r="E215" s="2849"/>
      <c r="F215" s="2849"/>
      <c r="G215" s="2849"/>
      <c r="H215" s="2870">
        <f>SUM(RC_rNPV!M46:M49)</f>
        <v>3235.80481404071</v>
      </c>
      <c r="I215" s="2870">
        <f>SUM(RC_rNPV!N46:N49)</f>
        <v>13711.458521875134</v>
      </c>
      <c r="J215" s="2870">
        <f>SUM(RC_rNPV!O46:O49)</f>
        <v>20766.354844724003</v>
      </c>
      <c r="K215" s="2870">
        <f>SUM(RC_rNPV!P46:P49)</f>
        <v>28705.726175697047</v>
      </c>
      <c r="L215" s="2870">
        <f>SUM(RC_rNPV!Q46:Q49)</f>
        <v>18881.133268377573</v>
      </c>
      <c r="M215" s="2870">
        <f>SUM(RC_rNPV!R46:R49)</f>
        <v>19608.262912617287</v>
      </c>
      <c r="N215" s="2870">
        <f>SUM(RC_rNPV!S46:S49)</f>
        <v>20099.053574064503</v>
      </c>
      <c r="O215" s="2870">
        <f>SUM(RC_rNPV!T46:T49)</f>
        <v>20602.384982877284</v>
      </c>
      <c r="P215" s="2870">
        <f>SUM(RC_rNPV!U46:U49)</f>
        <v>21091.341747149814</v>
      </c>
      <c r="Q215" s="2870">
        <f>SUM(RC_rNPV!V46:V49)</f>
        <v>21603.53932273218</v>
      </c>
      <c r="R215" s="2870">
        <f>SUM(RC_rNPV!W46:W49)</f>
        <v>19341.043969183193</v>
      </c>
      <c r="S215" s="2870">
        <f>SUM(RC_rNPV!X46:X49)</f>
        <v>16248.606745182076</v>
      </c>
    </row>
    <row r="216" spans="1:27" s="2345" customFormat="1" ht="12">
      <c r="C216" s="2850" t="s">
        <v>7904</v>
      </c>
      <c r="D216" s="2851"/>
      <c r="E216" s="2852"/>
      <c r="F216" s="2852"/>
      <c r="G216" s="2852"/>
      <c r="H216" s="2871">
        <f>H215/RC_rNPV!M$9</f>
        <v>8.5241534616224218E-2</v>
      </c>
      <c r="I216" s="2871">
        <f>I215/RC_rNPV!N$9</f>
        <v>8.148859150082112E-2</v>
      </c>
      <c r="J216" s="2871">
        <f>J215/RC_rNPV!O$9</f>
        <v>8.179525117917627E-2</v>
      </c>
      <c r="K216" s="2871">
        <f>K215/RC_rNPV!P$9</f>
        <v>8.2070004113481296E-2</v>
      </c>
      <c r="L216" s="2871">
        <f>L215/RC_rNPV!Q$9</f>
        <v>5.2949315850958092E-2</v>
      </c>
      <c r="M216" s="2871">
        <f>M215/RC_rNPV!R$9</f>
        <v>5.3937125152010802E-2</v>
      </c>
      <c r="N216" s="2871">
        <f>N215/RC_rNPV!S$9</f>
        <v>5.4230131714343724E-2</v>
      </c>
      <c r="O216" s="2871">
        <f>O215/RC_rNPV!T$9</f>
        <v>5.4525408472350656E-2</v>
      </c>
      <c r="P216" s="2871">
        <f>P215/RC_rNPV!U$9</f>
        <v>5.4752255713479678E-2</v>
      </c>
      <c r="Q216" s="2871">
        <f>Q215/RC_rNPV!V$9</f>
        <v>5.5009676788199131E-2</v>
      </c>
      <c r="R216" s="2871">
        <f>R215/RC_rNPV!W$9</f>
        <v>5.5835326406273908E-2</v>
      </c>
      <c r="S216" s="2871">
        <f>S215/RC_rNPV!X$9</f>
        <v>5.7381095359566828E-2</v>
      </c>
    </row>
    <row r="217" spans="1:27" s="2866" customFormat="1" ht="12">
      <c r="A217" s="2345"/>
      <c r="B217" s="2345"/>
      <c r="C217" s="2847" t="s">
        <v>7900</v>
      </c>
      <c r="D217" s="2848"/>
      <c r="E217" s="2849"/>
      <c r="F217" s="2849"/>
      <c r="G217" s="2849"/>
      <c r="H217" s="2870">
        <f>RC_rNPV!M50</f>
        <v>7460.9991701945928</v>
      </c>
      <c r="I217" s="2870">
        <f>RC_rNPV!N50</f>
        <v>30685.198202243206</v>
      </c>
      <c r="J217" s="2870">
        <f>RC_rNPV!O50</f>
        <v>45711.275677159327</v>
      </c>
      <c r="K217" s="2870">
        <f>RC_rNPV!P50</f>
        <v>62824.326054009332</v>
      </c>
      <c r="L217" s="2870">
        <f>RC_rNPV!Q50</f>
        <v>28051.436311773821</v>
      </c>
      <c r="M217" s="2870">
        <f>RC_rNPV!R50</f>
        <v>29024.575338033334</v>
      </c>
      <c r="N217" s="2870">
        <f>RC_rNPV!S50</f>
        <v>29661.040577091055</v>
      </c>
      <c r="O217" s="2870">
        <f>RC_rNPV!T50</f>
        <v>30325.963493257565</v>
      </c>
      <c r="P217" s="2870">
        <f>RC_rNPV!U50</f>
        <v>30978.341894318553</v>
      </c>
      <c r="Q217" s="2870">
        <f>RC_rNPV!V50</f>
        <v>31672.473997132245</v>
      </c>
      <c r="R217" s="2870">
        <f>RC_rNPV!W50</f>
        <v>28353.203513556226</v>
      </c>
      <c r="S217" s="2870">
        <f>RC_rNPV!X50</f>
        <v>23838.280184748419</v>
      </c>
    </row>
    <row r="218" spans="1:27" s="2345" customFormat="1" ht="12">
      <c r="C218" s="2853" t="s">
        <v>7904</v>
      </c>
      <c r="D218" s="2854"/>
      <c r="E218" s="2855"/>
      <c r="F218" s="2855"/>
      <c r="G218" s="2855"/>
      <c r="H218" s="2872">
        <f>H217/RC_rNPV!M$9</f>
        <v>0.19654678065812445</v>
      </c>
      <c r="I218" s="2872">
        <f>I217/RC_rNPV!N$9</f>
        <v>0.18236525147452859</v>
      </c>
      <c r="J218" s="2872">
        <f>J217/RC_rNPV!O$9</f>
        <v>0.18004918550661081</v>
      </c>
      <c r="K218" s="2872">
        <f>K217/RC_rNPV!P$9</f>
        <v>0.17961547693032837</v>
      </c>
      <c r="L218" s="2872">
        <f>L217/RC_rNPV!Q$9</f>
        <v>7.8666059935753901E-2</v>
      </c>
      <c r="M218" s="2872">
        <f>M217/RC_rNPV!R$9</f>
        <v>7.9838900542491195E-2</v>
      </c>
      <c r="N218" s="2872">
        <f>N217/RC_rNPV!S$9</f>
        <v>8.0029745249087389E-2</v>
      </c>
      <c r="O218" s="2872">
        <f>O217/RC_rNPV!T$9</f>
        <v>8.0259423759031875E-2</v>
      </c>
      <c r="P218" s="2872">
        <f>P217/RC_rNPV!U$9</f>
        <v>8.0418501454822683E-2</v>
      </c>
      <c r="Q218" s="2872">
        <f>Q217/RC_rNPV!V$9</f>
        <v>8.064847762382947E-2</v>
      </c>
      <c r="R218" s="2872">
        <f>R217/RC_rNPV!W$9</f>
        <v>8.1852374430529853E-2</v>
      </c>
      <c r="S218" s="2872">
        <f>S217/RC_rNPV!X$9</f>
        <v>8.4183625706537063E-2</v>
      </c>
    </row>
    <row r="219" spans="1:27" s="2345" customFormat="1" ht="12"/>
    <row r="220" spans="1:27" s="2345" customFormat="1" ht="12">
      <c r="C220" s="2345" t="s">
        <v>7912</v>
      </c>
    </row>
    <row r="221" spans="1:27" s="2345" customFormat="1" ht="12">
      <c r="C221" s="2829" t="s">
        <v>7878</v>
      </c>
      <c r="D221" s="2830" t="s">
        <v>7906</v>
      </c>
      <c r="E221" s="2830" t="s">
        <v>7907</v>
      </c>
      <c r="F221" s="2830" t="s">
        <v>7908</v>
      </c>
      <c r="G221" s="2830" t="s">
        <v>7880</v>
      </c>
      <c r="H221" s="2830" t="s">
        <v>7881</v>
      </c>
      <c r="I221" s="2830" t="s">
        <v>7882</v>
      </c>
      <c r="J221" s="2830" t="s">
        <v>7913</v>
      </c>
    </row>
    <row r="222" spans="1:27" s="2345" customFormat="1" ht="12">
      <c r="C222" s="2857" t="s">
        <v>7909</v>
      </c>
      <c r="D222" s="2867">
        <f>D223+D226</f>
        <v>9060.0444783710918</v>
      </c>
      <c r="E222" s="2867">
        <f t="shared" ref="E222:J222" si="18">E223+E226</f>
        <v>36240.177913484367</v>
      </c>
      <c r="F222" s="2867">
        <f t="shared" si="18"/>
        <v>19412.249181759762</v>
      </c>
      <c r="G222" s="2867">
        <f t="shared" si="18"/>
        <v>2584.320450035153</v>
      </c>
      <c r="H222" s="2867">
        <f t="shared" si="18"/>
        <v>2584.320450035153</v>
      </c>
      <c r="I222" s="2867">
        <f t="shared" si="18"/>
        <v>2584.320450035153</v>
      </c>
      <c r="J222" s="2867">
        <f t="shared" si="18"/>
        <v>646.08011250878815</v>
      </c>
      <c r="L222" s="2867"/>
      <c r="M222" s="2867"/>
      <c r="N222" s="2867"/>
      <c r="O222" s="2867"/>
      <c r="P222" s="2867"/>
      <c r="Q222" s="2867"/>
      <c r="R222" s="2867"/>
      <c r="S222" s="2867"/>
    </row>
    <row r="223" spans="1:27" s="2882" customFormat="1" ht="12">
      <c r="C223" s="2856" t="s">
        <v>7910</v>
      </c>
      <c r="D223" s="2883">
        <f>SUM(D224:D225)</f>
        <v>8413.9643658623045</v>
      </c>
      <c r="E223" s="2884">
        <f t="shared" ref="E223:J223" si="19">SUM(E224:E225)</f>
        <v>33655.857463449211</v>
      </c>
      <c r="F223" s="2885">
        <f t="shared" si="19"/>
        <v>16827.928731724609</v>
      </c>
      <c r="G223" s="2885">
        <f t="shared" si="19"/>
        <v>0</v>
      </c>
      <c r="H223" s="2885">
        <f t="shared" si="19"/>
        <v>0</v>
      </c>
      <c r="I223" s="2885">
        <f t="shared" si="19"/>
        <v>0</v>
      </c>
      <c r="J223" s="2885">
        <f t="shared" si="19"/>
        <v>0</v>
      </c>
    </row>
    <row r="224" spans="1:27" s="2345" customFormat="1" ht="12">
      <c r="C224" s="2875" t="s">
        <v>3566</v>
      </c>
      <c r="D224" s="2877">
        <f>FL_rNPV!G62</f>
        <v>6530.9572272543337</v>
      </c>
      <c r="E224" s="2878">
        <f>FL_rNPV!H62</f>
        <v>26123.828909017328</v>
      </c>
      <c r="F224" s="2878">
        <f>FL_rNPV!I62</f>
        <v>13061.914454508666</v>
      </c>
      <c r="G224" s="2878">
        <f>FL_rNPV!J62</f>
        <v>0</v>
      </c>
      <c r="H224" s="2878">
        <f>FL_rNPV!K62</f>
        <v>0</v>
      </c>
      <c r="I224" s="2878">
        <f>FL_rNPV!L62</f>
        <v>0</v>
      </c>
      <c r="J224" s="2878">
        <f>FL_rNPV!M62</f>
        <v>0</v>
      </c>
    </row>
    <row r="225" spans="3:21" s="2345" customFormat="1" ht="12">
      <c r="C225" s="2875" t="s">
        <v>3570</v>
      </c>
      <c r="D225" s="2877">
        <f>FL_rNPV!G63</f>
        <v>1883.0071386079715</v>
      </c>
      <c r="E225" s="2878">
        <f>FL_rNPV!H63</f>
        <v>7532.0285544318849</v>
      </c>
      <c r="F225" s="2878">
        <f>FL_rNPV!I63</f>
        <v>3766.0142772159434</v>
      </c>
      <c r="G225" s="2878">
        <f>FL_rNPV!J63</f>
        <v>0</v>
      </c>
      <c r="H225" s="2878">
        <f>FL_rNPV!K63</f>
        <v>0</v>
      </c>
      <c r="I225" s="2878">
        <f>FL_rNPV!L63</f>
        <v>0</v>
      </c>
      <c r="J225" s="2878">
        <f>FL_rNPV!M63</f>
        <v>0</v>
      </c>
    </row>
    <row r="226" spans="3:21" s="2882" customFormat="1" ht="12">
      <c r="C226" s="2831" t="s">
        <v>7911</v>
      </c>
      <c r="D226" s="2886">
        <f>SUM(D227:D228)</f>
        <v>646.08011250878815</v>
      </c>
      <c r="E226" s="2887">
        <f t="shared" ref="E226" si="20">SUM(E227:E228)</f>
        <v>2584.320450035153</v>
      </c>
      <c r="F226" s="2887">
        <f t="shared" ref="F226" si="21">SUM(F227:F228)</f>
        <v>2584.320450035153</v>
      </c>
      <c r="G226" s="2887">
        <f t="shared" ref="G226" si="22">SUM(G227:G228)</f>
        <v>2584.320450035153</v>
      </c>
      <c r="H226" s="2887">
        <f t="shared" ref="H226" si="23">SUM(H227:H228)</f>
        <v>2584.320450035153</v>
      </c>
      <c r="I226" s="2887">
        <f t="shared" ref="I226" si="24">SUM(I227:I228)</f>
        <v>2584.320450035153</v>
      </c>
      <c r="J226" s="2887">
        <f t="shared" ref="J226" si="25">SUM(J227:J228)</f>
        <v>646.08011250878815</v>
      </c>
    </row>
    <row r="227" spans="3:21" s="2345" customFormat="1" ht="12">
      <c r="C227" s="2875" t="s">
        <v>3566</v>
      </c>
      <c r="D227" s="2877">
        <f>RC_rNPV!G62</f>
        <v>646.08011250878815</v>
      </c>
      <c r="E227" s="2878">
        <f>RC_rNPV!H62</f>
        <v>2584.320450035153</v>
      </c>
      <c r="F227" s="2878">
        <f>RC_rNPV!I62</f>
        <v>2584.320450035153</v>
      </c>
      <c r="G227" s="2878">
        <f>RC_rNPV!J62</f>
        <v>2584.320450035153</v>
      </c>
      <c r="H227" s="2878">
        <f>RC_rNPV!K62</f>
        <v>2584.320450035153</v>
      </c>
      <c r="I227" s="2878">
        <f>RC_rNPV!L62</f>
        <v>2584.320450035153</v>
      </c>
      <c r="J227" s="2878">
        <f>RC_rNPV!M62</f>
        <v>646.08011250878815</v>
      </c>
    </row>
    <row r="228" spans="3:21" s="2345" customFormat="1" ht="12">
      <c r="C228" s="2876" t="s">
        <v>3570</v>
      </c>
      <c r="D228" s="2879">
        <f>RC_rNPV!G63</f>
        <v>0</v>
      </c>
      <c r="E228" s="2880">
        <f>RC_rNPV!H63</f>
        <v>0</v>
      </c>
      <c r="F228" s="2881">
        <f>RC_rNPV!I63</f>
        <v>0</v>
      </c>
      <c r="G228" s="2881">
        <f>RC_rNPV!J63</f>
        <v>0</v>
      </c>
      <c r="H228" s="2881">
        <f>RC_rNPV!K63</f>
        <v>0</v>
      </c>
      <c r="I228" s="2881">
        <f>RC_rNPV!L63</f>
        <v>0</v>
      </c>
      <c r="J228" s="2881">
        <f>RC_rNPV!M63</f>
        <v>0</v>
      </c>
    </row>
    <row r="229" spans="3:21" s="2345" customFormat="1" ht="12"/>
    <row r="230" spans="3:21" s="2345" customFormat="1" ht="12"/>
    <row r="231" spans="3:21" s="2345" customFormat="1" ht="12">
      <c r="C231" s="2345" t="s">
        <v>7939</v>
      </c>
    </row>
    <row r="232" spans="3:21" s="2345" customFormat="1" ht="12">
      <c r="C232" s="2829" t="s">
        <v>7878</v>
      </c>
      <c r="D232" s="2830" t="s">
        <v>7940</v>
      </c>
      <c r="E232" s="2830" t="s">
        <v>7907</v>
      </c>
      <c r="F232" s="2830" t="s">
        <v>7908</v>
      </c>
      <c r="G232" s="2830" t="s">
        <v>7880</v>
      </c>
      <c r="H232" s="2830" t="s">
        <v>7881</v>
      </c>
      <c r="I232" s="2830" t="s">
        <v>7882</v>
      </c>
      <c r="J232" s="2830" t="s">
        <v>7913</v>
      </c>
      <c r="K232" s="2830" t="s">
        <v>7941</v>
      </c>
      <c r="L232" s="2830" t="s">
        <v>7942</v>
      </c>
      <c r="M232" s="2830" t="s">
        <v>7943</v>
      </c>
      <c r="N232" s="2830" t="s">
        <v>7944</v>
      </c>
      <c r="O232" s="2830" t="s">
        <v>7945</v>
      </c>
      <c r="P232" s="2830" t="s">
        <v>7948</v>
      </c>
      <c r="Q232" s="2830" t="s">
        <v>7949</v>
      </c>
      <c r="R232" s="2830" t="s">
        <v>7950</v>
      </c>
      <c r="S232" s="2830" t="s">
        <v>7951</v>
      </c>
      <c r="T232" s="2830" t="s">
        <v>7952</v>
      </c>
      <c r="U232" s="2830" t="s">
        <v>7953</v>
      </c>
    </row>
    <row r="233" spans="3:21" s="2345" customFormat="1" ht="12">
      <c r="C233" s="2874" t="s">
        <v>7973</v>
      </c>
      <c r="D233" s="2920"/>
      <c r="E233" s="2921"/>
      <c r="F233" s="2921"/>
      <c r="G233" s="2921">
        <f>FL_rNPV!J82</f>
        <v>39248.826033706624</v>
      </c>
      <c r="H233" s="2921">
        <f>FL_rNPV!K82</f>
        <v>124492.391189435</v>
      </c>
      <c r="I233" s="2921">
        <f>FL_rNPV!L82</f>
        <v>169512.93585575861</v>
      </c>
      <c r="J233" s="2921">
        <f>FL_rNPV!M82</f>
        <v>201014.51183570584</v>
      </c>
      <c r="K233" s="2921">
        <f>FL_rNPV!N82</f>
        <v>235553.26841791958</v>
      </c>
      <c r="L233" s="2921">
        <f>FL_rNPV!O82</f>
        <v>240159.67318633324</v>
      </c>
      <c r="M233" s="2921">
        <f>FL_rNPV!P82</f>
        <v>244156.32562199395</v>
      </c>
      <c r="N233" s="2921">
        <f>FL_rNPV!Q82</f>
        <v>249597.92764797571</v>
      </c>
      <c r="O233" s="2921">
        <f>FL_rNPV!R82</f>
        <v>254463.63885360741</v>
      </c>
      <c r="P233" s="2921">
        <f>FL_rNPV!S82</f>
        <v>259423.83202646248</v>
      </c>
      <c r="Q233" s="2921">
        <f>FL_rNPV!T82</f>
        <v>263757.35511625104</v>
      </c>
      <c r="R233" s="2921">
        <f>FL_rNPV!U82</f>
        <v>269649.8446715821</v>
      </c>
      <c r="S233" s="2921">
        <f>FL_rNPV!V82</f>
        <v>274902.51979657472</v>
      </c>
      <c r="T233" s="2921">
        <f>FL_rNPV!W82</f>
        <v>242468.78752641013</v>
      </c>
      <c r="U233" s="2921">
        <f>FL_rNPV!X82</f>
        <v>197666.37173982844</v>
      </c>
    </row>
    <row r="234" spans="3:21" s="2345" customFormat="1" ht="12">
      <c r="C234" s="2875" t="s">
        <v>7916</v>
      </c>
      <c r="D234" s="2894"/>
      <c r="E234" s="2895"/>
      <c r="F234" s="2896"/>
      <c r="G234" s="2878">
        <f>FL_rNPV!J9</f>
        <v>188497.65134609104</v>
      </c>
      <c r="H234" s="2878">
        <f>FL_rNPV!K9</f>
        <v>597891.08926504967</v>
      </c>
      <c r="I234" s="2878">
        <f>FL_rNPV!L9</f>
        <v>816338.61214746907</v>
      </c>
      <c r="J234" s="2878">
        <f>FL_rNPV!M9</f>
        <v>965398.64236885041</v>
      </c>
      <c r="K234" s="2878">
        <f>FL_rNPV!N9</f>
        <v>1131275.5654281664</v>
      </c>
      <c r="L234" s="2878">
        <f>FL_rNPV!O9</f>
        <v>1153398.4304343637</v>
      </c>
      <c r="M234" s="2878">
        <f>FL_rNPV!P9</f>
        <v>1175805.4628638129</v>
      </c>
      <c r="N234" s="2878">
        <f>FL_rNPV!Q9</f>
        <v>1198726.8893619885</v>
      </c>
      <c r="O234" s="2878">
        <f>FL_rNPV!R9</f>
        <v>1222095.1076521934</v>
      </c>
      <c r="P234" s="2878">
        <f>FL_rNPV!S9</f>
        <v>1245917.0880218265</v>
      </c>
      <c r="Q234" s="2878">
        <f>FL_rNPV!T9</f>
        <v>1270199.89437563</v>
      </c>
      <c r="R234" s="2878">
        <f>FL_rNPV!U9</f>
        <v>1295028.859277993</v>
      </c>
      <c r="S234" s="2878">
        <f>FL_rNPV!V9</f>
        <v>1320255.5227072339</v>
      </c>
      <c r="T234" s="2878">
        <f>FL_rNPV!W9</f>
        <v>1164488.2558834171</v>
      </c>
      <c r="U234" s="2878">
        <f>FL_rNPV!X9</f>
        <v>951919.63232601597</v>
      </c>
    </row>
    <row r="235" spans="3:21" s="2839" customFormat="1" ht="11.25">
      <c r="C235" s="2892" t="s">
        <v>7917</v>
      </c>
      <c r="D235" s="2907"/>
      <c r="E235" s="2908"/>
      <c r="F235" s="2908"/>
      <c r="G235" s="2919">
        <v>76</v>
      </c>
      <c r="H235" s="2931"/>
      <c r="I235" s="2931"/>
      <c r="J235" s="2931"/>
      <c r="K235" s="2931"/>
      <c r="L235" s="2931"/>
      <c r="M235" s="2931"/>
      <c r="N235" s="2931"/>
      <c r="O235" s="2931"/>
      <c r="P235" s="2931"/>
      <c r="Q235" s="2931"/>
      <c r="R235" s="2931"/>
      <c r="S235" s="2931"/>
      <c r="T235" s="2931"/>
      <c r="U235" s="2931"/>
    </row>
    <row r="236" spans="3:21" s="2839" customFormat="1" ht="11.25">
      <c r="C236" s="2876" t="s">
        <v>7918</v>
      </c>
      <c r="D236" s="2897"/>
      <c r="E236" s="2898"/>
      <c r="F236" s="2898"/>
      <c r="G236" s="2930">
        <f>365/G235</f>
        <v>4.8026315789473681</v>
      </c>
      <c r="H236" s="2932"/>
      <c r="I236" s="2932"/>
      <c r="J236" s="2932"/>
      <c r="K236" s="2932"/>
      <c r="L236" s="2932"/>
      <c r="M236" s="2932"/>
      <c r="N236" s="2932"/>
      <c r="O236" s="2932"/>
      <c r="P236" s="2932"/>
      <c r="Q236" s="2932"/>
      <c r="R236" s="2932"/>
      <c r="S236" s="2932"/>
      <c r="T236" s="2932"/>
      <c r="U236" s="2932"/>
    </row>
    <row r="237" spans="3:21" s="2345" customFormat="1" ht="12">
      <c r="C237" s="2893" t="s">
        <v>7974</v>
      </c>
      <c r="D237" s="2899"/>
      <c r="E237" s="2900"/>
      <c r="F237" s="2900"/>
      <c r="G237" s="2921">
        <f>FL_rNPV!J83</f>
        <v>6173.8598625244713</v>
      </c>
      <c r="H237" s="2921">
        <f>FL_rNPV!K83</f>
        <v>19582.715072651612</v>
      </c>
      <c r="I237" s="2921">
        <f>FL_rNPV!L83</f>
        <v>26664.469147683143</v>
      </c>
      <c r="J237" s="2921">
        <f>FL_rNPV!M83</f>
        <v>31619.682722271024</v>
      </c>
      <c r="K237" s="2921">
        <f>FL_rNPV!N83</f>
        <v>37052.646316680322</v>
      </c>
      <c r="L237" s="2921">
        <f>FL_rNPV!O83</f>
        <v>37777.236078570961</v>
      </c>
      <c r="M237" s="2921">
        <f>FL_rNPV!P83</f>
        <v>38405.911495150191</v>
      </c>
      <c r="N237" s="2921">
        <f>FL_rNPV!Q83</f>
        <v>39261.878201191001</v>
      </c>
      <c r="O237" s="2921">
        <f>FL_rNPV!R83</f>
        <v>40027.25699466846</v>
      </c>
      <c r="P237" s="2921">
        <f>FL_rNPV!S83</f>
        <v>40807.497848597661</v>
      </c>
      <c r="Q237" s="2921">
        <f>FL_rNPV!T83</f>
        <v>41489.163186674064</v>
      </c>
      <c r="R237" s="2921">
        <f>FL_rNPV!U83</f>
        <v>42416.054725411064</v>
      </c>
      <c r="S237" s="2921">
        <f>FL_rNPV!V83</f>
        <v>43242.303135929702</v>
      </c>
      <c r="T237" s="2921">
        <f>FL_rNPV!W83</f>
        <v>38140.46091311601</v>
      </c>
      <c r="U237" s="2921">
        <f>FL_rNPV!X83</f>
        <v>31093.01861939329</v>
      </c>
    </row>
    <row r="238" spans="3:21" s="2345" customFormat="1" ht="12">
      <c r="C238" s="2875" t="s">
        <v>7919</v>
      </c>
      <c r="D238" s="2901"/>
      <c r="E238" s="2902"/>
      <c r="F238" s="2896"/>
      <c r="G238" s="2878">
        <f>FL_rNPV!J38</f>
        <v>26511.280586134493</v>
      </c>
      <c r="H238" s="2878">
        <f>FL_rNPV!K38</f>
        <v>84090.482370798098</v>
      </c>
      <c r="I238" s="2878">
        <f>FL_rNPV!L38</f>
        <v>114814.06715355329</v>
      </c>
      <c r="J238" s="2878">
        <f>FL_rNPV!M38</f>
        <v>135778.63757210498</v>
      </c>
      <c r="K238" s="2878">
        <f>FL_rNPV!N38</f>
        <v>159108.4224186861</v>
      </c>
      <c r="L238" s="2878">
        <f>FL_rNPV!O38</f>
        <v>162219.89610209884</v>
      </c>
      <c r="M238" s="2878">
        <f>FL_rNPV!P38</f>
        <v>165371.33655558788</v>
      </c>
      <c r="N238" s="2878">
        <f>FL_rNPV!Q38</f>
        <v>168595.12404040841</v>
      </c>
      <c r="O238" s="2878">
        <f>FL_rNPV!R38</f>
        <v>171881.75062416456</v>
      </c>
      <c r="P238" s="2878">
        <f>FL_rNPV!S38</f>
        <v>175232.19664397821</v>
      </c>
      <c r="Q238" s="2878">
        <f>FL_rNPV!T38</f>
        <v>178647.45560379655</v>
      </c>
      <c r="R238" s="2878">
        <f>FL_rNPV!U38</f>
        <v>182139.52911500045</v>
      </c>
      <c r="S238" s="2878">
        <f>FL_rNPV!V38</f>
        <v>185687.53699546284</v>
      </c>
      <c r="T238" s="2878">
        <f>FL_rNPV!W38</f>
        <v>163779.62627396875</v>
      </c>
      <c r="U238" s="2878">
        <f>FL_rNPV!X38</f>
        <v>133882.88017291698</v>
      </c>
    </row>
    <row r="239" spans="3:21" s="2839" customFormat="1" ht="11.25">
      <c r="C239" s="2892" t="s">
        <v>7920</v>
      </c>
      <c r="D239" s="2903"/>
      <c r="E239" s="2904"/>
      <c r="F239" s="2896"/>
      <c r="G239" s="2919">
        <v>85</v>
      </c>
      <c r="H239" s="2931"/>
      <c r="I239" s="2931"/>
      <c r="J239" s="2931"/>
      <c r="K239" s="2931"/>
      <c r="L239" s="2931"/>
      <c r="M239" s="2931"/>
      <c r="N239" s="2931"/>
      <c r="O239" s="2931"/>
      <c r="P239" s="2931"/>
      <c r="Q239" s="2931"/>
      <c r="R239" s="2931"/>
      <c r="S239" s="2931"/>
      <c r="T239" s="2931"/>
      <c r="U239" s="2931"/>
    </row>
    <row r="240" spans="3:21" s="2839" customFormat="1" ht="11.25">
      <c r="C240" s="2876" t="s">
        <v>7918</v>
      </c>
      <c r="D240" s="2905"/>
      <c r="E240" s="2906"/>
      <c r="F240" s="2898"/>
      <c r="G240" s="2930">
        <f>365/G239</f>
        <v>4.2941176470588234</v>
      </c>
      <c r="H240" s="2932"/>
      <c r="I240" s="2932"/>
      <c r="J240" s="2932"/>
      <c r="K240" s="2932"/>
      <c r="L240" s="2932"/>
      <c r="M240" s="2932"/>
      <c r="N240" s="2932"/>
      <c r="O240" s="2932"/>
      <c r="P240" s="2932"/>
      <c r="Q240" s="2932"/>
      <c r="R240" s="2932"/>
      <c r="S240" s="2932"/>
      <c r="T240" s="2932"/>
      <c r="U240" s="2932"/>
    </row>
    <row r="241" spans="3:21" s="2866" customFormat="1" ht="12">
      <c r="C241" s="2924" t="s">
        <v>7921</v>
      </c>
      <c r="D241" s="2925">
        <f>FL_rNPV!G85</f>
        <v>7000</v>
      </c>
      <c r="E241" s="2926">
        <f>FL_rNPV!H85</f>
        <v>8000</v>
      </c>
      <c r="F241" s="2927">
        <f>FL_rNPV!I85</f>
        <v>10000</v>
      </c>
      <c r="G241" s="2927">
        <f>G233-G237</f>
        <v>33074.966171182154</v>
      </c>
      <c r="H241" s="2927">
        <f t="shared" ref="H241:I241" si="26">H233-H237</f>
        <v>104909.67611678339</v>
      </c>
      <c r="I241" s="2927">
        <f t="shared" si="26"/>
        <v>142848.46670807546</v>
      </c>
      <c r="J241" s="2927">
        <f t="shared" ref="J241:U241" si="27">J233-J237</f>
        <v>169394.82911343483</v>
      </c>
      <c r="K241" s="2927">
        <f t="shared" si="27"/>
        <v>198500.62210123925</v>
      </c>
      <c r="L241" s="2927">
        <f t="shared" si="27"/>
        <v>202382.43710776226</v>
      </c>
      <c r="M241" s="2927">
        <f t="shared" si="27"/>
        <v>205750.41412684377</v>
      </c>
      <c r="N241" s="2927">
        <f t="shared" si="27"/>
        <v>210336.04944678472</v>
      </c>
      <c r="O241" s="2927">
        <f t="shared" si="27"/>
        <v>214436.38185893896</v>
      </c>
      <c r="P241" s="2927">
        <f t="shared" si="27"/>
        <v>218616.33417786483</v>
      </c>
      <c r="Q241" s="2927">
        <f t="shared" si="27"/>
        <v>222268.19192957698</v>
      </c>
      <c r="R241" s="2927">
        <f t="shared" si="27"/>
        <v>227233.78994617105</v>
      </c>
      <c r="S241" s="2927">
        <f t="shared" si="27"/>
        <v>231660.21666064503</v>
      </c>
      <c r="T241" s="2927">
        <f t="shared" si="27"/>
        <v>204328.32661329414</v>
      </c>
      <c r="U241" s="2927">
        <f t="shared" si="27"/>
        <v>166573.35312043515</v>
      </c>
    </row>
    <row r="242" spans="3:21" s="2922" customFormat="1" ht="12">
      <c r="C242" s="2923" t="s">
        <v>7922</v>
      </c>
      <c r="D242" s="2928"/>
      <c r="E242" s="2929">
        <f>D241-E241</f>
        <v>-1000</v>
      </c>
      <c r="F242" s="2929">
        <f t="shared" ref="F242:I242" si="28">E241-F241</f>
        <v>-2000</v>
      </c>
      <c r="G242" s="2929">
        <f t="shared" si="28"/>
        <v>-23074.966171182154</v>
      </c>
      <c r="H242" s="2929">
        <f t="shared" si="28"/>
        <v>-71834.709945601237</v>
      </c>
      <c r="I242" s="2929">
        <f t="shared" si="28"/>
        <v>-37938.790591292069</v>
      </c>
      <c r="J242" s="2929">
        <f t="shared" ref="J242" si="29">I241-J241</f>
        <v>-26546.362405359367</v>
      </c>
      <c r="K242" s="2929">
        <f t="shared" ref="K242" si="30">J241-K241</f>
        <v>-29105.792987804423</v>
      </c>
      <c r="L242" s="2929">
        <f t="shared" ref="L242" si="31">K241-L241</f>
        <v>-3881.8150065230147</v>
      </c>
      <c r="M242" s="2929">
        <f t="shared" ref="M242" si="32">L241-M241</f>
        <v>-3367.9770190815034</v>
      </c>
      <c r="N242" s="2929">
        <f t="shared" ref="N242" si="33">M241-N241</f>
        <v>-4585.6353199409496</v>
      </c>
      <c r="O242" s="2929">
        <f t="shared" ref="O242" si="34">N241-O241</f>
        <v>-4100.3324121542391</v>
      </c>
      <c r="P242" s="2929">
        <f t="shared" ref="P242" si="35">O241-P241</f>
        <v>-4179.9523189258762</v>
      </c>
      <c r="Q242" s="2929">
        <f t="shared" ref="Q242" si="36">P241-Q241</f>
        <v>-3651.8577517121448</v>
      </c>
      <c r="R242" s="2929">
        <f t="shared" ref="R242" si="37">Q241-R241</f>
        <v>-4965.5980165940709</v>
      </c>
      <c r="S242" s="2929">
        <f t="shared" ref="S242" si="38">R241-S241</f>
        <v>-4426.4267144739861</v>
      </c>
      <c r="T242" s="2929">
        <f t="shared" ref="T242" si="39">S241-T241</f>
        <v>27331.890047350898</v>
      </c>
      <c r="U242" s="2929">
        <f t="shared" ref="U242" si="40">T241-U241</f>
        <v>37754.97349285899</v>
      </c>
    </row>
    <row r="243" spans="3:21" s="2345" customFormat="1" ht="12">
      <c r="C243" s="2839"/>
      <c r="D243" s="2839"/>
      <c r="E243" s="2839"/>
      <c r="F243" s="2839"/>
      <c r="G243" s="2839"/>
      <c r="H243" s="2839"/>
      <c r="I243" s="2839"/>
      <c r="J243" s="2839"/>
      <c r="K243" s="2839"/>
      <c r="L243" s="2839"/>
      <c r="M243" s="2839"/>
      <c r="N243" s="2839"/>
      <c r="O243" s="2839"/>
      <c r="P243" s="2839"/>
      <c r="Q243" s="2839"/>
      <c r="R243" s="2839"/>
      <c r="S243" s="2839"/>
      <c r="T243" s="2839"/>
      <c r="U243" s="2839"/>
    </row>
    <row r="244" spans="3:21" s="2345" customFormat="1" ht="12">
      <c r="C244" s="2345" t="s">
        <v>7975</v>
      </c>
    </row>
    <row r="245" spans="3:21" s="2345" customFormat="1" ht="12">
      <c r="C245" s="2829" t="s">
        <v>7878</v>
      </c>
      <c r="D245" s="2830" t="s">
        <v>7940</v>
      </c>
      <c r="E245" s="2830" t="s">
        <v>7907</v>
      </c>
      <c r="F245" s="2830" t="s">
        <v>7908</v>
      </c>
      <c r="G245" s="2830" t="s">
        <v>7880</v>
      </c>
      <c r="H245" s="2830" t="s">
        <v>7881</v>
      </c>
      <c r="I245" s="2830" t="s">
        <v>7882</v>
      </c>
      <c r="J245" s="2830" t="s">
        <v>7913</v>
      </c>
      <c r="K245" s="2830" t="s">
        <v>7941</v>
      </c>
      <c r="L245" s="2830" t="s">
        <v>7942</v>
      </c>
      <c r="M245" s="2830" t="s">
        <v>7943</v>
      </c>
      <c r="N245" s="2830" t="s">
        <v>7944</v>
      </c>
      <c r="O245" s="2830" t="s">
        <v>7945</v>
      </c>
      <c r="P245" s="2830" t="s">
        <v>7948</v>
      </c>
      <c r="Q245" s="2830" t="s">
        <v>7949</v>
      </c>
      <c r="R245" s="2830" t="s">
        <v>7950</v>
      </c>
      <c r="S245" s="2830" t="s">
        <v>7951</v>
      </c>
      <c r="T245" s="2830" t="s">
        <v>7952</v>
      </c>
      <c r="U245" s="2830" t="s">
        <v>7953</v>
      </c>
    </row>
    <row r="246" spans="3:21" s="2345" customFormat="1" ht="12">
      <c r="C246" s="2874" t="s">
        <v>7973</v>
      </c>
      <c r="D246" s="2920"/>
      <c r="E246" s="2921"/>
      <c r="F246" s="2921"/>
      <c r="G246" s="2921"/>
      <c r="H246" s="2921"/>
      <c r="I246" s="2921"/>
      <c r="J246" s="2921">
        <f>RC_rNPV!M82</f>
        <v>7904.08832791847</v>
      </c>
      <c r="K246" s="2921">
        <f>RC_rNPV!N82</f>
        <v>35035.439576890174</v>
      </c>
      <c r="L246" s="2921">
        <f>RC_rNPV!O82</f>
        <v>52863.134169730147</v>
      </c>
      <c r="M246" s="2921">
        <f>RC_rNPV!P82</f>
        <v>72630.09119916601</v>
      </c>
      <c r="N246" s="2921">
        <f>RC_rNPV!Q82</f>
        <v>74248.62790424077</v>
      </c>
      <c r="O246" s="2921">
        <f>RC_rNPV!R82</f>
        <v>75695.847262495139</v>
      </c>
      <c r="P246" s="2921">
        <f>RC_rNPV!S82</f>
        <v>77171.275140287486</v>
      </c>
      <c r="Q246" s="2921">
        <f>RC_rNPV!T82</f>
        <v>78460.501087869605</v>
      </c>
      <c r="R246" s="2921">
        <f>RC_rNPV!U82</f>
        <v>80208.966480278948</v>
      </c>
      <c r="S246" s="2921">
        <f>RC_rNPV!V82</f>
        <v>81772.361956698311</v>
      </c>
      <c r="T246" s="2921">
        <f>RC_rNPV!W82</f>
        <v>72125.955693568671</v>
      </c>
      <c r="U246" s="2921">
        <f>RC_rNPV!X82</f>
        <v>58800.33500588387</v>
      </c>
    </row>
    <row r="247" spans="3:21" s="2345" customFormat="1" ht="12">
      <c r="C247" s="2875" t="s">
        <v>7916</v>
      </c>
      <c r="D247" s="2894"/>
      <c r="E247" s="2895"/>
      <c r="F247" s="2896"/>
      <c r="G247" s="2878"/>
      <c r="H247" s="2878"/>
      <c r="I247" s="2878"/>
      <c r="J247" s="2878">
        <f>RC_rNPV!M9</f>
        <v>37960.424206450545</v>
      </c>
      <c r="K247" s="2878">
        <f>RC_rNPV!N9</f>
        <v>168262.3084942752</v>
      </c>
      <c r="L247" s="2878">
        <f>RC_rNPV!O9</f>
        <v>253882.15752567767</v>
      </c>
      <c r="M247" s="2878">
        <f>RC_rNPV!P9</f>
        <v>349771.22866966785</v>
      </c>
      <c r="N247" s="2878">
        <f>RC_rNPV!Q9</f>
        <v>356588.80506641953</v>
      </c>
      <c r="O247" s="2878">
        <f>RC_rNPV!R9</f>
        <v>363539.26645803591</v>
      </c>
      <c r="P247" s="2878">
        <f>RC_rNPV!S9</f>
        <v>370625.20297638071</v>
      </c>
      <c r="Q247" s="2878">
        <f>RC_rNPV!T9</f>
        <v>377849.25523895101</v>
      </c>
      <c r="R247" s="2878">
        <f>RC_rNPV!U9</f>
        <v>385214.11533291865</v>
      </c>
      <c r="S247" s="2878">
        <f>RC_rNPV!V9</f>
        <v>392722.52781835373</v>
      </c>
      <c r="T247" s="2878">
        <f>RC_rNPV!W9</f>
        <v>346394.39247569162</v>
      </c>
      <c r="U247" s="2878">
        <f>RC_rNPV!X9</f>
        <v>283170.03437044076</v>
      </c>
    </row>
    <row r="248" spans="3:21" s="2345" customFormat="1" ht="12">
      <c r="C248" s="2892" t="s">
        <v>7917</v>
      </c>
      <c r="D248" s="2907"/>
      <c r="E248" s="2908"/>
      <c r="F248" s="2908"/>
      <c r="G248" s="2931"/>
      <c r="H248" s="2931"/>
      <c r="I248" s="2931"/>
      <c r="J248" s="2919">
        <v>76</v>
      </c>
      <c r="K248" s="2931"/>
      <c r="L248" s="2931"/>
      <c r="M248" s="2931"/>
      <c r="N248" s="2931"/>
      <c r="O248" s="2931"/>
      <c r="P248" s="2931"/>
      <c r="Q248" s="2931"/>
      <c r="R248" s="2931"/>
      <c r="S248" s="2931"/>
      <c r="T248" s="2931"/>
      <c r="U248" s="2931"/>
    </row>
    <row r="249" spans="3:21" s="2345" customFormat="1" ht="12">
      <c r="C249" s="2876" t="s">
        <v>7918</v>
      </c>
      <c r="D249" s="2897"/>
      <c r="E249" s="2898"/>
      <c r="F249" s="2898"/>
      <c r="G249" s="2932"/>
      <c r="H249" s="2932"/>
      <c r="I249" s="2932"/>
      <c r="J249" s="2930">
        <f>365/J248</f>
        <v>4.8026315789473681</v>
      </c>
      <c r="K249" s="2932"/>
      <c r="L249" s="2932"/>
      <c r="M249" s="2932"/>
      <c r="N249" s="2932"/>
      <c r="O249" s="2932"/>
      <c r="P249" s="2932"/>
      <c r="Q249" s="2932"/>
      <c r="R249" s="2932"/>
      <c r="S249" s="2932"/>
      <c r="T249" s="2932"/>
      <c r="U249" s="2932"/>
    </row>
    <row r="250" spans="3:21" s="2345" customFormat="1" ht="12">
      <c r="C250" s="2893" t="s">
        <v>7974</v>
      </c>
      <c r="D250" s="2899"/>
      <c r="E250" s="2900"/>
      <c r="F250" s="2900"/>
      <c r="G250" s="2921">
        <f t="shared" ref="G250" si="41">G251/$G$240</f>
        <v>0</v>
      </c>
      <c r="H250" s="2921">
        <f t="shared" ref="H250" si="42">H251/$G$240</f>
        <v>0</v>
      </c>
      <c r="I250" s="2921">
        <f t="shared" ref="I250" si="43">I251/$G$240</f>
        <v>0</v>
      </c>
      <c r="J250" s="2921">
        <f>RC_rNPV!M83</f>
        <v>1243.3170264933779</v>
      </c>
      <c r="K250" s="2921">
        <f>RC_rNPV!N83</f>
        <v>5511.0920765860183</v>
      </c>
      <c r="L250" s="2921">
        <f>RC_rNPV!O83</f>
        <v>8315.3973058317424</v>
      </c>
      <c r="M250" s="2921">
        <f>RC_rNPV!P83</f>
        <v>11424.749481192966</v>
      </c>
      <c r="N250" s="2921">
        <f>RC_rNPV!Q83</f>
        <v>11679.346110169898</v>
      </c>
      <c r="O250" s="2921">
        <f>RC_rNPV!R83</f>
        <v>11906.994435256664</v>
      </c>
      <c r="P250" s="2921">
        <f>RC_rNPV!S83</f>
        <v>12139.079974501299</v>
      </c>
      <c r="Q250" s="2921">
        <f>RC_rNPV!T83</f>
        <v>12341.875857483041</v>
      </c>
      <c r="R250" s="2921">
        <f>RC_rNPV!U83</f>
        <v>12616.910333620972</v>
      </c>
      <c r="S250" s="2921">
        <f>RC_rNPV!V83</f>
        <v>12862.833219896056</v>
      </c>
      <c r="T250" s="2921">
        <f>RC_rNPV!W83</f>
        <v>11345.448715340557</v>
      </c>
      <c r="U250" s="2921">
        <f>RC_rNPV!X83</f>
        <v>9249.3219512872965</v>
      </c>
    </row>
    <row r="251" spans="3:21" s="2345" customFormat="1" ht="12">
      <c r="C251" s="2875" t="s">
        <v>7919</v>
      </c>
      <c r="D251" s="2901"/>
      <c r="E251" s="2902"/>
      <c r="F251" s="2896"/>
      <c r="G251" s="2878">
        <f>FL_rNPV!J51</f>
        <v>0</v>
      </c>
      <c r="H251" s="2878"/>
      <c r="I251" s="2878"/>
      <c r="J251" s="2878">
        <f>RC_rNPV!M38</f>
        <v>5338.9495843539162</v>
      </c>
      <c r="K251" s="2878">
        <f>RC_rNPV!N38</f>
        <v>23665.277740634076</v>
      </c>
      <c r="L251" s="2878">
        <f>RC_rNPV!O38</f>
        <v>35707.294313277482</v>
      </c>
      <c r="M251" s="2878">
        <f>RC_rNPV!P38</f>
        <v>49193.627177842653</v>
      </c>
      <c r="N251" s="2878">
        <f>RC_rNPV!Q38</f>
        <v>50152.486237788391</v>
      </c>
      <c r="O251" s="2878">
        <f>RC_rNPV!R38</f>
        <v>51130.034927866844</v>
      </c>
      <c r="P251" s="2878">
        <f>RC_rNPV!S38</f>
        <v>52126.637537564406</v>
      </c>
      <c r="Q251" s="2878">
        <f>RC_rNPV!T38</f>
        <v>53142.665456926981</v>
      </c>
      <c r="R251" s="2878">
        <f>RC_rNPV!U38</f>
        <v>54178.497314960638</v>
      </c>
      <c r="S251" s="2878">
        <f>RC_rNPV!V38</f>
        <v>55234.519120730118</v>
      </c>
      <c r="T251" s="2878">
        <f>RC_rNPV!W38</f>
        <v>48718.69154234475</v>
      </c>
      <c r="U251" s="2878">
        <f>RC_rNPV!X38</f>
        <v>39826.492166719421</v>
      </c>
    </row>
    <row r="252" spans="3:21" s="2345" customFormat="1" ht="12">
      <c r="C252" s="2892" t="s">
        <v>7920</v>
      </c>
      <c r="D252" s="2903"/>
      <c r="E252" s="2904"/>
      <c r="F252" s="2896"/>
      <c r="G252" s="2931"/>
      <c r="H252" s="2931"/>
      <c r="I252" s="2931"/>
      <c r="J252" s="2919">
        <v>85</v>
      </c>
      <c r="K252" s="2931"/>
      <c r="L252" s="2931"/>
      <c r="M252" s="2931"/>
      <c r="N252" s="2931"/>
      <c r="O252" s="2931"/>
      <c r="P252" s="2931"/>
      <c r="Q252" s="2931"/>
      <c r="R252" s="2931"/>
      <c r="S252" s="2931"/>
      <c r="T252" s="2931"/>
      <c r="U252" s="2931"/>
    </row>
    <row r="253" spans="3:21" s="2345" customFormat="1" ht="12">
      <c r="C253" s="2876" t="s">
        <v>7918</v>
      </c>
      <c r="D253" s="2905"/>
      <c r="E253" s="2906"/>
      <c r="F253" s="2898"/>
      <c r="G253" s="2932"/>
      <c r="H253" s="2932"/>
      <c r="I253" s="2932"/>
      <c r="J253" s="2930">
        <f>365/J252</f>
        <v>4.2941176470588234</v>
      </c>
      <c r="K253" s="2932"/>
      <c r="L253" s="2932"/>
      <c r="M253" s="2932"/>
      <c r="N253" s="2932"/>
      <c r="O253" s="2932"/>
      <c r="P253" s="2932"/>
      <c r="Q253" s="2932"/>
      <c r="R253" s="2932"/>
      <c r="S253" s="2932"/>
      <c r="T253" s="2932"/>
      <c r="U253" s="2932"/>
    </row>
    <row r="254" spans="3:21" s="2345" customFormat="1" ht="12">
      <c r="C254" s="2924" t="s">
        <v>7921</v>
      </c>
      <c r="D254" s="2927">
        <f>RC_rNPV!G85</f>
        <v>2000</v>
      </c>
      <c r="E254" s="2927">
        <f>RC_rNPV!H85</f>
        <v>5000</v>
      </c>
      <c r="F254" s="2927">
        <f>RC_rNPV!I85</f>
        <v>5000</v>
      </c>
      <c r="G254" s="2927">
        <f>RC_rNPV!J85</f>
        <v>5000</v>
      </c>
      <c r="H254" s="2927">
        <f>RC_rNPV!K85</f>
        <v>10000</v>
      </c>
      <c r="I254" s="2927">
        <f>RC_rNPV!L85</f>
        <v>15000</v>
      </c>
      <c r="J254" s="2927">
        <f>J246-J250</f>
        <v>6660.7713014250921</v>
      </c>
      <c r="K254" s="2927">
        <f>K246-K250</f>
        <v>29524.347500304157</v>
      </c>
      <c r="L254" s="2927">
        <f>L246-L250</f>
        <v>44547.736863898404</v>
      </c>
      <c r="M254" s="2927">
        <f>M246-M250</f>
        <v>61205.341717973046</v>
      </c>
      <c r="N254" s="2927">
        <f t="shared" ref="N254:U254" si="44">N246-N250</f>
        <v>62569.28179407087</v>
      </c>
      <c r="O254" s="2927">
        <f t="shared" si="44"/>
        <v>63788.852827238472</v>
      </c>
      <c r="P254" s="2927">
        <f t="shared" si="44"/>
        <v>65032.195165786186</v>
      </c>
      <c r="Q254" s="2927">
        <f t="shared" si="44"/>
        <v>66118.625230386562</v>
      </c>
      <c r="R254" s="2927">
        <f t="shared" si="44"/>
        <v>67592.056146657982</v>
      </c>
      <c r="S254" s="2927">
        <f t="shared" si="44"/>
        <v>68909.528736802255</v>
      </c>
      <c r="T254" s="2927">
        <f t="shared" si="44"/>
        <v>60780.506978228113</v>
      </c>
      <c r="U254" s="2927">
        <f t="shared" si="44"/>
        <v>49551.013054596573</v>
      </c>
    </row>
    <row r="255" spans="3:21" s="2345" customFormat="1" ht="12">
      <c r="C255" s="2923" t="s">
        <v>7922</v>
      </c>
      <c r="D255" s="2928"/>
      <c r="E255" s="2929">
        <f>D254-E254</f>
        <v>-3000</v>
      </c>
      <c r="F255" s="2929">
        <f t="shared" ref="F255" si="45">E254-F254</f>
        <v>0</v>
      </c>
      <c r="G255" s="2929">
        <f t="shared" ref="G255" si="46">F254-G254</f>
        <v>0</v>
      </c>
      <c r="H255" s="2929">
        <f t="shared" ref="H255" si="47">G254-H254</f>
        <v>-5000</v>
      </c>
      <c r="I255" s="2929">
        <f t="shared" ref="I255" si="48">H254-I254</f>
        <v>-5000</v>
      </c>
      <c r="J255" s="2929">
        <f t="shared" ref="J255" si="49">I254-J254</f>
        <v>8339.2286985749088</v>
      </c>
      <c r="K255" s="2929">
        <f>J254-K254</f>
        <v>-22863.576198879065</v>
      </c>
      <c r="L255" s="2929">
        <f>K254-L254</f>
        <v>-15023.389363594248</v>
      </c>
      <c r="M255" s="2929">
        <f>L254-M254</f>
        <v>-16657.604854074641</v>
      </c>
      <c r="N255" s="2929">
        <f>M254-N254</f>
        <v>-1363.9400760978242</v>
      </c>
      <c r="O255" s="2929">
        <f t="shared" ref="O255" si="50">N254-O254</f>
        <v>-1219.5710331676019</v>
      </c>
      <c r="P255" s="2929">
        <f t="shared" ref="P255" si="51">O254-P254</f>
        <v>-1243.3423385477145</v>
      </c>
      <c r="Q255" s="2929">
        <f t="shared" ref="Q255" si="52">P254-Q254</f>
        <v>-1086.4300646003758</v>
      </c>
      <c r="R255" s="2929">
        <f t="shared" ref="R255" si="53">Q254-R254</f>
        <v>-1473.4309162714198</v>
      </c>
      <c r="S255" s="2929">
        <f t="shared" ref="S255" si="54">R254-S254</f>
        <v>-1317.4725901442725</v>
      </c>
      <c r="T255" s="2929">
        <f t="shared" ref="T255" si="55">S254-T254</f>
        <v>8129.0217585741411</v>
      </c>
      <c r="U255" s="2929">
        <f t="shared" ref="U255" si="56">T254-U254</f>
        <v>11229.49392363154</v>
      </c>
    </row>
    <row r="256" spans="3:21" s="2345" customFormat="1" ht="12"/>
    <row r="257" s="2345" customFormat="1" ht="12"/>
    <row r="258" s="2345" customFormat="1" ht="12"/>
    <row r="259" s="2345" customFormat="1" ht="12"/>
    <row r="260" s="2345" customFormat="1" ht="12"/>
    <row r="261" s="2345" customFormat="1" ht="12"/>
    <row r="262" s="2345" customFormat="1" ht="12"/>
    <row r="263" s="2345" customFormat="1" ht="12"/>
    <row r="264" s="2345" customFormat="1" ht="12"/>
    <row r="265" s="2345" customFormat="1" ht="12"/>
    <row r="266" s="2345" customFormat="1" ht="12"/>
    <row r="267" s="2345" customFormat="1" ht="12"/>
    <row r="268" s="2345" customFormat="1" ht="12"/>
    <row r="269" s="2345" customFormat="1" ht="12"/>
    <row r="270" s="2345" customFormat="1" ht="12"/>
    <row r="271" s="2345" customFormat="1" ht="12"/>
    <row r="272" s="2345" customFormat="1" ht="12"/>
    <row r="273" s="2345" customFormat="1" ht="12"/>
    <row r="274" s="2345" customFormat="1" ht="12"/>
    <row r="275" s="2345" customFormat="1" ht="12"/>
    <row r="276" s="2345" customFormat="1" ht="12"/>
    <row r="277" s="2345" customFormat="1" ht="12"/>
    <row r="278" s="2345" customFormat="1" ht="12"/>
    <row r="279" s="2345" customFormat="1" ht="12"/>
    <row r="280" s="2345" customFormat="1" ht="12"/>
    <row r="281" s="2345" customFormat="1" ht="12"/>
    <row r="282" s="2345" customFormat="1" ht="12"/>
    <row r="283" s="2345" customFormat="1" ht="12"/>
    <row r="284" s="2345" customFormat="1" ht="12"/>
    <row r="285" s="2345" customFormat="1" ht="12"/>
    <row r="286" s="2345" customFormat="1" ht="12"/>
    <row r="287" s="2345" customFormat="1" ht="12"/>
    <row r="288" s="2345" customFormat="1" ht="12"/>
    <row r="289" s="2345" customFormat="1" ht="12"/>
    <row r="290" s="2345" customFormat="1" ht="12"/>
    <row r="291" s="2345" customFormat="1" ht="12"/>
    <row r="292" s="2345" customFormat="1" ht="12"/>
    <row r="293" s="2345" customFormat="1" ht="12"/>
    <row r="294" s="2345" customFormat="1" ht="12"/>
    <row r="295" s="2345" customFormat="1" ht="12"/>
    <row r="296" s="2345" customFormat="1" ht="12"/>
    <row r="297" s="2345" customFormat="1" ht="12"/>
    <row r="298" s="2345" customFormat="1" ht="12"/>
    <row r="299" s="2345" customFormat="1" ht="12"/>
    <row r="300" s="2345" customFormat="1" ht="12"/>
    <row r="301" s="2345" customFormat="1" ht="12"/>
    <row r="302" s="2345" customFormat="1" ht="12"/>
    <row r="303" s="2345" customFormat="1" ht="12"/>
    <row r="304" s="2345" customFormat="1" ht="12"/>
    <row r="305" s="2345" customFormat="1" ht="12"/>
    <row r="306" s="2345" customFormat="1" ht="12"/>
    <row r="307" s="2345" customFormat="1" ht="12"/>
    <row r="308" s="2345" customFormat="1" ht="12"/>
    <row r="309" s="2345" customFormat="1" ht="12"/>
    <row r="310" s="2345" customFormat="1" ht="12"/>
    <row r="311" s="2345" customFormat="1" ht="12"/>
    <row r="312" s="2345" customFormat="1" ht="12"/>
    <row r="313" s="2345" customFormat="1" ht="12"/>
    <row r="314" s="2345" customFormat="1" ht="12"/>
    <row r="315" s="2345" customFormat="1" ht="12"/>
    <row r="316" s="2345" customFormat="1" ht="12"/>
    <row r="317" s="2345" customFormat="1" ht="12"/>
    <row r="318" s="2345" customFormat="1" ht="12"/>
    <row r="319" s="2345" customFormat="1" ht="12"/>
    <row r="320" s="2345" customFormat="1" ht="12"/>
    <row r="321" s="2345" customFormat="1" ht="12"/>
    <row r="322" s="2345" customFormat="1" ht="12"/>
    <row r="323" s="2345" customFormat="1" ht="12"/>
    <row r="324" s="2345" customFormat="1" ht="12"/>
    <row r="325" s="2345" customFormat="1" ht="12"/>
    <row r="326" s="2345" customFormat="1" ht="12"/>
    <row r="327" s="2345" customFormat="1" ht="12"/>
    <row r="328" s="2345" customFormat="1" ht="12"/>
    <row r="329" s="2345" customFormat="1" ht="12"/>
    <row r="330" s="2345" customFormat="1" ht="12"/>
    <row r="331" s="2345" customFormat="1" ht="12"/>
    <row r="332" s="2345" customFormat="1" ht="12"/>
    <row r="333" s="2345" customFormat="1" ht="12"/>
    <row r="334" s="2345" customFormat="1" ht="12"/>
    <row r="335" s="2345" customFormat="1" ht="12"/>
    <row r="336" s="2345" customFormat="1" ht="12"/>
    <row r="337" s="2345" customFormat="1" ht="12"/>
    <row r="338" s="2345" customFormat="1" ht="12"/>
    <row r="339" s="2345" customFormat="1" ht="12"/>
    <row r="340" s="2345" customFormat="1" ht="12"/>
    <row r="341" s="2345" customFormat="1" ht="12"/>
    <row r="342" s="2345" customFormat="1" ht="12"/>
    <row r="343" s="2345" customFormat="1" ht="12"/>
    <row r="344" s="2345" customFormat="1" ht="12"/>
    <row r="345" s="2345" customFormat="1" ht="12"/>
    <row r="346" s="2345" customFormat="1" ht="12"/>
    <row r="347" s="2345" customFormat="1" ht="12"/>
    <row r="348" s="2345" customFormat="1" ht="12"/>
    <row r="349" s="2345" customFormat="1" ht="12"/>
    <row r="350" s="2345" customFormat="1" ht="12"/>
    <row r="351" s="2345" customFormat="1" ht="12"/>
    <row r="352" s="2345" customFormat="1" ht="12"/>
    <row r="353" s="2345" customFormat="1" ht="12"/>
    <row r="354" s="2345" customFormat="1" ht="12"/>
    <row r="355" s="2345" customFormat="1" ht="12"/>
    <row r="356" s="2345" customFormat="1" ht="12"/>
    <row r="357" s="2345" customFormat="1" ht="12"/>
    <row r="358" s="2345" customFormat="1" ht="12"/>
    <row r="359" s="2345" customFormat="1" ht="12"/>
    <row r="360" s="2345" customFormat="1" ht="12"/>
    <row r="361" s="2345" customFormat="1" ht="12"/>
    <row r="362" s="2345" customFormat="1" ht="12"/>
    <row r="363" s="2345" customFormat="1" ht="12"/>
    <row r="364" s="2346" customFormat="1" ht="15"/>
    <row r="365" s="2346" customFormat="1" ht="15"/>
    <row r="366" s="2346" customFormat="1" ht="15"/>
    <row r="367" s="2346" customFormat="1" ht="15"/>
    <row r="368" s="2346" customFormat="1" ht="15"/>
    <row r="369" s="2346" customFormat="1" ht="15"/>
    <row r="370" s="2346" customFormat="1" ht="15"/>
    <row r="371" s="2346" customFormat="1" ht="15"/>
    <row r="372" s="2346" customFormat="1" ht="15"/>
    <row r="373" s="2346" customFormat="1" ht="15"/>
    <row r="374" s="2346" customFormat="1" ht="15"/>
    <row r="375" s="2346" customFormat="1" ht="15"/>
    <row r="376" s="2346" customFormat="1" ht="15"/>
    <row r="377" s="2346" customFormat="1" ht="15"/>
    <row r="378" s="2346" customFormat="1" ht="15"/>
    <row r="379" s="2346" customFormat="1" ht="15"/>
    <row r="380" s="2346" customFormat="1" ht="15"/>
    <row r="381" s="2346" customFormat="1" ht="15"/>
    <row r="382" s="2346" customFormat="1" ht="15"/>
    <row r="383" s="2346" customFormat="1" ht="15"/>
    <row r="384" s="2346" customFormat="1" ht="15"/>
    <row r="385" s="2346" customFormat="1" ht="15"/>
    <row r="386" s="2346" customFormat="1" ht="15"/>
    <row r="387" s="2346" customFormat="1" ht="15"/>
    <row r="388" s="2346" customFormat="1" ht="15"/>
    <row r="389" s="2346" customFormat="1" ht="15"/>
    <row r="390" s="2346" customFormat="1" ht="15"/>
    <row r="391" s="2346" customFormat="1" ht="15"/>
    <row r="392" s="2346" customFormat="1" ht="15"/>
    <row r="393" s="2346" customFormat="1" ht="15"/>
    <row r="394" s="2346" customFormat="1" ht="15"/>
    <row r="395" s="2346" customFormat="1" ht="15"/>
    <row r="396" s="2346" customFormat="1" ht="15"/>
    <row r="397" s="2346" customFormat="1" ht="15"/>
  </sheetData>
  <mergeCells count="5">
    <mergeCell ref="D7:F7"/>
    <mergeCell ref="D5:F5"/>
    <mergeCell ref="D11:F11"/>
    <mergeCell ref="D13:E13"/>
    <mergeCell ref="D14:E14"/>
  </mergeCells>
  <phoneticPr fontId="4" type="noConversion"/>
  <conditionalFormatting sqref="D30:T49">
    <cfRule type="cellIs" dxfId="139" priority="27" operator="lessThan">
      <formula>0</formula>
    </cfRule>
  </conditionalFormatting>
  <conditionalFormatting sqref="D94:T94 E93:T93 D78:T92 D96:T96 E95:T95 E97:T97">
    <cfRule type="cellIs" dxfId="138" priority="26" operator="lessThan">
      <formula>0</formula>
    </cfRule>
  </conditionalFormatting>
  <conditionalFormatting sqref="D93">
    <cfRule type="cellIs" dxfId="137" priority="25" operator="lessThan">
      <formula>0</formula>
    </cfRule>
  </conditionalFormatting>
  <conditionalFormatting sqref="A242:XFD242">
    <cfRule type="cellIs" dxfId="136" priority="19" operator="lessThan">
      <formula>0</formula>
    </cfRule>
  </conditionalFormatting>
  <conditionalFormatting sqref="C255:U255">
    <cfRule type="cellIs" dxfId="135" priority="18" operator="lessThan">
      <formula>0</formula>
    </cfRule>
  </conditionalFormatting>
  <conditionalFormatting sqref="D116 D120:D123 F120:U123 E135:T139 E124:U134 E104:E123 F116:V116 V120:V134">
    <cfRule type="cellIs" dxfId="134" priority="17" operator="lessThan">
      <formula>0</formula>
    </cfRule>
  </conditionalFormatting>
  <conditionalFormatting sqref="D117:D119 D124:D138 F105:U114 D104:D115">
    <cfRule type="cellIs" dxfId="133" priority="16" operator="lessThan">
      <formula>0</formula>
    </cfRule>
  </conditionalFormatting>
  <conditionalFormatting sqref="F119:V119">
    <cfRule type="cellIs" dxfId="132" priority="15" operator="lessThan">
      <formula>0</formula>
    </cfRule>
  </conditionalFormatting>
  <conditionalFormatting sqref="F104:V104">
    <cfRule type="cellIs" dxfId="131" priority="14" operator="lessThan">
      <formula>0</formula>
    </cfRule>
  </conditionalFormatting>
  <conditionalFormatting sqref="F115:V115">
    <cfRule type="cellIs" dxfId="130" priority="13" operator="lessThan">
      <formula>0</formula>
    </cfRule>
  </conditionalFormatting>
  <conditionalFormatting sqref="F117:U118">
    <cfRule type="cellIs" dxfId="129" priority="12" operator="lessThan">
      <formula>0</formula>
    </cfRule>
  </conditionalFormatting>
  <conditionalFormatting sqref="V105:V114">
    <cfRule type="cellIs" dxfId="128" priority="11" operator="lessThan">
      <formula>0</formula>
    </cfRule>
  </conditionalFormatting>
  <conditionalFormatting sqref="V117:V118">
    <cfRule type="cellIs" dxfId="127" priority="10" operator="lessThan">
      <formula>0</formula>
    </cfRule>
  </conditionalFormatting>
  <conditionalFormatting sqref="D158 D162:D165 F162:U165 E177:T181 E166:U176 E146:E165 F158:Y158 V162:Y162 V164:Y176 V163:X163">
    <cfRule type="cellIs" dxfId="126" priority="9" operator="lessThan">
      <formula>0</formula>
    </cfRule>
  </conditionalFormatting>
  <conditionalFormatting sqref="D159:D161 D166:D180 F147:U156 D146:D157">
    <cfRule type="cellIs" dxfId="125" priority="8" operator="lessThan">
      <formula>0</formula>
    </cfRule>
  </conditionalFormatting>
  <conditionalFormatting sqref="F161:Y161">
    <cfRule type="cellIs" dxfId="124" priority="7" operator="lessThan">
      <formula>0</formula>
    </cfRule>
  </conditionalFormatting>
  <conditionalFormatting sqref="F146:Y146">
    <cfRule type="cellIs" dxfId="123" priority="6" operator="lessThan">
      <formula>0</formula>
    </cfRule>
  </conditionalFormatting>
  <conditionalFormatting sqref="F157:Y157">
    <cfRule type="cellIs" dxfId="122" priority="5" operator="lessThan">
      <formula>0</formula>
    </cfRule>
  </conditionalFormatting>
  <conditionalFormatting sqref="F159:U160">
    <cfRule type="cellIs" dxfId="121" priority="4" operator="lessThan">
      <formula>0</formula>
    </cfRule>
  </conditionalFormatting>
  <conditionalFormatting sqref="V147:Y156">
    <cfRule type="cellIs" dxfId="120" priority="3" operator="lessThan">
      <formula>0</formula>
    </cfRule>
  </conditionalFormatting>
  <conditionalFormatting sqref="V159:Y160">
    <cfRule type="cellIs" dxfId="119" priority="2" operator="lessThan">
      <formula>0</formula>
    </cfRule>
  </conditionalFormatting>
  <conditionalFormatting sqref="Y163">
    <cfRule type="cellIs" dxfId="118" priority="1" operator="lessThan">
      <formula>0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B819F-F6B8-4880-B1D8-F74B7AD5B90D}">
  <sheetPr>
    <tabColor theme="1"/>
  </sheetPr>
  <dimension ref="A1"/>
  <sheetViews>
    <sheetView showGridLines="0" workbookViewId="0">
      <selection activeCell="C1" sqref="C1"/>
    </sheetView>
  </sheetViews>
  <sheetFormatPr defaultColWidth="9" defaultRowHeight="16.5"/>
  <cols>
    <col min="1" max="16384" width="9" style="583"/>
  </cols>
  <sheetData/>
  <phoneticPr fontId="4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E1865-CA7A-4951-A36C-7E29A4D6B558}">
  <sheetPr>
    <tabColor theme="1"/>
  </sheetPr>
  <dimension ref="A1:T86"/>
  <sheetViews>
    <sheetView showGridLines="0" workbookViewId="0"/>
  </sheetViews>
  <sheetFormatPr defaultColWidth="9" defaultRowHeight="16.5"/>
  <cols>
    <col min="1" max="1" width="8.375" style="2947" customWidth="1"/>
    <col min="2" max="2" width="34.75" style="2947" bestFit="1" customWidth="1"/>
    <col min="3" max="3" width="18.375" style="2947" customWidth="1"/>
    <col min="4" max="4" width="22.375" style="2947" customWidth="1"/>
    <col min="5" max="5" width="50.625" style="2947" customWidth="1"/>
    <col min="6" max="6" width="24.5" style="2947" bestFit="1" customWidth="1"/>
    <col min="7" max="7" width="27.125" style="2948" customWidth="1"/>
    <col min="8" max="8" width="10.875" style="2947" customWidth="1"/>
    <col min="9" max="10" width="5.5" style="2947" customWidth="1"/>
    <col min="11" max="11" width="15" style="2947" customWidth="1"/>
    <col min="12" max="12" width="15" style="2947" bestFit="1" customWidth="1"/>
    <col min="13" max="13" width="17.625" style="2947" hidden="1" customWidth="1"/>
    <col min="14" max="14" width="9" style="2949"/>
    <col min="15" max="15" width="25.625" style="2949" bestFit="1" customWidth="1"/>
    <col min="16" max="16" width="21.125" style="2950" bestFit="1" customWidth="1"/>
    <col min="17" max="16384" width="9" style="2947"/>
  </cols>
  <sheetData>
    <row r="1" spans="1:16" ht="8.1" customHeight="1"/>
    <row r="2" spans="1:16" ht="19.5">
      <c r="B2" s="2951" t="s">
        <v>3439</v>
      </c>
      <c r="C2" s="2951" t="s">
        <v>3440</v>
      </c>
      <c r="D2" s="2951" t="s">
        <v>3441</v>
      </c>
      <c r="E2" s="2951" t="s">
        <v>3442</v>
      </c>
      <c r="F2" s="2952"/>
      <c r="G2" s="2953"/>
      <c r="H2" s="2952"/>
    </row>
    <row r="3" spans="1:16" ht="19.5">
      <c r="B3" s="3245" t="s">
        <v>3443</v>
      </c>
      <c r="C3" s="2954" t="s">
        <v>3444</v>
      </c>
      <c r="D3" s="2954" t="s">
        <v>3445</v>
      </c>
      <c r="E3" s="2954" t="s">
        <v>3446</v>
      </c>
      <c r="F3" s="2955"/>
      <c r="G3" s="2953"/>
      <c r="H3" s="2955"/>
    </row>
    <row r="4" spans="1:16" ht="19.5">
      <c r="B4" s="3245"/>
      <c r="C4" s="2954" t="s">
        <v>3447</v>
      </c>
      <c r="D4" s="2954" t="s">
        <v>3445</v>
      </c>
      <c r="E4" s="2956" t="s">
        <v>7978</v>
      </c>
      <c r="F4" s="2955"/>
      <c r="G4" s="2953"/>
      <c r="H4" s="2955"/>
    </row>
    <row r="5" spans="1:16">
      <c r="B5" s="3245"/>
      <c r="C5" s="2954" t="s">
        <v>3448</v>
      </c>
      <c r="D5" s="2957">
        <f>P46</f>
        <v>16</v>
      </c>
      <c r="E5" s="2954" t="s">
        <v>7979</v>
      </c>
      <c r="F5" s="2958">
        <f>P46</f>
        <v>16</v>
      </c>
      <c r="G5" s="2959"/>
      <c r="H5" s="2955"/>
    </row>
    <row r="6" spans="1:16">
      <c r="B6" s="2954" t="s">
        <v>3156</v>
      </c>
      <c r="C6" s="2954" t="s">
        <v>3449</v>
      </c>
      <c r="D6" s="2960">
        <f>P66</f>
        <v>11</v>
      </c>
      <c r="E6" s="2954"/>
      <c r="F6" s="2955"/>
      <c r="G6" s="2959"/>
      <c r="H6" s="2955"/>
    </row>
    <row r="7" spans="1:16" s="3006" customFormat="1">
      <c r="B7" s="3007"/>
      <c r="C7" s="3007"/>
      <c r="D7" s="3008"/>
      <c r="E7" s="3007"/>
      <c r="F7" s="3009"/>
      <c r="G7" s="3010"/>
      <c r="H7" s="3009"/>
      <c r="N7" s="3011"/>
      <c r="O7" s="3011"/>
      <c r="P7" s="3012"/>
    </row>
    <row r="8" spans="1:16" s="2961" customFormat="1" ht="10.5" customHeight="1">
      <c r="G8" s="2962"/>
      <c r="N8" s="2963"/>
      <c r="O8" s="2963"/>
      <c r="P8" s="2964"/>
    </row>
    <row r="10" spans="1:16" ht="19.5">
      <c r="A10" s="2953" t="s">
        <v>7980</v>
      </c>
    </row>
    <row r="11" spans="1:16" ht="19.5">
      <c r="A11" s="2592" t="s">
        <v>7981</v>
      </c>
    </row>
    <row r="12" spans="1:16" ht="19.5">
      <c r="A12" s="2592" t="s">
        <v>3450</v>
      </c>
    </row>
    <row r="13" spans="1:16" s="2961" customFormat="1" ht="10.5" customHeight="1">
      <c r="G13" s="2962"/>
      <c r="N13" s="2963"/>
      <c r="O13" s="2963"/>
      <c r="P13" s="2964"/>
    </row>
    <row r="16" spans="1:16" ht="38.25">
      <c r="A16" s="3049" t="s">
        <v>7449</v>
      </c>
    </row>
    <row r="17" spans="1:17" ht="19.5">
      <c r="A17" s="2592" t="s">
        <v>7982</v>
      </c>
    </row>
    <row r="18" spans="1:17">
      <c r="A18" s="2966" t="s">
        <v>3451</v>
      </c>
      <c r="B18" s="2966" t="s">
        <v>3452</v>
      </c>
      <c r="C18" s="2967" t="s">
        <v>3453</v>
      </c>
      <c r="D18" s="2967" t="s">
        <v>3454</v>
      </c>
      <c r="E18" s="2967" t="s">
        <v>3455</v>
      </c>
      <c r="F18" s="2967" t="s">
        <v>7450</v>
      </c>
      <c r="G18" s="2966" t="s">
        <v>7451</v>
      </c>
      <c r="H18" s="2966" t="s">
        <v>3456</v>
      </c>
      <c r="I18" s="2966" t="s">
        <v>3457</v>
      </c>
      <c r="J18" s="2966" t="s">
        <v>3458</v>
      </c>
      <c r="K18" s="2966" t="s">
        <v>3459</v>
      </c>
      <c r="L18" s="2966" t="s">
        <v>3460</v>
      </c>
      <c r="M18" s="2966" t="s">
        <v>3442</v>
      </c>
      <c r="N18" s="2968" t="s">
        <v>7452</v>
      </c>
      <c r="O18" s="2968" t="s">
        <v>7453</v>
      </c>
      <c r="P18" s="2968" t="s">
        <v>7454</v>
      </c>
    </row>
    <row r="19" spans="1:17">
      <c r="A19" s="2969">
        <v>9870</v>
      </c>
      <c r="B19" s="2970" t="s">
        <v>3464</v>
      </c>
      <c r="C19" s="2970" t="s">
        <v>3465</v>
      </c>
      <c r="D19" s="2970" t="s">
        <v>3466</v>
      </c>
      <c r="E19" s="2970">
        <v>0</v>
      </c>
      <c r="F19" s="2970" t="s">
        <v>7455</v>
      </c>
      <c r="G19" s="2971" t="s">
        <v>7456</v>
      </c>
      <c r="H19" s="2970" t="s">
        <v>3467</v>
      </c>
      <c r="I19" s="2970">
        <v>30</v>
      </c>
      <c r="J19" s="2970">
        <v>20</v>
      </c>
      <c r="K19" s="2970">
        <v>0</v>
      </c>
      <c r="L19" s="2972">
        <v>43000000</v>
      </c>
      <c r="M19" s="2970" t="s">
        <v>7983</v>
      </c>
      <c r="N19" s="2949" t="s">
        <v>7457</v>
      </c>
      <c r="O19" s="2949" t="s">
        <v>7458</v>
      </c>
      <c r="P19" s="2973">
        <f>AVERAGE(I19:J19)</f>
        <v>25</v>
      </c>
    </row>
    <row r="20" spans="1:17" ht="19.5">
      <c r="A20" s="2969">
        <v>371878</v>
      </c>
      <c r="B20" s="2970" t="s">
        <v>3468</v>
      </c>
      <c r="C20" s="2970" t="s">
        <v>3469</v>
      </c>
      <c r="D20" s="2970" t="s">
        <v>3470</v>
      </c>
      <c r="E20" s="2970" t="s">
        <v>3471</v>
      </c>
      <c r="F20" s="2970" t="s">
        <v>7455</v>
      </c>
      <c r="G20" s="2971" t="s">
        <v>7459</v>
      </c>
      <c r="H20" s="2970" t="s">
        <v>3467</v>
      </c>
      <c r="I20" s="2970">
        <v>15</v>
      </c>
      <c r="J20" s="2970">
        <v>5</v>
      </c>
      <c r="K20" s="2970" t="s">
        <v>3472</v>
      </c>
      <c r="L20" s="2972">
        <v>94000000</v>
      </c>
      <c r="M20" s="2970" t="s">
        <v>3461</v>
      </c>
      <c r="N20" s="2949" t="s">
        <v>7460</v>
      </c>
      <c r="P20" s="2973">
        <f>AVERAGE(I20:J20)</f>
        <v>10</v>
      </c>
      <c r="Q20" s="2953" t="s">
        <v>3461</v>
      </c>
    </row>
    <row r="21" spans="1:17">
      <c r="A21" s="2969">
        <v>263763</v>
      </c>
      <c r="B21" s="2970" t="s">
        <v>3473</v>
      </c>
      <c r="C21" s="2974" t="s">
        <v>3474</v>
      </c>
      <c r="D21" s="2970" t="s">
        <v>3475</v>
      </c>
      <c r="E21" s="2970" t="s">
        <v>3476</v>
      </c>
      <c r="F21" s="2970" t="s">
        <v>7455</v>
      </c>
      <c r="G21" s="2971" t="s">
        <v>7461</v>
      </c>
      <c r="H21" s="2970" t="s">
        <v>3477</v>
      </c>
      <c r="I21" s="2970">
        <v>20</v>
      </c>
      <c r="J21" s="2970">
        <v>14</v>
      </c>
      <c r="K21" s="2970" t="s">
        <v>3478</v>
      </c>
      <c r="L21" s="2972" t="s">
        <v>3479</v>
      </c>
      <c r="M21" s="2970"/>
      <c r="N21" s="2949" t="s">
        <v>7460</v>
      </c>
      <c r="P21" s="2973">
        <f t="shared" ref="P21:P24" si="0">AVERAGE(I21:J21)</f>
        <v>17</v>
      </c>
    </row>
    <row r="22" spans="1:17">
      <c r="A22" s="2969">
        <v>367356</v>
      </c>
      <c r="B22" s="2970" t="s">
        <v>3480</v>
      </c>
      <c r="C22" s="2970" t="s">
        <v>3469</v>
      </c>
      <c r="D22" s="2970" t="s">
        <v>3481</v>
      </c>
      <c r="E22" s="2970" t="s">
        <v>3482</v>
      </c>
      <c r="F22" s="2970" t="s">
        <v>7455</v>
      </c>
      <c r="G22" s="2971" t="s">
        <v>7462</v>
      </c>
      <c r="H22" s="2970" t="s">
        <v>3483</v>
      </c>
      <c r="I22" s="2970">
        <v>25</v>
      </c>
      <c r="J22" s="2970">
        <v>5</v>
      </c>
      <c r="K22" s="2970">
        <v>0</v>
      </c>
      <c r="L22" s="2972">
        <v>25000000</v>
      </c>
      <c r="M22" s="2970"/>
      <c r="N22" s="2949" t="s">
        <v>3541</v>
      </c>
      <c r="O22" s="2949" t="s">
        <v>7463</v>
      </c>
      <c r="P22" s="2973">
        <f t="shared" si="0"/>
        <v>15</v>
      </c>
    </row>
    <row r="23" spans="1:17">
      <c r="A23" s="2969">
        <v>282139</v>
      </c>
      <c r="B23" s="2970" t="s">
        <v>3484</v>
      </c>
      <c r="C23" s="2970" t="s">
        <v>3485</v>
      </c>
      <c r="D23" s="2970" t="s">
        <v>3486</v>
      </c>
      <c r="E23" s="2970">
        <v>0</v>
      </c>
      <c r="F23" s="2970" t="s">
        <v>7464</v>
      </c>
      <c r="G23" s="2971" t="s">
        <v>7465</v>
      </c>
      <c r="H23" s="2970" t="s">
        <v>3487</v>
      </c>
      <c r="I23" s="2970">
        <v>3</v>
      </c>
      <c r="J23" s="2970">
        <v>0.5</v>
      </c>
      <c r="K23" s="2970">
        <v>0</v>
      </c>
      <c r="L23" s="2972" t="s">
        <v>3479</v>
      </c>
      <c r="M23" s="2970" t="s">
        <v>3462</v>
      </c>
      <c r="N23" s="2949" t="s">
        <v>7457</v>
      </c>
      <c r="O23" s="2949" t="s">
        <v>7466</v>
      </c>
      <c r="P23" s="2973">
        <f t="shared" si="0"/>
        <v>1.75</v>
      </c>
    </row>
    <row r="24" spans="1:17">
      <c r="A24" s="2969">
        <v>355898</v>
      </c>
      <c r="B24" s="2970" t="s">
        <v>3488</v>
      </c>
      <c r="C24" s="2970" t="s">
        <v>3469</v>
      </c>
      <c r="D24" s="2970" t="s">
        <v>3489</v>
      </c>
      <c r="E24" s="2970">
        <v>0</v>
      </c>
      <c r="F24" s="2970" t="s">
        <v>7455</v>
      </c>
      <c r="G24" s="2971" t="s">
        <v>7467</v>
      </c>
      <c r="H24" s="2970" t="s">
        <v>3467</v>
      </c>
      <c r="I24" s="2970">
        <v>1</v>
      </c>
      <c r="J24" s="2970">
        <v>1</v>
      </c>
      <c r="K24" s="2970">
        <v>0</v>
      </c>
      <c r="L24" s="2972">
        <v>5800000</v>
      </c>
      <c r="M24" s="2970" t="s">
        <v>3462</v>
      </c>
      <c r="N24" s="2949" t="s">
        <v>7457</v>
      </c>
      <c r="O24" s="2949" t="s">
        <v>7468</v>
      </c>
      <c r="P24" s="2973">
        <f t="shared" si="0"/>
        <v>1</v>
      </c>
      <c r="Q24" s="2947" t="s">
        <v>7469</v>
      </c>
    </row>
    <row r="25" spans="1:17" ht="19.5">
      <c r="A25" s="2592" t="s">
        <v>7470</v>
      </c>
      <c r="O25" s="2950"/>
      <c r="P25" s="2975">
        <f>AVERAGEIFS(P19:P24,N19:N24,"O")</f>
        <v>13.5</v>
      </c>
    </row>
    <row r="26" spans="1:17" ht="19.5">
      <c r="A26" s="2592"/>
      <c r="B26" s="2592" t="s">
        <v>7471</v>
      </c>
      <c r="O26" s="2950"/>
      <c r="P26" s="2976"/>
    </row>
    <row r="27" spans="1:17" ht="19.5">
      <c r="A27" s="2592"/>
      <c r="B27" s="2592" t="s">
        <v>7472</v>
      </c>
      <c r="O27" s="2950"/>
      <c r="P27" s="2976"/>
    </row>
    <row r="28" spans="1:17" ht="19.5">
      <c r="A28" s="2592" t="s">
        <v>7473</v>
      </c>
      <c r="B28" s="2977"/>
    </row>
    <row r="29" spans="1:17" ht="19.5">
      <c r="A29" s="2592" t="s">
        <v>7474</v>
      </c>
      <c r="B29" s="2977"/>
    </row>
    <row r="30" spans="1:17" ht="19.5">
      <c r="A30" s="2592" t="s">
        <v>7475</v>
      </c>
      <c r="B30" s="2977"/>
    </row>
    <row r="32" spans="1:17" ht="19.5">
      <c r="A32" s="2978" t="s">
        <v>7476</v>
      </c>
    </row>
    <row r="33" spans="1:20" ht="19.5">
      <c r="A33" s="2592" t="s">
        <v>7477</v>
      </c>
    </row>
    <row r="34" spans="1:20" ht="19.5">
      <c r="A34" s="2592" t="s">
        <v>7478</v>
      </c>
    </row>
    <row r="35" spans="1:20" ht="19.5">
      <c r="A35" s="2592" t="s">
        <v>7479</v>
      </c>
    </row>
    <row r="36" spans="1:20">
      <c r="A36" s="2966" t="s">
        <v>3451</v>
      </c>
      <c r="B36" s="2966" t="s">
        <v>3452</v>
      </c>
      <c r="C36" s="2967" t="s">
        <v>3453</v>
      </c>
      <c r="D36" s="2967" t="s">
        <v>3454</v>
      </c>
      <c r="E36" s="2967" t="s">
        <v>3455</v>
      </c>
      <c r="F36" s="2967" t="s">
        <v>7480</v>
      </c>
      <c r="G36" s="2966" t="s">
        <v>7451</v>
      </c>
      <c r="H36" s="2966" t="s">
        <v>3456</v>
      </c>
      <c r="I36" s="2966" t="s">
        <v>3457</v>
      </c>
      <c r="J36" s="2966" t="s">
        <v>3458</v>
      </c>
      <c r="K36" s="2966" t="s">
        <v>3459</v>
      </c>
      <c r="L36" s="2966" t="s">
        <v>3460</v>
      </c>
      <c r="M36" s="2966" t="s">
        <v>3442</v>
      </c>
      <c r="N36" s="2968" t="s">
        <v>7452</v>
      </c>
      <c r="O36" s="2968" t="s">
        <v>7453</v>
      </c>
      <c r="P36" s="2968" t="s">
        <v>7454</v>
      </c>
    </row>
    <row r="37" spans="1:20">
      <c r="A37" s="2979">
        <v>286413</v>
      </c>
      <c r="B37" s="2970" t="s">
        <v>7600</v>
      </c>
      <c r="C37" s="2970" t="s">
        <v>3469</v>
      </c>
      <c r="D37" s="2970" t="s">
        <v>3507</v>
      </c>
      <c r="E37" s="2970">
        <v>0</v>
      </c>
      <c r="F37" s="2970" t="s">
        <v>7455</v>
      </c>
      <c r="G37" s="2971" t="s">
        <v>7601</v>
      </c>
      <c r="H37" s="2970" t="s">
        <v>3477</v>
      </c>
      <c r="I37" s="2970">
        <v>20</v>
      </c>
      <c r="J37" s="2970">
        <v>14</v>
      </c>
      <c r="K37" s="2980" t="s">
        <v>3508</v>
      </c>
      <c r="L37" s="2980">
        <v>115000000</v>
      </c>
      <c r="M37" s="2970"/>
      <c r="N37" s="2949" t="s">
        <v>7460</v>
      </c>
      <c r="P37" s="2949">
        <f>AVERAGE(I37:J37)</f>
        <v>17</v>
      </c>
    </row>
    <row r="38" spans="1:20">
      <c r="A38" s="2979">
        <v>198766</v>
      </c>
      <c r="B38" s="2970" t="s">
        <v>7602</v>
      </c>
      <c r="C38" s="2970" t="s">
        <v>7603</v>
      </c>
      <c r="D38" s="2970" t="s">
        <v>3509</v>
      </c>
      <c r="E38" s="2981" t="s">
        <v>7604</v>
      </c>
      <c r="F38" s="2970" t="s">
        <v>7455</v>
      </c>
      <c r="G38" s="2971" t="s">
        <v>7481</v>
      </c>
      <c r="H38" s="2970" t="s">
        <v>3467</v>
      </c>
      <c r="I38" s="2970">
        <v>6.5</v>
      </c>
      <c r="J38" s="2970">
        <v>2.5</v>
      </c>
      <c r="K38" s="2980">
        <v>625000000</v>
      </c>
      <c r="L38" s="2980" t="s">
        <v>7605</v>
      </c>
      <c r="M38" s="2970" t="s">
        <v>7984</v>
      </c>
      <c r="N38" s="2949" t="s">
        <v>7457</v>
      </c>
      <c r="O38" s="2949" t="s">
        <v>7762</v>
      </c>
      <c r="P38" s="2950">
        <f t="shared" ref="P38:P43" si="1">AVERAGE(I38:J38)</f>
        <v>4.5</v>
      </c>
    </row>
    <row r="39" spans="1:20">
      <c r="A39" s="2979">
        <v>161808</v>
      </c>
      <c r="B39" s="2970" t="s">
        <v>7606</v>
      </c>
      <c r="C39" s="2970" t="s">
        <v>7603</v>
      </c>
      <c r="D39" s="2970" t="s">
        <v>3510</v>
      </c>
      <c r="E39" s="2970" t="s">
        <v>7607</v>
      </c>
      <c r="F39" s="2970" t="s">
        <v>7455</v>
      </c>
      <c r="G39" s="2971" t="s">
        <v>7483</v>
      </c>
      <c r="H39" s="2970" t="s">
        <v>7608</v>
      </c>
      <c r="I39" s="2970">
        <v>30</v>
      </c>
      <c r="J39" s="2970">
        <v>15</v>
      </c>
      <c r="K39" s="2980" t="s">
        <v>3511</v>
      </c>
      <c r="L39" s="2980">
        <v>95000000</v>
      </c>
      <c r="M39" s="2970" t="s">
        <v>7484</v>
      </c>
      <c r="N39" s="2949" t="s">
        <v>7457</v>
      </c>
      <c r="O39" s="2949" t="s">
        <v>7985</v>
      </c>
      <c r="P39" s="2950">
        <f t="shared" si="1"/>
        <v>22.5</v>
      </c>
    </row>
    <row r="40" spans="1:20">
      <c r="A40" s="2982" t="s">
        <v>7485</v>
      </c>
      <c r="B40" s="2970" t="s">
        <v>7486</v>
      </c>
      <c r="C40" s="2970" t="s">
        <v>7487</v>
      </c>
      <c r="D40" s="2983">
        <v>44228</v>
      </c>
      <c r="E40" s="2970" t="s">
        <v>1052</v>
      </c>
      <c r="F40" s="2970" t="s">
        <v>7455</v>
      </c>
      <c r="G40" s="2971" t="s">
        <v>7488</v>
      </c>
      <c r="H40" s="2970" t="s">
        <v>7489</v>
      </c>
      <c r="I40" s="2970">
        <v>20</v>
      </c>
      <c r="J40" s="2970">
        <v>20</v>
      </c>
      <c r="K40" s="2980">
        <v>150000000</v>
      </c>
      <c r="L40" s="2980" t="s">
        <v>1052</v>
      </c>
      <c r="M40" s="2970" t="s">
        <v>7490</v>
      </c>
      <c r="N40" s="2949" t="s">
        <v>3529</v>
      </c>
      <c r="P40" s="2949">
        <f t="shared" si="1"/>
        <v>20</v>
      </c>
    </row>
    <row r="41" spans="1:20">
      <c r="A41" s="2982" t="s">
        <v>7485</v>
      </c>
      <c r="B41" s="2970" t="s">
        <v>7491</v>
      </c>
      <c r="C41" s="2970" t="s">
        <v>7487</v>
      </c>
      <c r="D41" s="2983">
        <v>44123</v>
      </c>
      <c r="E41" s="2970" t="s">
        <v>1052</v>
      </c>
      <c r="F41" s="2970" t="s">
        <v>7455</v>
      </c>
      <c r="G41" s="2971" t="s">
        <v>7492</v>
      </c>
      <c r="H41" s="2970" t="s">
        <v>7493</v>
      </c>
      <c r="I41" s="2970">
        <v>14.5</v>
      </c>
      <c r="J41" s="2970">
        <v>14.5</v>
      </c>
      <c r="K41" s="2980">
        <v>40000000</v>
      </c>
      <c r="L41" s="2980" t="s">
        <v>1052</v>
      </c>
      <c r="M41" s="2970" t="s">
        <v>7490</v>
      </c>
      <c r="N41" s="2949" t="s">
        <v>3541</v>
      </c>
      <c r="O41" s="2949" t="s">
        <v>7463</v>
      </c>
      <c r="P41" s="2950">
        <f t="shared" si="1"/>
        <v>14.5</v>
      </c>
    </row>
    <row r="42" spans="1:20">
      <c r="A42" s="2982" t="s">
        <v>7485</v>
      </c>
      <c r="B42" s="2970" t="s">
        <v>7494</v>
      </c>
      <c r="C42" s="2970" t="s">
        <v>7495</v>
      </c>
      <c r="D42" s="2983">
        <v>43143</v>
      </c>
      <c r="E42" s="2970" t="s">
        <v>1052</v>
      </c>
      <c r="F42" s="2970" t="s">
        <v>7455</v>
      </c>
      <c r="G42" s="2971" t="s">
        <v>7496</v>
      </c>
      <c r="H42" s="2970" t="s">
        <v>3467</v>
      </c>
      <c r="I42" s="2970">
        <v>15.5</v>
      </c>
      <c r="J42" s="2970">
        <v>15.5</v>
      </c>
      <c r="K42" s="2980">
        <v>8000000</v>
      </c>
      <c r="L42" s="2980" t="s">
        <v>1052</v>
      </c>
      <c r="M42" s="2970" t="s">
        <v>7490</v>
      </c>
      <c r="N42" s="2949" t="s">
        <v>3529</v>
      </c>
      <c r="P42" s="2949">
        <f t="shared" si="1"/>
        <v>15.5</v>
      </c>
    </row>
    <row r="43" spans="1:20" ht="19.5">
      <c r="A43" s="2982" t="s">
        <v>7485</v>
      </c>
      <c r="B43" s="2970" t="s">
        <v>7497</v>
      </c>
      <c r="C43" s="2970" t="s">
        <v>7495</v>
      </c>
      <c r="D43" s="2983">
        <v>40695</v>
      </c>
      <c r="E43" s="2970" t="s">
        <v>1052</v>
      </c>
      <c r="F43" s="2970" t="s">
        <v>7455</v>
      </c>
      <c r="G43" s="2971" t="s">
        <v>7498</v>
      </c>
      <c r="H43" s="2970" t="s">
        <v>3467</v>
      </c>
      <c r="I43" s="2970">
        <v>16.5</v>
      </c>
      <c r="J43" s="2970">
        <v>16.5</v>
      </c>
      <c r="K43" s="2980">
        <v>7000000</v>
      </c>
      <c r="L43" s="2980" t="s">
        <v>1052</v>
      </c>
      <c r="M43" s="2970" t="s">
        <v>7490</v>
      </c>
      <c r="N43" s="2949" t="s">
        <v>3529</v>
      </c>
      <c r="P43" s="2949">
        <f t="shared" si="1"/>
        <v>16.5</v>
      </c>
      <c r="S43" s="2984" t="s">
        <v>7499</v>
      </c>
      <c r="T43" s="2985">
        <v>0.1</v>
      </c>
    </row>
    <row r="44" spans="1:20" ht="19.5">
      <c r="A44" s="2592" t="s">
        <v>7500</v>
      </c>
      <c r="P44" s="2975">
        <f>AVERAGEIFS(P37:P43,N37:N43,"O")</f>
        <v>17.25</v>
      </c>
      <c r="S44" s="2984" t="s">
        <v>7501</v>
      </c>
      <c r="T44" s="2986">
        <v>9.5000000000000001E-2</v>
      </c>
    </row>
    <row r="45" spans="1:20" ht="19.5">
      <c r="A45" s="2592" t="s">
        <v>7502</v>
      </c>
      <c r="D45" s="2953"/>
      <c r="S45" s="2984" t="s">
        <v>7503</v>
      </c>
      <c r="T45" s="2986">
        <v>0.14099999999999999</v>
      </c>
    </row>
    <row r="46" spans="1:20" ht="19.5">
      <c r="A46" s="2592" t="s">
        <v>7763</v>
      </c>
      <c r="N46" s="2949">
        <f>COUNTIF($N$18:$N$43, "O")</f>
        <v>6</v>
      </c>
      <c r="P46" s="2987">
        <f>AVERAGEIFS(P18:P43,N18:N43,"O")</f>
        <v>16</v>
      </c>
      <c r="Q46" s="2953" t="s">
        <v>7504</v>
      </c>
    </row>
    <row r="47" spans="1:20" s="2961" customFormat="1" ht="10.5" customHeight="1">
      <c r="G47" s="2962"/>
      <c r="N47" s="2963"/>
      <c r="O47" s="2963"/>
      <c r="P47" s="2964"/>
    </row>
    <row r="48" spans="1:20" ht="19.5">
      <c r="A48" s="2953"/>
      <c r="B48" s="2977"/>
    </row>
    <row r="50" spans="1:16" ht="54">
      <c r="A50" s="2965" t="s">
        <v>3156</v>
      </c>
    </row>
    <row r="51" spans="1:16" s="2989" customFormat="1" ht="19.5">
      <c r="A51" s="2988" t="s">
        <v>7505</v>
      </c>
      <c r="G51" s="2990"/>
      <c r="N51" s="2991"/>
      <c r="O51" s="2991"/>
      <c r="P51" s="2992"/>
    </row>
    <row r="52" spans="1:16">
      <c r="A52" s="2966" t="s">
        <v>3451</v>
      </c>
      <c r="B52" s="2966" t="s">
        <v>3452</v>
      </c>
      <c r="C52" s="2967" t="s">
        <v>3453</v>
      </c>
      <c r="D52" s="2967" t="s">
        <v>3454</v>
      </c>
      <c r="E52" s="2967" t="s">
        <v>3455</v>
      </c>
      <c r="F52" s="2967" t="s">
        <v>7480</v>
      </c>
      <c r="G52" s="2966" t="s">
        <v>7451</v>
      </c>
      <c r="H52" s="2966" t="s">
        <v>3456</v>
      </c>
      <c r="I52" s="2966" t="s">
        <v>3457</v>
      </c>
      <c r="J52" s="2966" t="s">
        <v>3458</v>
      </c>
      <c r="K52" s="2966" t="s">
        <v>3459</v>
      </c>
      <c r="L52" s="2966" t="s">
        <v>3460</v>
      </c>
      <c r="M52" s="2966" t="s">
        <v>3442</v>
      </c>
      <c r="N52" s="2968" t="s">
        <v>7452</v>
      </c>
      <c r="O52" s="2968" t="s">
        <v>7453</v>
      </c>
      <c r="P52" s="2968" t="s">
        <v>7454</v>
      </c>
    </row>
    <row r="53" spans="1:16">
      <c r="A53" s="2993">
        <v>2917</v>
      </c>
      <c r="B53" s="2970" t="s">
        <v>3490</v>
      </c>
      <c r="C53" s="2970" t="s">
        <v>3491</v>
      </c>
      <c r="D53" s="2970" t="s">
        <v>3492</v>
      </c>
      <c r="E53" s="2970" t="s">
        <v>3493</v>
      </c>
      <c r="F53" s="2970" t="s">
        <v>7455</v>
      </c>
      <c r="G53" s="2971" t="s">
        <v>7588</v>
      </c>
      <c r="H53" s="2970" t="s">
        <v>3467</v>
      </c>
      <c r="I53" s="2970">
        <v>16</v>
      </c>
      <c r="J53" s="2970">
        <v>10</v>
      </c>
      <c r="K53" s="2970" t="s">
        <v>3494</v>
      </c>
      <c r="L53" s="2972" t="s">
        <v>3479</v>
      </c>
      <c r="M53" s="2970"/>
      <c r="N53" s="2949" t="s">
        <v>7460</v>
      </c>
      <c r="P53" s="2976">
        <f>AVERAGE(I53:J53)</f>
        <v>13</v>
      </c>
    </row>
    <row r="54" spans="1:16">
      <c r="A54" s="2993">
        <v>328906</v>
      </c>
      <c r="B54" s="2970" t="s">
        <v>3495</v>
      </c>
      <c r="C54" s="2970" t="s">
        <v>3496</v>
      </c>
      <c r="D54" s="2970" t="s">
        <v>3497</v>
      </c>
      <c r="E54" s="2970" t="s">
        <v>3498</v>
      </c>
      <c r="F54" s="2970" t="s">
        <v>7455</v>
      </c>
      <c r="G54" s="2971" t="s">
        <v>7589</v>
      </c>
      <c r="H54" s="2970" t="s">
        <v>3467</v>
      </c>
      <c r="I54" s="2970">
        <v>15</v>
      </c>
      <c r="J54" s="2970">
        <v>5</v>
      </c>
      <c r="K54" s="2970" t="s">
        <v>3499</v>
      </c>
      <c r="L54" s="2972" t="s">
        <v>3479</v>
      </c>
      <c r="M54" s="2970" t="s">
        <v>3463</v>
      </c>
      <c r="N54" s="2949" t="s">
        <v>7457</v>
      </c>
      <c r="O54" s="2949" t="s">
        <v>7482</v>
      </c>
      <c r="P54" s="2976">
        <f t="shared" ref="P54:P57" si="2">AVERAGE(I54:J54)</f>
        <v>10</v>
      </c>
    </row>
    <row r="55" spans="1:16">
      <c r="A55" s="2993">
        <v>63131</v>
      </c>
      <c r="B55" s="2970" t="s">
        <v>3500</v>
      </c>
      <c r="C55" s="2970" t="s">
        <v>3496</v>
      </c>
      <c r="D55" s="2970" t="s">
        <v>3501</v>
      </c>
      <c r="E55" s="2970" t="s">
        <v>3502</v>
      </c>
      <c r="F55" s="2970" t="s">
        <v>7464</v>
      </c>
      <c r="G55" s="2971" t="s">
        <v>7590</v>
      </c>
      <c r="H55" s="2970" t="s">
        <v>3467</v>
      </c>
      <c r="I55" s="2970">
        <v>5</v>
      </c>
      <c r="J55" s="2970">
        <v>2.5</v>
      </c>
      <c r="K55" s="2970">
        <v>35000</v>
      </c>
      <c r="L55" s="2972">
        <v>5350000</v>
      </c>
      <c r="M55" s="2970"/>
      <c r="N55" s="2949" t="s">
        <v>3541</v>
      </c>
      <c r="O55" s="2949" t="s">
        <v>7466</v>
      </c>
      <c r="P55" s="2976">
        <f t="shared" si="2"/>
        <v>3.75</v>
      </c>
    </row>
    <row r="56" spans="1:16">
      <c r="A56" s="2993">
        <v>250126</v>
      </c>
      <c r="B56" s="2970" t="s">
        <v>3503</v>
      </c>
      <c r="C56" s="2970" t="s">
        <v>3496</v>
      </c>
      <c r="D56" s="2970" t="s">
        <v>3504</v>
      </c>
      <c r="E56" s="2970" t="s">
        <v>3505</v>
      </c>
      <c r="F56" s="2970" t="s">
        <v>7464</v>
      </c>
      <c r="G56" s="2971" t="s">
        <v>7591</v>
      </c>
      <c r="H56" s="2970" t="s">
        <v>3467</v>
      </c>
      <c r="I56" s="2970">
        <v>2.5</v>
      </c>
      <c r="J56" s="2970">
        <v>0.25</v>
      </c>
      <c r="K56" s="2970" t="s">
        <v>3506</v>
      </c>
      <c r="L56" s="2972">
        <v>2500000</v>
      </c>
      <c r="M56" s="2970"/>
      <c r="N56" s="2949" t="s">
        <v>3541</v>
      </c>
      <c r="O56" s="2949" t="s">
        <v>7506</v>
      </c>
      <c r="P56" s="2976">
        <f t="shared" si="2"/>
        <v>1.375</v>
      </c>
    </row>
    <row r="57" spans="1:16">
      <c r="A57" s="2993">
        <v>263773</v>
      </c>
      <c r="B57" s="2970" t="s">
        <v>7592</v>
      </c>
      <c r="C57" s="2970" t="s">
        <v>3469</v>
      </c>
      <c r="D57" s="2970" t="s">
        <v>7593</v>
      </c>
      <c r="E57" s="2970" t="s">
        <v>7594</v>
      </c>
      <c r="F57" s="2970" t="s">
        <v>7455</v>
      </c>
      <c r="G57" s="2971" t="s">
        <v>7595</v>
      </c>
      <c r="H57" s="2970" t="s">
        <v>3467</v>
      </c>
      <c r="I57" s="2970">
        <v>14</v>
      </c>
      <c r="J57" s="2970">
        <v>10</v>
      </c>
      <c r="K57" s="2972">
        <v>40000000</v>
      </c>
      <c r="L57" s="2972" t="s">
        <v>3479</v>
      </c>
      <c r="M57" s="2970" t="s">
        <v>3461</v>
      </c>
      <c r="N57" s="2949" t="s">
        <v>7460</v>
      </c>
      <c r="P57" s="2976">
        <f t="shared" si="2"/>
        <v>12</v>
      </c>
    </row>
    <row r="58" spans="1:16">
      <c r="A58" s="2993" t="s">
        <v>7507</v>
      </c>
      <c r="B58" s="2970" t="s">
        <v>7508</v>
      </c>
      <c r="C58" s="2970" t="s">
        <v>7509</v>
      </c>
      <c r="D58" s="2970" t="s">
        <v>7510</v>
      </c>
      <c r="E58" s="2970" t="s">
        <v>7511</v>
      </c>
      <c r="F58" s="2970" t="s">
        <v>7455</v>
      </c>
      <c r="G58" s="2971" t="s">
        <v>7596</v>
      </c>
      <c r="H58" s="2970" t="s">
        <v>7512</v>
      </c>
      <c r="I58" s="2970">
        <v>20</v>
      </c>
      <c r="J58" s="2970">
        <v>14</v>
      </c>
      <c r="K58" s="2970" t="s">
        <v>7513</v>
      </c>
      <c r="L58" s="2972">
        <v>11000000</v>
      </c>
      <c r="M58" s="2970" t="s">
        <v>7514</v>
      </c>
      <c r="N58" s="2949" t="s">
        <v>3541</v>
      </c>
      <c r="O58" s="2949" t="s">
        <v>7463</v>
      </c>
      <c r="P58" s="2976">
        <f>AVERAGE(I58:J58)</f>
        <v>17</v>
      </c>
    </row>
    <row r="59" spans="1:16">
      <c r="A59" s="2993">
        <v>344510</v>
      </c>
      <c r="B59" s="2970" t="s">
        <v>7515</v>
      </c>
      <c r="C59" s="2970" t="s">
        <v>7509</v>
      </c>
      <c r="D59" s="2970" t="s">
        <v>7516</v>
      </c>
      <c r="E59" s="2970" t="s">
        <v>3482</v>
      </c>
      <c r="F59" s="2970" t="s">
        <v>7455</v>
      </c>
      <c r="G59" s="2971" t="s">
        <v>7596</v>
      </c>
      <c r="H59" s="2970" t="s">
        <v>7517</v>
      </c>
      <c r="I59" s="2970">
        <v>21</v>
      </c>
      <c r="J59" s="2970">
        <v>12</v>
      </c>
      <c r="K59" s="2970" t="s">
        <v>3511</v>
      </c>
      <c r="L59" s="2972">
        <v>150000000</v>
      </c>
      <c r="M59" s="2970" t="s">
        <v>7484</v>
      </c>
      <c r="N59" s="2949" t="s">
        <v>3541</v>
      </c>
      <c r="O59" s="2949" t="s">
        <v>7463</v>
      </c>
      <c r="P59" s="2976">
        <f>AVERAGE(I59:J59)</f>
        <v>16.5</v>
      </c>
    </row>
    <row r="60" spans="1:16">
      <c r="A60" s="2993">
        <v>406932</v>
      </c>
      <c r="B60" s="2970" t="s">
        <v>7518</v>
      </c>
      <c r="C60" s="2970" t="s">
        <v>7519</v>
      </c>
      <c r="D60" s="2970" t="s">
        <v>7520</v>
      </c>
      <c r="E60" s="2970" t="s">
        <v>3482</v>
      </c>
      <c r="F60" s="2970" t="s">
        <v>7455</v>
      </c>
      <c r="G60" s="2971" t="s">
        <v>7597</v>
      </c>
      <c r="H60" s="2970" t="s">
        <v>7521</v>
      </c>
      <c r="I60" s="2970">
        <v>15</v>
      </c>
      <c r="J60" s="2970">
        <v>10</v>
      </c>
      <c r="K60" s="2970" t="s">
        <v>3508</v>
      </c>
      <c r="L60" s="2972">
        <v>225000000</v>
      </c>
      <c r="M60" s="2970" t="s">
        <v>7484</v>
      </c>
      <c r="N60" s="2949" t="s">
        <v>3541</v>
      </c>
      <c r="O60" s="2949" t="s">
        <v>7463</v>
      </c>
      <c r="P60" s="2976">
        <f>AVERAGE(I60:J60)</f>
        <v>12.5</v>
      </c>
    </row>
    <row r="61" spans="1:16">
      <c r="A61" s="2993">
        <v>7473</v>
      </c>
      <c r="B61" s="2970" t="s">
        <v>7522</v>
      </c>
      <c r="C61" s="2970" t="s">
        <v>7519</v>
      </c>
      <c r="D61" s="2970" t="s">
        <v>7523</v>
      </c>
      <c r="E61" s="2970" t="s">
        <v>7524</v>
      </c>
      <c r="F61" s="2970" t="s">
        <v>7455</v>
      </c>
      <c r="G61" s="2971" t="s">
        <v>7598</v>
      </c>
      <c r="H61" s="2970" t="s">
        <v>3467</v>
      </c>
      <c r="I61" s="2970">
        <v>8</v>
      </c>
      <c r="J61" s="2970">
        <v>8</v>
      </c>
      <c r="K61" s="2970" t="s">
        <v>3512</v>
      </c>
      <c r="L61" s="2972" t="s">
        <v>3479</v>
      </c>
      <c r="M61" s="2970"/>
      <c r="N61" s="2949" t="s">
        <v>7460</v>
      </c>
      <c r="P61" s="2976">
        <f>AVERAGE(I61:J61)</f>
        <v>8</v>
      </c>
    </row>
    <row r="62" spans="1:16">
      <c r="A62" s="2993">
        <v>329687</v>
      </c>
      <c r="B62" s="2970" t="s">
        <v>7525</v>
      </c>
      <c r="C62" s="2970" t="s">
        <v>7526</v>
      </c>
      <c r="D62" s="2970" t="s">
        <v>7527</v>
      </c>
      <c r="E62" s="2970" t="s">
        <v>7528</v>
      </c>
      <c r="F62" s="2970" t="s">
        <v>7464</v>
      </c>
      <c r="G62" s="2971" t="s">
        <v>7599</v>
      </c>
      <c r="H62" s="2970" t="s">
        <v>3467</v>
      </c>
      <c r="I62" s="2970">
        <v>1</v>
      </c>
      <c r="J62" s="2970">
        <v>0.5</v>
      </c>
      <c r="K62" s="2970" t="s">
        <v>7529</v>
      </c>
      <c r="L62" s="2972" t="s">
        <v>3479</v>
      </c>
      <c r="M62" s="2970"/>
      <c r="N62" s="2949" t="s">
        <v>3541</v>
      </c>
      <c r="O62" s="2949" t="s">
        <v>7506</v>
      </c>
      <c r="P62" s="2976">
        <f>AVERAGE(I62:J62)</f>
        <v>0.75</v>
      </c>
    </row>
    <row r="63" spans="1:16" ht="19.5">
      <c r="A63" s="2592" t="s">
        <v>7530</v>
      </c>
      <c r="N63" s="2947"/>
      <c r="O63" s="2947"/>
      <c r="P63" s="2947"/>
    </row>
    <row r="64" spans="1:16" ht="19.5">
      <c r="A64" s="2592" t="s">
        <v>7531</v>
      </c>
      <c r="M64" s="2994"/>
    </row>
    <row r="65" spans="1:17" ht="19.5">
      <c r="A65" s="2592" t="s">
        <v>7532</v>
      </c>
    </row>
    <row r="66" spans="1:17" ht="19.5">
      <c r="A66" s="2592" t="s">
        <v>7533</v>
      </c>
      <c r="N66" s="2949">
        <f>COUNTIF($N$53:$N$62, "O")</f>
        <v>3</v>
      </c>
      <c r="P66" s="2995">
        <f>AVERAGEIFS(P52:P63,N52:N63,"O")</f>
        <v>11</v>
      </c>
      <c r="Q66" s="2953" t="s">
        <v>7534</v>
      </c>
    </row>
    <row r="67" spans="1:17" s="2961" customFormat="1" ht="10.5" customHeight="1">
      <c r="G67" s="2962"/>
      <c r="N67" s="2963"/>
      <c r="O67" s="2963"/>
      <c r="P67" s="2964"/>
    </row>
    <row r="70" spans="1:17" ht="54">
      <c r="A70" s="2965" t="s">
        <v>7535</v>
      </c>
      <c r="I70" s="2996">
        <f>AVERAGEA(I72:I81)</f>
        <v>38.571428571428569</v>
      </c>
      <c r="J70" s="2996">
        <f>AVERAGEA(J72:J81)</f>
        <v>28.571428571428573</v>
      </c>
      <c r="K70" s="2997">
        <f>AVERAGEA(I72:J81)</f>
        <v>33.571428571428569</v>
      </c>
    </row>
    <row r="71" spans="1:17">
      <c r="A71" s="2966" t="s">
        <v>7536</v>
      </c>
      <c r="B71" s="2966" t="s">
        <v>7537</v>
      </c>
      <c r="C71" s="2967" t="s">
        <v>7538</v>
      </c>
      <c r="D71" s="2966" t="s">
        <v>7539</v>
      </c>
      <c r="E71" s="2967" t="s">
        <v>7540</v>
      </c>
      <c r="F71" s="2967" t="s">
        <v>7541</v>
      </c>
      <c r="G71" s="2966" t="s">
        <v>7542</v>
      </c>
      <c r="H71" s="2966"/>
      <c r="I71" s="2966" t="s">
        <v>3457</v>
      </c>
      <c r="J71" s="2966" t="s">
        <v>3458</v>
      </c>
      <c r="K71" s="2966" t="s">
        <v>3459</v>
      </c>
      <c r="L71" s="2966" t="s">
        <v>3460</v>
      </c>
      <c r="M71" s="2966" t="s">
        <v>3442</v>
      </c>
      <c r="N71" s="2968"/>
      <c r="O71" s="2968" t="s">
        <v>7453</v>
      </c>
      <c r="P71" s="2968" t="s">
        <v>7543</v>
      </c>
    </row>
    <row r="72" spans="1:17" ht="19.5">
      <c r="A72" s="2998" t="s">
        <v>7544</v>
      </c>
      <c r="B72" s="2999" t="s">
        <v>3522</v>
      </c>
      <c r="C72" s="3000" t="s">
        <v>7545</v>
      </c>
      <c r="D72" s="2998" t="s">
        <v>7546</v>
      </c>
      <c r="E72" s="2999" t="s">
        <v>7547</v>
      </c>
      <c r="F72" s="3001" t="s">
        <v>7548</v>
      </c>
      <c r="G72" s="2998" t="s">
        <v>3236</v>
      </c>
      <c r="H72" s="3001" t="s">
        <v>7549</v>
      </c>
      <c r="I72" s="2999">
        <v>37</v>
      </c>
      <c r="J72" s="2999">
        <v>10</v>
      </c>
      <c r="K72" s="3002" t="s">
        <v>1052</v>
      </c>
      <c r="L72" s="3003">
        <v>9000000</v>
      </c>
      <c r="P72" s="2950">
        <f>AVERAGE(I72:J72)</f>
        <v>23.5</v>
      </c>
    </row>
    <row r="73" spans="1:17" ht="19.5">
      <c r="A73" s="2998" t="s">
        <v>7550</v>
      </c>
      <c r="B73" s="2999" t="s">
        <v>3526</v>
      </c>
      <c r="C73" s="3000" t="s">
        <v>7545</v>
      </c>
      <c r="D73" s="2998" t="s">
        <v>7551</v>
      </c>
      <c r="E73" s="2999" t="s">
        <v>7552</v>
      </c>
      <c r="F73" s="3001" t="s">
        <v>7553</v>
      </c>
      <c r="G73" s="3002" t="s">
        <v>1052</v>
      </c>
      <c r="H73" s="3001" t="s">
        <v>7549</v>
      </c>
      <c r="I73" s="2999">
        <v>60</v>
      </c>
      <c r="J73" s="2999">
        <v>40</v>
      </c>
      <c r="K73" s="3002" t="s">
        <v>1052</v>
      </c>
      <c r="L73" s="3003">
        <v>2130000</v>
      </c>
      <c r="P73" s="2950">
        <f t="shared" ref="P73:P76" si="3">AVERAGE(I73:J73)</f>
        <v>50</v>
      </c>
    </row>
    <row r="74" spans="1:17" ht="19.5">
      <c r="A74" s="2998" t="s">
        <v>7554</v>
      </c>
      <c r="B74" s="2999" t="s">
        <v>3530</v>
      </c>
      <c r="C74" s="3000" t="s">
        <v>7555</v>
      </c>
      <c r="D74" s="2998" t="s">
        <v>7556</v>
      </c>
      <c r="E74" s="2999" t="s">
        <v>7557</v>
      </c>
      <c r="F74" s="3001" t="s">
        <v>7986</v>
      </c>
      <c r="G74" s="2998" t="s">
        <v>3236</v>
      </c>
      <c r="H74" s="3001" t="s">
        <v>7558</v>
      </c>
      <c r="I74" s="2999">
        <v>23</v>
      </c>
      <c r="J74" s="2999">
        <v>23</v>
      </c>
      <c r="K74" s="3002" t="s">
        <v>1052</v>
      </c>
      <c r="L74" s="3003">
        <v>8500000</v>
      </c>
      <c r="P74" s="2950">
        <f t="shared" si="3"/>
        <v>23</v>
      </c>
    </row>
    <row r="75" spans="1:17" ht="19.5">
      <c r="A75" s="2998" t="s">
        <v>7554</v>
      </c>
      <c r="B75" s="2999" t="s">
        <v>3530</v>
      </c>
      <c r="C75" s="3000" t="s">
        <v>7555</v>
      </c>
      <c r="D75" s="2998" t="s">
        <v>7559</v>
      </c>
      <c r="E75" s="2999" t="s">
        <v>7560</v>
      </c>
      <c r="F75" s="3001" t="s">
        <v>7561</v>
      </c>
      <c r="G75" s="2998" t="s">
        <v>3236</v>
      </c>
      <c r="H75" s="2999"/>
      <c r="I75" s="2999">
        <v>40</v>
      </c>
      <c r="J75" s="2999">
        <v>40</v>
      </c>
      <c r="K75" s="3003">
        <v>500000</v>
      </c>
      <c r="L75" s="3002" t="s">
        <v>1052</v>
      </c>
      <c r="P75" s="2950">
        <f t="shared" si="3"/>
        <v>40</v>
      </c>
    </row>
    <row r="76" spans="1:17" ht="19.5">
      <c r="A76" s="3002" t="s">
        <v>7562</v>
      </c>
      <c r="B76" s="2999" t="s">
        <v>3535</v>
      </c>
      <c r="C76" s="3000" t="s">
        <v>7987</v>
      </c>
      <c r="D76" s="2998" t="s">
        <v>7563</v>
      </c>
      <c r="E76" s="2999"/>
      <c r="F76" s="3001" t="s">
        <v>7988</v>
      </c>
      <c r="G76" s="2998" t="s">
        <v>7564</v>
      </c>
      <c r="H76" s="3001" t="s">
        <v>7565</v>
      </c>
      <c r="I76" s="2999">
        <v>40</v>
      </c>
      <c r="J76" s="2999">
        <v>22</v>
      </c>
      <c r="K76" s="3003">
        <v>14000000</v>
      </c>
      <c r="L76" s="3003">
        <v>200000000</v>
      </c>
      <c r="P76" s="2950">
        <f t="shared" si="3"/>
        <v>31</v>
      </c>
    </row>
    <row r="77" spans="1:17" ht="19.5">
      <c r="A77" s="3002" t="s">
        <v>7562</v>
      </c>
      <c r="B77" s="2999" t="s">
        <v>3535</v>
      </c>
      <c r="C77" s="3000" t="s">
        <v>7987</v>
      </c>
      <c r="D77" s="2998" t="s">
        <v>7566</v>
      </c>
      <c r="E77" s="2999" t="s">
        <v>7567</v>
      </c>
      <c r="F77" s="3001" t="s">
        <v>7553</v>
      </c>
      <c r="G77" s="2998" t="s">
        <v>7568</v>
      </c>
      <c r="H77" s="2999"/>
      <c r="I77" s="2999"/>
      <c r="J77" s="2999"/>
      <c r="K77" s="2998"/>
      <c r="L77" s="2998"/>
    </row>
    <row r="78" spans="1:17" ht="19.5">
      <c r="A78" s="3002" t="s">
        <v>7562</v>
      </c>
      <c r="B78" s="2999" t="s">
        <v>3535</v>
      </c>
      <c r="C78" s="3000" t="s">
        <v>7569</v>
      </c>
      <c r="D78" s="2998" t="s">
        <v>7570</v>
      </c>
      <c r="E78" s="2999" t="s">
        <v>7571</v>
      </c>
      <c r="F78" s="3001" t="s">
        <v>7572</v>
      </c>
      <c r="G78" s="2998" t="s">
        <v>3236</v>
      </c>
      <c r="H78" s="2999"/>
      <c r="I78" s="2999"/>
      <c r="J78" s="2999"/>
      <c r="K78" s="2998"/>
      <c r="L78" s="2998"/>
    </row>
    <row r="79" spans="1:17" ht="19.5">
      <c r="A79" s="2998" t="s">
        <v>7573</v>
      </c>
      <c r="B79" s="2999" t="s">
        <v>3539</v>
      </c>
      <c r="C79" s="3000" t="s">
        <v>7574</v>
      </c>
      <c r="D79" s="2998" t="s">
        <v>7575</v>
      </c>
      <c r="E79" s="2999" t="s">
        <v>7576</v>
      </c>
      <c r="F79" s="3001" t="s">
        <v>7577</v>
      </c>
      <c r="G79" s="2998" t="s">
        <v>7578</v>
      </c>
      <c r="H79" s="3001" t="s">
        <v>7579</v>
      </c>
      <c r="I79" s="2999">
        <v>40</v>
      </c>
      <c r="J79" s="2999">
        <v>35</v>
      </c>
      <c r="K79" s="2998"/>
      <c r="L79" s="3003">
        <v>20000000</v>
      </c>
      <c r="P79" s="2950">
        <f>AVERAGE(I79:J79)</f>
        <v>37.5</v>
      </c>
    </row>
    <row r="80" spans="1:17" ht="19.5">
      <c r="A80" s="2998" t="s">
        <v>7580</v>
      </c>
      <c r="B80" s="2999" t="s">
        <v>3542</v>
      </c>
      <c r="C80" s="3000" t="s">
        <v>7581</v>
      </c>
      <c r="D80" s="2998" t="s">
        <v>7582</v>
      </c>
      <c r="E80" s="2999" t="s">
        <v>7583</v>
      </c>
      <c r="F80" s="3001" t="s">
        <v>7989</v>
      </c>
      <c r="G80" s="3002" t="s">
        <v>1052</v>
      </c>
      <c r="H80" s="3001" t="s">
        <v>7584</v>
      </c>
      <c r="I80" s="2999">
        <v>30</v>
      </c>
      <c r="J80" s="2999">
        <v>30</v>
      </c>
      <c r="K80" s="3003">
        <v>4000000</v>
      </c>
      <c r="L80" s="2998"/>
      <c r="P80" s="2950">
        <f>AVERAGE(I80:J80)</f>
        <v>30</v>
      </c>
    </row>
    <row r="81" spans="1:12" ht="19.5">
      <c r="A81" s="2998" t="s">
        <v>7573</v>
      </c>
      <c r="B81" s="2999" t="s">
        <v>3544</v>
      </c>
      <c r="C81" s="3000" t="s">
        <v>7581</v>
      </c>
      <c r="D81" s="2998" t="s">
        <v>7585</v>
      </c>
      <c r="E81" s="2999" t="s">
        <v>7586</v>
      </c>
      <c r="F81" s="3001" t="s">
        <v>1052</v>
      </c>
      <c r="G81" s="2998" t="s">
        <v>7587</v>
      </c>
      <c r="H81" s="2999"/>
      <c r="I81" s="2999"/>
      <c r="J81" s="2999"/>
      <c r="K81" s="2998"/>
      <c r="L81" s="2998"/>
    </row>
    <row r="84" spans="1:12">
      <c r="K84" s="3004"/>
    </row>
    <row r="86" spans="1:12" ht="19.5">
      <c r="J86" s="3005"/>
      <c r="K86" s="3005"/>
    </row>
  </sheetData>
  <autoFilter ref="A18:T46" xr:uid="{332E1865-CA7A-4951-A36C-7E29A4D6B558}"/>
  <mergeCells count="1">
    <mergeCell ref="B3:B5"/>
  </mergeCells>
  <phoneticPr fontId="4" type="noConversion"/>
  <conditionalFormatting sqref="I18:P18 I36:P36 I52:P52 A52:C52 A18:D18">
    <cfRule type="expression" dxfId="117" priority="55">
      <formula>$T18="Non-Exclusive"</formula>
    </cfRule>
    <cfRule type="expression" dxfId="116" priority="56">
      <formula>$A18="o"</formula>
    </cfRule>
    <cfRule type="expression" dxfId="115" priority="57">
      <formula>OR($A18="x", $A18="전임상", $A18="비독점")</formula>
    </cfRule>
  </conditionalFormatting>
  <conditionalFormatting sqref="A19:A24 E52:F52">
    <cfRule type="expression" dxfId="114" priority="52">
      <formula>$R19="Non-Exclusive"</formula>
    </cfRule>
    <cfRule type="expression" dxfId="113" priority="53">
      <formula>$A19="o"</formula>
    </cfRule>
    <cfRule type="expression" dxfId="112" priority="54">
      <formula>OR($A19="x", $A19="전임상", $A19="비독점")</formula>
    </cfRule>
  </conditionalFormatting>
  <conditionalFormatting sqref="E18:G18">
    <cfRule type="expression" dxfId="111" priority="49">
      <formula>$R18="Non-Exclusive"</formula>
    </cfRule>
    <cfRule type="expression" dxfId="110" priority="50">
      <formula>$A18="o"</formula>
    </cfRule>
    <cfRule type="expression" dxfId="109" priority="51">
      <formula>OR($A18="x", $A18="전임상", $A18="비독점")</formula>
    </cfRule>
  </conditionalFormatting>
  <conditionalFormatting sqref="H18 H52 A37:A43 A53:A62">
    <cfRule type="expression" dxfId="108" priority="46">
      <formula>$Q18="Non-Exclusive"</formula>
    </cfRule>
    <cfRule type="expression" dxfId="107" priority="47">
      <formula>$A18="o"</formula>
    </cfRule>
    <cfRule type="expression" dxfId="106" priority="48">
      <formula>OR($A18="x", $A18="전임상", $A18="비독점")</formula>
    </cfRule>
  </conditionalFormatting>
  <conditionalFormatting sqref="A36:C36">
    <cfRule type="expression" dxfId="105" priority="43">
      <formula>$T36="Non-Exclusive"</formula>
    </cfRule>
    <cfRule type="expression" dxfId="104" priority="44">
      <formula>$A36="o"</formula>
    </cfRule>
    <cfRule type="expression" dxfId="103" priority="45">
      <formula>OR($A36="x", $A36="전임상", $A36="비독점")</formula>
    </cfRule>
  </conditionalFormatting>
  <conditionalFormatting sqref="E36:F36">
    <cfRule type="expression" dxfId="102" priority="40">
      <formula>$R36="Non-Exclusive"</formula>
    </cfRule>
    <cfRule type="expression" dxfId="101" priority="41">
      <formula>$A36="o"</formula>
    </cfRule>
    <cfRule type="expression" dxfId="100" priority="42">
      <formula>OR($A36="x", $A36="전임상", $A36="비독점")</formula>
    </cfRule>
  </conditionalFormatting>
  <conditionalFormatting sqref="H36">
    <cfRule type="expression" dxfId="99" priority="37">
      <formula>$Q36="Non-Exclusive"</formula>
    </cfRule>
    <cfRule type="expression" dxfId="98" priority="38">
      <formula>$A36="o"</formula>
    </cfRule>
    <cfRule type="expression" dxfId="97" priority="39">
      <formula>OR($A36="x", $A36="전임상", $A36="비독점")</formula>
    </cfRule>
  </conditionalFormatting>
  <conditionalFormatting sqref="G36">
    <cfRule type="expression" dxfId="96" priority="34">
      <formula>$R36="Non-Exclusive"</formula>
    </cfRule>
    <cfRule type="expression" dxfId="95" priority="35">
      <formula>$A36="o"</formula>
    </cfRule>
    <cfRule type="expression" dxfId="94" priority="36">
      <formula>OR($A36="x", $A36="전임상", $A36="비독점")</formula>
    </cfRule>
  </conditionalFormatting>
  <conditionalFormatting sqref="G52">
    <cfRule type="expression" dxfId="93" priority="31">
      <formula>$R52="Non-Exclusive"</formula>
    </cfRule>
    <cfRule type="expression" dxfId="92" priority="32">
      <formula>$A52="o"</formula>
    </cfRule>
    <cfRule type="expression" dxfId="91" priority="33">
      <formula>OR($A52="x", $A52="전임상", $A52="비독점")</formula>
    </cfRule>
  </conditionalFormatting>
  <conditionalFormatting sqref="I53:J62">
    <cfRule type="expression" dxfId="90" priority="30">
      <formula>$N53="O"</formula>
    </cfRule>
  </conditionalFormatting>
  <conditionalFormatting sqref="I19:J43">
    <cfRule type="expression" dxfId="89" priority="29">
      <formula>$N19="O"</formula>
    </cfRule>
  </conditionalFormatting>
  <conditionalFormatting sqref="I71:N71 A71:C71 P71">
    <cfRule type="expression" dxfId="88" priority="26">
      <formula>$T71="Non-Exclusive"</formula>
    </cfRule>
    <cfRule type="expression" dxfId="87" priority="27">
      <formula>$A71="o"</formula>
    </cfRule>
    <cfRule type="expression" dxfId="86" priority="28">
      <formula>OR($A71="x", $A71="전임상", $A71="비독점")</formula>
    </cfRule>
  </conditionalFormatting>
  <conditionalFormatting sqref="E71:F71">
    <cfRule type="expression" dxfId="85" priority="23">
      <formula>$R71="Non-Exclusive"</formula>
    </cfRule>
    <cfRule type="expression" dxfId="84" priority="24">
      <formula>$A71="o"</formula>
    </cfRule>
    <cfRule type="expression" dxfId="83" priority="25">
      <formula>OR($A71="x", $A71="전임상", $A71="비독점")</formula>
    </cfRule>
  </conditionalFormatting>
  <conditionalFormatting sqref="H71">
    <cfRule type="expression" dxfId="82" priority="20">
      <formula>$Q71="Non-Exclusive"</formula>
    </cfRule>
    <cfRule type="expression" dxfId="81" priority="21">
      <formula>$A71="o"</formula>
    </cfRule>
    <cfRule type="expression" dxfId="80" priority="22">
      <formula>OR($A71="x", $A71="전임상", $A71="비독점")</formula>
    </cfRule>
  </conditionalFormatting>
  <conditionalFormatting sqref="G71">
    <cfRule type="expression" dxfId="79" priority="17">
      <formula>$R71="Non-Exclusive"</formula>
    </cfRule>
    <cfRule type="expression" dxfId="78" priority="18">
      <formula>$A71="o"</formula>
    </cfRule>
    <cfRule type="expression" dxfId="77" priority="19">
      <formula>OR($A71="x", $A71="전임상", $A71="비독점")</formula>
    </cfRule>
  </conditionalFormatting>
  <conditionalFormatting sqref="D71">
    <cfRule type="expression" dxfId="76" priority="14">
      <formula>$R71="Non-Exclusive"</formula>
    </cfRule>
    <cfRule type="expression" dxfId="75" priority="15">
      <formula>$A71="o"</formula>
    </cfRule>
    <cfRule type="expression" dxfId="74" priority="16">
      <formula>OR($A71="x", $A71="전임상", $A71="비독점")</formula>
    </cfRule>
  </conditionalFormatting>
  <conditionalFormatting sqref="A72:P81 A71:N71 P71">
    <cfRule type="expression" dxfId="73" priority="10">
      <formula>$C71="논의 중단"</formula>
    </cfRule>
    <cfRule type="expression" dxfId="72" priority="11">
      <formula>$C71="Term Sheet 수령"</formula>
    </cfRule>
    <cfRule type="expression" dxfId="71" priority="12">
      <formula>OR($C71="Term Sheet 예정")</formula>
    </cfRule>
    <cfRule type="expression" dxfId="70" priority="13">
      <formula>$C71="Deal Done"</formula>
    </cfRule>
  </conditionalFormatting>
  <conditionalFormatting sqref="O71">
    <cfRule type="expression" dxfId="69" priority="7">
      <formula>$T71="Non-Exclusive"</formula>
    </cfRule>
    <cfRule type="expression" dxfId="68" priority="8">
      <formula>$A71="o"</formula>
    </cfRule>
    <cfRule type="expression" dxfId="67" priority="9">
      <formula>OR($A71="x", $A71="전임상", $A71="비독점")</formula>
    </cfRule>
  </conditionalFormatting>
  <conditionalFormatting sqref="D36">
    <cfRule type="expression" dxfId="66" priority="4">
      <formula>$T36="Non-Exclusive"</formula>
    </cfRule>
    <cfRule type="expression" dxfId="65" priority="5">
      <formula>$A36="o"</formula>
    </cfRule>
    <cfRule type="expression" dxfId="64" priority="6">
      <formula>OR($A36="x", $A36="전임상", $A36="비독점")</formula>
    </cfRule>
  </conditionalFormatting>
  <conditionalFormatting sqref="D52">
    <cfRule type="expression" dxfId="63" priority="1">
      <formula>$T52="Non-Exclusive"</formula>
    </cfRule>
    <cfRule type="expression" dxfId="62" priority="2">
      <formula>$A52="o"</formula>
    </cfRule>
    <cfRule type="expression" dxfId="61" priority="3">
      <formula>OR($A52="x", $A52="전임상", $A52="비독점")</formula>
    </cfRule>
  </conditionalFormatting>
  <hyperlinks>
    <hyperlink ref="E4" location="최종정리!A81" display="텀싯 준용 (텀싯 없는 지역 참고 가능)" xr:uid="{0B834019-7EB8-4BAD-9140-37BCBC0885D3}"/>
  </hyperlinks>
  <pageMargins left="0.7" right="0.7" top="0.75" bottom="0.75" header="0.3" footer="0.3"/>
  <drawing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00658-88D5-44A9-BE27-A30FA53A7698}">
  <sheetPr>
    <tabColor theme="1"/>
  </sheetPr>
  <dimension ref="B2:S110"/>
  <sheetViews>
    <sheetView showGridLines="0" zoomScale="145" zoomScaleNormal="145" workbookViewId="0">
      <pane ySplit="12" topLeftCell="A13" activePane="bottomLeft" state="frozen"/>
      <selection activeCell="G20" sqref="G20"/>
      <selection pane="bottomLeft"/>
    </sheetView>
  </sheetViews>
  <sheetFormatPr defaultColWidth="9" defaultRowHeight="12"/>
  <cols>
    <col min="1" max="1" width="2.625" style="463" customWidth="1"/>
    <col min="2" max="3" width="2.625" style="1570" customWidth="1"/>
    <col min="4" max="4" width="14.125" style="463" customWidth="1"/>
    <col min="5" max="5" width="11.75" style="1570" customWidth="1"/>
    <col min="6" max="6" width="9" style="463"/>
    <col min="7" max="7" width="9.25" style="463" bestFit="1" customWidth="1"/>
    <col min="8" max="9" width="9" style="463"/>
    <col min="10" max="10" width="10.375" style="463" customWidth="1"/>
    <col min="11" max="11" width="9" style="463"/>
    <col min="12" max="12" width="9.875" style="463" customWidth="1"/>
    <col min="13" max="14" width="9" style="463"/>
    <col min="15" max="15" width="12.125" style="463" bestFit="1" customWidth="1"/>
    <col min="16" max="16" width="9.25" style="463" bestFit="1" customWidth="1"/>
    <col min="17" max="17" width="4.5" style="463" bestFit="1" customWidth="1"/>
    <col min="18" max="16384" width="9" style="463"/>
  </cols>
  <sheetData>
    <row r="2" spans="2:19">
      <c r="D2" s="1571"/>
      <c r="E2" s="1572"/>
      <c r="F2" s="1573"/>
      <c r="G2" s="1573"/>
      <c r="H2" s="1573"/>
      <c r="I2" s="1574" t="s">
        <v>7086</v>
      </c>
      <c r="J2" s="1574"/>
      <c r="K2" s="1574"/>
      <c r="L2" s="1574"/>
      <c r="M2" s="1575" t="s">
        <v>3513</v>
      </c>
      <c r="N2" s="1574"/>
      <c r="O2" s="1574"/>
      <c r="P2" s="1576"/>
      <c r="R2" s="1577" t="s">
        <v>3514</v>
      </c>
      <c r="S2" s="1578"/>
    </row>
    <row r="3" spans="2:19" s="215" customFormat="1">
      <c r="B3" s="400"/>
      <c r="C3" s="400"/>
      <c r="D3" s="1579" t="s">
        <v>3515</v>
      </c>
      <c r="E3" s="1580"/>
      <c r="F3" s="1581" t="s">
        <v>3516</v>
      </c>
      <c r="G3" s="1580" t="s">
        <v>3517</v>
      </c>
      <c r="H3" s="1580" t="s">
        <v>3518</v>
      </c>
      <c r="I3" s="1580" t="s">
        <v>3519</v>
      </c>
      <c r="J3" s="1580" t="s">
        <v>899</v>
      </c>
      <c r="K3" s="1580" t="s">
        <v>527</v>
      </c>
      <c r="L3" s="1580" t="s">
        <v>511</v>
      </c>
      <c r="M3" s="1582" t="s">
        <v>959</v>
      </c>
      <c r="N3" s="1580" t="s">
        <v>3520</v>
      </c>
      <c r="O3" s="1580" t="s">
        <v>3521</v>
      </c>
      <c r="P3" s="1583" t="s">
        <v>652</v>
      </c>
      <c r="R3" s="1584" t="s">
        <v>527</v>
      </c>
      <c r="S3" s="1585">
        <v>1</v>
      </c>
    </row>
    <row r="4" spans="2:19">
      <c r="D4" s="1586" t="s">
        <v>3522</v>
      </c>
      <c r="E4" s="1587">
        <v>1</v>
      </c>
      <c r="F4" s="1588" t="s">
        <v>3523</v>
      </c>
      <c r="G4" s="1589" t="s">
        <v>3524</v>
      </c>
      <c r="H4" s="1589" t="s">
        <v>2428</v>
      </c>
      <c r="I4" s="1590" t="s">
        <v>527</v>
      </c>
      <c r="J4" s="1591">
        <v>9000000</v>
      </c>
      <c r="K4" s="1589" t="s">
        <v>527</v>
      </c>
      <c r="L4" s="1592">
        <f>J4*INDEX($S$3:$S$5,MATCH($I4,$R$3:$R$5,0))</f>
        <v>9000000</v>
      </c>
      <c r="M4" s="1593" t="s">
        <v>3525</v>
      </c>
      <c r="N4" s="1594">
        <v>0.1</v>
      </c>
      <c r="O4" s="1595">
        <v>0.47</v>
      </c>
      <c r="P4" s="1596">
        <f>AVERAGE(N4:O4)</f>
        <v>0.28499999999999998</v>
      </c>
      <c r="R4" s="1597" t="s">
        <v>1871</v>
      </c>
      <c r="S4" s="1598">
        <v>0.75</v>
      </c>
    </row>
    <row r="5" spans="2:19">
      <c r="D5" s="1597" t="s">
        <v>3526</v>
      </c>
      <c r="E5" s="1368">
        <f>E4+1</f>
        <v>2</v>
      </c>
      <c r="F5" s="463" t="s">
        <v>3527</v>
      </c>
      <c r="G5" s="1570" t="s">
        <v>3528</v>
      </c>
      <c r="H5" s="1570" t="s">
        <v>3529</v>
      </c>
      <c r="I5" s="1599" t="s">
        <v>1871</v>
      </c>
      <c r="J5" s="1600">
        <v>2850000</v>
      </c>
      <c r="K5" s="1570" t="s">
        <v>417</v>
      </c>
      <c r="L5" s="1601">
        <f t="shared" ref="L5:L10" si="0">J5*INDEX($S$3:$S$5,MATCH($I5,$R$3:$R$5,0))</f>
        <v>2137500</v>
      </c>
      <c r="M5" s="1602" t="s">
        <v>849</v>
      </c>
      <c r="N5" s="1603">
        <v>0.4</v>
      </c>
      <c r="O5" s="1603">
        <v>0.6</v>
      </c>
      <c r="P5" s="2611">
        <f>AVERAGE(N5:O5)</f>
        <v>0.5</v>
      </c>
      <c r="Q5" s="463" t="s">
        <v>7765</v>
      </c>
      <c r="R5" s="1605"/>
      <c r="S5" s="1606"/>
    </row>
    <row r="6" spans="2:19">
      <c r="D6" s="1597" t="s">
        <v>3530</v>
      </c>
      <c r="E6" s="1368">
        <f t="shared" ref="E6:E11" si="1">E5+1</f>
        <v>3</v>
      </c>
      <c r="F6" s="463" t="s">
        <v>3531</v>
      </c>
      <c r="G6" s="1570"/>
      <c r="H6" s="1570" t="s">
        <v>3529</v>
      </c>
      <c r="I6" s="1599" t="s">
        <v>527</v>
      </c>
      <c r="J6" s="1600">
        <v>8500000</v>
      </c>
      <c r="K6" s="1570" t="s">
        <v>417</v>
      </c>
      <c r="L6" s="1601">
        <f t="shared" si="0"/>
        <v>8500000</v>
      </c>
      <c r="M6" s="1602" t="s">
        <v>3532</v>
      </c>
      <c r="N6" s="1603">
        <v>0.23</v>
      </c>
      <c r="O6" s="2023">
        <v>0.23</v>
      </c>
      <c r="P6" s="1604">
        <f t="shared" ref="P6:P10" si="2">AVERAGE(N6:O6)</f>
        <v>0.23</v>
      </c>
    </row>
    <row r="7" spans="2:19">
      <c r="D7" s="1607" t="s">
        <v>3530</v>
      </c>
      <c r="E7" s="1608">
        <f t="shared" si="1"/>
        <v>4</v>
      </c>
      <c r="F7" s="1609" t="s">
        <v>3533</v>
      </c>
      <c r="G7" s="1610"/>
      <c r="H7" s="1610" t="s">
        <v>3529</v>
      </c>
      <c r="I7" s="1611" t="s">
        <v>527</v>
      </c>
      <c r="J7" s="1612">
        <v>500000</v>
      </c>
      <c r="K7" s="1610" t="s">
        <v>417</v>
      </c>
      <c r="L7" s="1613">
        <f t="shared" si="0"/>
        <v>500000</v>
      </c>
      <c r="M7" s="1614" t="s">
        <v>3534</v>
      </c>
      <c r="N7" s="1615">
        <v>0.4</v>
      </c>
      <c r="O7" s="1616">
        <v>0.4</v>
      </c>
      <c r="P7" s="2612">
        <f t="shared" si="2"/>
        <v>0.4</v>
      </c>
      <c r="Q7" s="463" t="s">
        <v>7765</v>
      </c>
    </row>
    <row r="8" spans="2:19">
      <c r="D8" s="1597" t="s">
        <v>3535</v>
      </c>
      <c r="E8" s="1368">
        <f t="shared" si="1"/>
        <v>5</v>
      </c>
      <c r="F8" s="463" t="s">
        <v>3536</v>
      </c>
      <c r="G8" s="1570"/>
      <c r="H8" s="1570" t="s">
        <v>3537</v>
      </c>
      <c r="I8" s="1599" t="s">
        <v>527</v>
      </c>
      <c r="J8" s="1600">
        <v>2000000</v>
      </c>
      <c r="K8" s="1570" t="s">
        <v>417</v>
      </c>
      <c r="L8" s="1601">
        <f t="shared" si="0"/>
        <v>2000000</v>
      </c>
      <c r="M8" s="1602" t="s">
        <v>3538</v>
      </c>
      <c r="N8" s="1603">
        <v>0.22</v>
      </c>
      <c r="O8" s="2023">
        <v>0.4</v>
      </c>
      <c r="P8" s="1604">
        <f>AVERAGE(N8:O8)</f>
        <v>0.31</v>
      </c>
    </row>
    <row r="9" spans="2:19">
      <c r="D9" s="1597" t="s">
        <v>3539</v>
      </c>
      <c r="E9" s="1368">
        <f t="shared" si="1"/>
        <v>6</v>
      </c>
      <c r="F9" s="463" t="s">
        <v>3540</v>
      </c>
      <c r="G9" s="1570"/>
      <c r="H9" s="1570" t="s">
        <v>3541</v>
      </c>
      <c r="I9" s="1599" t="s">
        <v>527</v>
      </c>
      <c r="J9" s="1600">
        <v>20000000</v>
      </c>
      <c r="K9" s="1570" t="s">
        <v>417</v>
      </c>
      <c r="L9" s="1601">
        <f t="shared" si="0"/>
        <v>20000000</v>
      </c>
      <c r="M9" s="1602" t="s">
        <v>3487</v>
      </c>
      <c r="N9" s="1603">
        <v>0.35</v>
      </c>
      <c r="O9" s="2023">
        <v>0.4</v>
      </c>
      <c r="P9" s="1604">
        <f t="shared" si="2"/>
        <v>0.375</v>
      </c>
    </row>
    <row r="10" spans="2:19">
      <c r="D10" s="1597" t="s">
        <v>3542</v>
      </c>
      <c r="E10" s="1368">
        <f t="shared" si="1"/>
        <v>7</v>
      </c>
      <c r="F10" s="463" t="s">
        <v>3543</v>
      </c>
      <c r="G10" s="1570"/>
      <c r="H10" s="1570" t="s">
        <v>3541</v>
      </c>
      <c r="I10" s="1599" t="s">
        <v>527</v>
      </c>
      <c r="J10" s="1600">
        <v>4000000</v>
      </c>
      <c r="K10" s="1570" t="s">
        <v>417</v>
      </c>
      <c r="L10" s="1601">
        <f t="shared" si="0"/>
        <v>4000000</v>
      </c>
      <c r="M10" s="1602" t="s">
        <v>3532</v>
      </c>
      <c r="N10" s="1603">
        <v>0.3</v>
      </c>
      <c r="O10" s="2023">
        <v>0.3</v>
      </c>
      <c r="P10" s="1604">
        <f t="shared" si="2"/>
        <v>0.3</v>
      </c>
    </row>
    <row r="11" spans="2:19">
      <c r="D11" s="1605" t="s">
        <v>3544</v>
      </c>
      <c r="E11" s="1617">
        <f t="shared" si="1"/>
        <v>8</v>
      </c>
      <c r="F11" s="1618" t="s">
        <v>3545</v>
      </c>
      <c r="G11" s="1619"/>
      <c r="H11" s="1619" t="s">
        <v>3537</v>
      </c>
      <c r="I11" s="1620"/>
      <c r="J11" s="1621"/>
      <c r="K11" s="1622"/>
      <c r="L11" s="1623"/>
      <c r="M11" s="1624"/>
      <c r="N11" s="1625"/>
      <c r="O11" s="1626"/>
      <c r="P11" s="1627"/>
    </row>
    <row r="12" spans="2:19">
      <c r="O12" s="215" t="s">
        <v>7768</v>
      </c>
      <c r="P12" s="2617">
        <f>AVERAGE(P4,P6,P8,P9,P10)</f>
        <v>0.3</v>
      </c>
    </row>
    <row r="14" spans="2:19">
      <c r="B14" s="1628">
        <v>1</v>
      </c>
      <c r="C14" s="1629" t="s">
        <v>3546</v>
      </c>
      <c r="D14" s="1630"/>
      <c r="E14" s="1631"/>
      <c r="F14" s="1630"/>
      <c r="G14" s="1630"/>
      <c r="H14" s="1630"/>
      <c r="I14" s="1630"/>
      <c r="J14" s="1630"/>
      <c r="K14" s="1630"/>
      <c r="L14" s="1630"/>
      <c r="M14" s="1630"/>
      <c r="N14" s="1630"/>
      <c r="O14" s="1630"/>
      <c r="P14" s="1630"/>
      <c r="Q14" s="1630"/>
    </row>
    <row r="15" spans="2:19">
      <c r="C15" s="463"/>
    </row>
    <row r="16" spans="2:19">
      <c r="C16" s="1632" t="s">
        <v>3547</v>
      </c>
      <c r="H16" s="2024">
        <f>SUM(H21:H22,H27:H30)</f>
        <v>9000000</v>
      </c>
    </row>
    <row r="17" spans="3:18">
      <c r="C17" s="463"/>
    </row>
    <row r="18" spans="3:18">
      <c r="C18" s="463"/>
      <c r="D18" s="463" t="s">
        <v>7087</v>
      </c>
    </row>
    <row r="19" spans="3:18" ht="5.0999999999999996" customHeight="1">
      <c r="C19" s="463"/>
    </row>
    <row r="20" spans="3:18">
      <c r="C20" s="463"/>
      <c r="D20" s="1889" t="s">
        <v>7088</v>
      </c>
      <c r="E20" s="1890"/>
      <c r="F20" s="1890"/>
      <c r="G20" s="1891"/>
      <c r="H20" s="1635" t="s">
        <v>7089</v>
      </c>
    </row>
    <row r="21" spans="3:18">
      <c r="C21" s="463"/>
      <c r="D21" s="1597" t="s">
        <v>7090</v>
      </c>
      <c r="F21" s="1570"/>
      <c r="G21" s="1892" t="s">
        <v>7147</v>
      </c>
      <c r="H21" s="1893">
        <v>2000000</v>
      </c>
    </row>
    <row r="22" spans="3:18">
      <c r="C22" s="463"/>
      <c r="D22" s="1605" t="s">
        <v>7148</v>
      </c>
      <c r="E22" s="1619"/>
      <c r="F22" s="1619"/>
      <c r="G22" s="1894" t="s">
        <v>7149</v>
      </c>
      <c r="H22" s="1895">
        <v>1000000</v>
      </c>
    </row>
    <row r="23" spans="3:18">
      <c r="C23" s="463"/>
      <c r="F23" s="1570"/>
      <c r="G23" s="1570"/>
    </row>
    <row r="24" spans="3:18">
      <c r="C24" s="463"/>
      <c r="D24" s="463" t="s">
        <v>3549</v>
      </c>
      <c r="F24" s="1570"/>
      <c r="G24" s="1570"/>
    </row>
    <row r="25" spans="3:18" ht="5.0999999999999996" customHeight="1">
      <c r="C25" s="463"/>
      <c r="F25" s="1570"/>
      <c r="G25" s="1570"/>
    </row>
    <row r="26" spans="3:18">
      <c r="C26" s="463"/>
      <c r="D26" s="1889" t="s">
        <v>7088</v>
      </c>
      <c r="E26" s="1890"/>
      <c r="F26" s="1890"/>
      <c r="G26" s="1891"/>
      <c r="H26" s="1635" t="s">
        <v>7089</v>
      </c>
    </row>
    <row r="27" spans="3:18">
      <c r="C27" s="463"/>
      <c r="D27" s="1597" t="s">
        <v>7150</v>
      </c>
      <c r="F27" s="1570"/>
      <c r="G27" s="2025">
        <v>5000000</v>
      </c>
      <c r="H27" s="1893">
        <v>1000000</v>
      </c>
      <c r="R27" s="463" t="s">
        <v>7151</v>
      </c>
    </row>
    <row r="28" spans="3:18">
      <c r="C28" s="463"/>
      <c r="D28" s="1597" t="s">
        <v>7152</v>
      </c>
      <c r="F28" s="1570"/>
      <c r="G28" s="2025">
        <v>10000000</v>
      </c>
      <c r="H28" s="1893">
        <v>1000000</v>
      </c>
      <c r="R28" s="463" t="s">
        <v>7153</v>
      </c>
    </row>
    <row r="29" spans="3:18">
      <c r="C29" s="463"/>
      <c r="D29" s="1597" t="s">
        <v>7154</v>
      </c>
      <c r="F29" s="1570"/>
      <c r="G29" s="2025">
        <v>20000000</v>
      </c>
      <c r="H29" s="1893">
        <v>2000000</v>
      </c>
      <c r="R29" s="463" t="s">
        <v>7155</v>
      </c>
    </row>
    <row r="30" spans="3:18">
      <c r="C30" s="463"/>
      <c r="D30" s="1605" t="s">
        <v>7156</v>
      </c>
      <c r="E30" s="1619"/>
      <c r="F30" s="1619"/>
      <c r="G30" s="2026">
        <v>35000000</v>
      </c>
      <c r="H30" s="1895">
        <v>2000000</v>
      </c>
      <c r="R30" s="463" t="s">
        <v>7157</v>
      </c>
    </row>
    <row r="31" spans="3:18">
      <c r="C31" s="463"/>
    </row>
    <row r="32" spans="3:18">
      <c r="C32" s="463"/>
    </row>
    <row r="33" spans="2:17">
      <c r="C33" s="1632" t="s">
        <v>3548</v>
      </c>
    </row>
    <row r="34" spans="2:17">
      <c r="C34" s="463"/>
    </row>
    <row r="35" spans="2:17">
      <c r="C35" s="463"/>
      <c r="D35" s="463" t="s">
        <v>3549</v>
      </c>
    </row>
    <row r="36" spans="2:17" ht="5.0999999999999996" customHeight="1">
      <c r="C36" s="463"/>
    </row>
    <row r="37" spans="2:17">
      <c r="C37" s="463"/>
      <c r="D37" s="1633" t="s">
        <v>3550</v>
      </c>
      <c r="E37" s="1634" t="s">
        <v>3551</v>
      </c>
      <c r="F37" s="1635" t="s">
        <v>831</v>
      </c>
    </row>
    <row r="38" spans="2:17">
      <c r="C38" s="463"/>
      <c r="D38" s="1639">
        <v>37000000</v>
      </c>
      <c r="E38" s="1640" t="s">
        <v>3552</v>
      </c>
      <c r="F38" s="1641">
        <v>0.3</v>
      </c>
    </row>
    <row r="39" spans="2:17">
      <c r="C39" s="463"/>
    </row>
    <row r="40" spans="2:17">
      <c r="C40" s="463"/>
      <c r="D40" s="463" t="s">
        <v>3553</v>
      </c>
    </row>
    <row r="41" spans="2:17" ht="5.0999999999999996" customHeight="1">
      <c r="C41" s="463"/>
    </row>
    <row r="42" spans="2:17">
      <c r="C42" s="463"/>
      <c r="D42" s="1633" t="s">
        <v>3550</v>
      </c>
      <c r="E42" s="1634" t="s">
        <v>3551</v>
      </c>
      <c r="F42" s="1635" t="s">
        <v>831</v>
      </c>
    </row>
    <row r="43" spans="2:17">
      <c r="C43" s="463"/>
      <c r="D43" s="1642">
        <v>1</v>
      </c>
      <c r="E43" s="1643">
        <v>4</v>
      </c>
      <c r="F43" s="1638">
        <v>0.1</v>
      </c>
    </row>
    <row r="44" spans="2:17">
      <c r="C44" s="463"/>
      <c r="D44" s="1642">
        <v>4</v>
      </c>
      <c r="E44" s="1643">
        <v>7</v>
      </c>
      <c r="F44" s="1638">
        <v>0.15</v>
      </c>
    </row>
    <row r="45" spans="2:17">
      <c r="C45" s="463"/>
      <c r="D45" s="1644">
        <v>7</v>
      </c>
      <c r="E45" s="1645" t="s">
        <v>3552</v>
      </c>
      <c r="F45" s="1641">
        <v>0.17</v>
      </c>
    </row>
    <row r="46" spans="2:17">
      <c r="C46" s="463"/>
      <c r="D46" s="1570"/>
    </row>
    <row r="47" spans="2:17">
      <c r="C47" s="463"/>
    </row>
    <row r="48" spans="2:17">
      <c r="B48" s="1628">
        <v>2</v>
      </c>
      <c r="C48" s="1629" t="s">
        <v>3554</v>
      </c>
      <c r="D48" s="1630"/>
      <c r="E48" s="1631"/>
      <c r="F48" s="1630"/>
      <c r="G48" s="1630"/>
      <c r="H48" s="1630"/>
      <c r="I48" s="1630"/>
      <c r="J48" s="1630"/>
      <c r="K48" s="1630"/>
      <c r="L48" s="1630"/>
      <c r="M48" s="1630"/>
      <c r="N48" s="1630"/>
      <c r="O48" s="1630"/>
      <c r="P48" s="1630"/>
      <c r="Q48" s="1630"/>
    </row>
    <row r="50" spans="3:18">
      <c r="C50" s="1632" t="s">
        <v>3555</v>
      </c>
      <c r="H50" s="2024">
        <f>SUM(H55,H60:H67)</f>
        <v>2137500</v>
      </c>
      <c r="P50" s="1888">
        <f>SUM(P55,P60:P67)</f>
        <v>2850000</v>
      </c>
    </row>
    <row r="51" spans="3:18">
      <c r="C51" s="463"/>
    </row>
    <row r="52" spans="3:18">
      <c r="C52" s="463"/>
      <c r="D52" s="463" t="s">
        <v>7091</v>
      </c>
    </row>
    <row r="53" spans="3:18" ht="5.0999999999999996" customHeight="1">
      <c r="C53" s="463"/>
    </row>
    <row r="54" spans="3:18">
      <c r="C54" s="463"/>
      <c r="D54" s="1889" t="s">
        <v>7088</v>
      </c>
      <c r="E54" s="1890"/>
      <c r="F54" s="1890"/>
      <c r="G54" s="1891"/>
      <c r="H54" s="1635" t="s">
        <v>7089</v>
      </c>
    </row>
    <row r="55" spans="3:18">
      <c r="C55" s="463"/>
      <c r="D55" s="1605" t="s">
        <v>3658</v>
      </c>
      <c r="E55" s="1619"/>
      <c r="F55" s="1619"/>
      <c r="G55" s="2027">
        <v>-4</v>
      </c>
      <c r="H55" s="1895">
        <f t="shared" ref="H55" si="3">P55*$S$4</f>
        <v>337500</v>
      </c>
      <c r="O55" s="463" t="s">
        <v>1871</v>
      </c>
      <c r="P55" s="1896">
        <v>450000</v>
      </c>
    </row>
    <row r="56" spans="3:18">
      <c r="C56" s="463"/>
    </row>
    <row r="57" spans="3:18">
      <c r="C57" s="463"/>
      <c r="D57" s="463" t="s">
        <v>7087</v>
      </c>
    </row>
    <row r="58" spans="3:18" ht="5.0999999999999996" customHeight="1">
      <c r="C58" s="463"/>
    </row>
    <row r="59" spans="3:18">
      <c r="C59" s="463"/>
      <c r="D59" s="1889" t="s">
        <v>7088</v>
      </c>
      <c r="E59" s="1890"/>
      <c r="F59" s="1890"/>
      <c r="G59" s="1891"/>
      <c r="H59" s="1635" t="s">
        <v>7089</v>
      </c>
    </row>
    <row r="60" spans="3:18">
      <c r="C60" s="463"/>
      <c r="D60" s="1597" t="s">
        <v>7092</v>
      </c>
      <c r="F60" s="1570"/>
      <c r="G60" s="2028">
        <v>-3</v>
      </c>
      <c r="H60" s="1893">
        <f t="shared" ref="H60:H67" si="4">P60*$S$4</f>
        <v>225000</v>
      </c>
      <c r="O60" s="463" t="s">
        <v>1871</v>
      </c>
      <c r="P60" s="1896">
        <v>300000</v>
      </c>
      <c r="R60" s="463" t="s">
        <v>7093</v>
      </c>
    </row>
    <row r="61" spans="3:18">
      <c r="C61" s="463"/>
      <c r="D61" s="1597" t="s">
        <v>7094</v>
      </c>
      <c r="F61" s="1570"/>
      <c r="G61" s="2029">
        <v>0</v>
      </c>
      <c r="H61" s="1893">
        <f t="shared" si="4"/>
        <v>300000</v>
      </c>
      <c r="O61" s="463" t="s">
        <v>1871</v>
      </c>
      <c r="P61" s="1896">
        <v>400000</v>
      </c>
      <c r="R61" s="463" t="s">
        <v>7095</v>
      </c>
    </row>
    <row r="62" spans="3:18">
      <c r="C62" s="463"/>
      <c r="D62" s="1597" t="s">
        <v>7096</v>
      </c>
      <c r="F62" s="1570"/>
      <c r="G62" s="2029">
        <v>0</v>
      </c>
      <c r="H62" s="1893">
        <f t="shared" si="4"/>
        <v>450000</v>
      </c>
      <c r="O62" s="463" t="s">
        <v>1871</v>
      </c>
      <c r="P62" s="1896">
        <v>600000</v>
      </c>
      <c r="R62" s="463" t="s">
        <v>7097</v>
      </c>
    </row>
    <row r="63" spans="3:18">
      <c r="C63" s="463"/>
      <c r="D63" s="1597" t="s">
        <v>7098</v>
      </c>
      <c r="F63" s="1570"/>
      <c r="G63" s="2029">
        <v>0</v>
      </c>
      <c r="H63" s="1893">
        <f t="shared" si="4"/>
        <v>37500</v>
      </c>
      <c r="O63" s="463" t="s">
        <v>1871</v>
      </c>
      <c r="P63" s="1896">
        <v>50000</v>
      </c>
      <c r="R63" s="463" t="s">
        <v>7099</v>
      </c>
    </row>
    <row r="64" spans="3:18">
      <c r="C64" s="463"/>
      <c r="D64" s="1597" t="s">
        <v>7100</v>
      </c>
      <c r="F64" s="1570"/>
      <c r="G64" s="2029">
        <v>0</v>
      </c>
      <c r="H64" s="1893">
        <f t="shared" si="4"/>
        <v>225000</v>
      </c>
      <c r="O64" s="463" t="s">
        <v>1871</v>
      </c>
      <c r="P64" s="1896">
        <v>300000</v>
      </c>
      <c r="R64" s="463" t="s">
        <v>7101</v>
      </c>
    </row>
    <row r="65" spans="2:18">
      <c r="C65" s="463"/>
      <c r="D65" s="1597" t="s">
        <v>7158</v>
      </c>
      <c r="F65" s="1570"/>
      <c r="G65" s="2029">
        <v>0</v>
      </c>
      <c r="H65" s="1893">
        <f t="shared" si="4"/>
        <v>112500</v>
      </c>
      <c r="O65" s="463" t="s">
        <v>1871</v>
      </c>
      <c r="P65" s="1896">
        <v>150000</v>
      </c>
      <c r="R65" s="463" t="s">
        <v>7159</v>
      </c>
    </row>
    <row r="66" spans="2:18">
      <c r="C66" s="463"/>
      <c r="D66" s="1597" t="s">
        <v>7160</v>
      </c>
      <c r="F66" s="1570"/>
      <c r="G66" s="2029">
        <v>0</v>
      </c>
      <c r="H66" s="1893">
        <f t="shared" si="4"/>
        <v>225000</v>
      </c>
      <c r="O66" s="463" t="s">
        <v>1871</v>
      </c>
      <c r="P66" s="1896">
        <v>300000</v>
      </c>
      <c r="R66" s="463" t="s">
        <v>7161</v>
      </c>
    </row>
    <row r="67" spans="2:18">
      <c r="C67" s="463"/>
      <c r="D67" s="1605" t="s">
        <v>7162</v>
      </c>
      <c r="E67" s="1619"/>
      <c r="F67" s="1619"/>
      <c r="G67" s="2030">
        <v>0</v>
      </c>
      <c r="H67" s="1895">
        <f t="shared" si="4"/>
        <v>225000</v>
      </c>
      <c r="O67" s="463" t="s">
        <v>1871</v>
      </c>
      <c r="P67" s="1896">
        <v>300000</v>
      </c>
      <c r="R67" s="463" t="s">
        <v>7163</v>
      </c>
    </row>
    <row r="68" spans="2:18">
      <c r="B68" s="463"/>
      <c r="C68" s="463"/>
      <c r="E68" s="463"/>
    </row>
    <row r="69" spans="2:18">
      <c r="C69" s="463"/>
      <c r="F69" s="1570"/>
      <c r="G69" s="1570"/>
      <c r="H69" s="1896"/>
      <c r="P69" s="1896"/>
    </row>
    <row r="70" spans="2:18">
      <c r="C70" s="463"/>
    </row>
    <row r="71" spans="2:18">
      <c r="C71" s="1632" t="s">
        <v>3556</v>
      </c>
    </row>
    <row r="73" spans="2:18">
      <c r="C73" s="463"/>
      <c r="D73" s="463" t="s">
        <v>3549</v>
      </c>
    </row>
    <row r="74" spans="2:18" ht="5.0999999999999996" customHeight="1"/>
    <row r="75" spans="2:18">
      <c r="D75" s="1633" t="s">
        <v>7102</v>
      </c>
      <c r="E75" s="1634" t="s">
        <v>7103</v>
      </c>
      <c r="F75" s="1635" t="s">
        <v>831</v>
      </c>
    </row>
    <row r="76" spans="2:18">
      <c r="D76" s="1636">
        <v>0</v>
      </c>
      <c r="E76" s="1637">
        <f>P76*$S$4</f>
        <v>22500000</v>
      </c>
      <c r="F76" s="1638">
        <v>0.4</v>
      </c>
      <c r="O76" s="463" t="s">
        <v>1871</v>
      </c>
      <c r="P76" s="1896">
        <v>30000000</v>
      </c>
    </row>
    <row r="77" spans="2:18">
      <c r="D77" s="1897">
        <f>E76</f>
        <v>22500000</v>
      </c>
      <c r="E77" s="1898">
        <f>P77*$S$4</f>
        <v>45000000</v>
      </c>
      <c r="F77" s="1638">
        <v>0.5</v>
      </c>
      <c r="O77" s="463" t="s">
        <v>1871</v>
      </c>
      <c r="P77" s="1896">
        <v>60000000</v>
      </c>
    </row>
    <row r="78" spans="2:18">
      <c r="D78" s="1639">
        <f>E77</f>
        <v>45000000</v>
      </c>
      <c r="E78" s="1640"/>
      <c r="F78" s="1641">
        <v>0.6</v>
      </c>
    </row>
    <row r="82" spans="2:18">
      <c r="B82" s="1628">
        <v>3</v>
      </c>
      <c r="C82" s="1629" t="s">
        <v>3557</v>
      </c>
      <c r="D82" s="1630"/>
      <c r="E82" s="1631"/>
      <c r="F82" s="1630"/>
      <c r="G82" s="1630"/>
      <c r="H82" s="1630"/>
      <c r="I82" s="1630"/>
      <c r="J82" s="1630"/>
      <c r="K82" s="1630"/>
      <c r="L82" s="1630"/>
      <c r="M82" s="1630"/>
      <c r="N82" s="1630"/>
      <c r="O82" s="1630"/>
      <c r="P82" s="1630"/>
      <c r="Q82" s="1630"/>
    </row>
    <row r="84" spans="2:18">
      <c r="C84" s="1632" t="s">
        <v>3558</v>
      </c>
      <c r="H84" s="2024">
        <f>SUM(H89,H94:H95,H100:H102)</f>
        <v>8500000</v>
      </c>
    </row>
    <row r="86" spans="2:18">
      <c r="C86" s="463"/>
      <c r="D86" s="463" t="s">
        <v>7091</v>
      </c>
    </row>
    <row r="87" spans="2:18" ht="5.0999999999999996" customHeight="1">
      <c r="C87" s="463"/>
    </row>
    <row r="88" spans="2:18">
      <c r="C88" s="463"/>
      <c r="D88" s="1889" t="s">
        <v>7088</v>
      </c>
      <c r="E88" s="1890"/>
      <c r="F88" s="1890"/>
      <c r="G88" s="1891"/>
      <c r="H88" s="1635" t="s">
        <v>7089</v>
      </c>
    </row>
    <row r="89" spans="2:18">
      <c r="C89" s="463"/>
      <c r="D89" s="1605" t="s">
        <v>3658</v>
      </c>
      <c r="E89" s="1619"/>
      <c r="F89" s="1619"/>
      <c r="G89" s="1894"/>
      <c r="H89" s="1895">
        <v>700000</v>
      </c>
      <c r="P89" s="1896"/>
    </row>
    <row r="91" spans="2:18">
      <c r="C91" s="463"/>
      <c r="D91" s="463" t="s">
        <v>7087</v>
      </c>
    </row>
    <row r="92" spans="2:18" ht="5.0999999999999996" customHeight="1">
      <c r="C92" s="463"/>
    </row>
    <row r="93" spans="2:18">
      <c r="C93" s="463"/>
      <c r="D93" s="1889" t="s">
        <v>7088</v>
      </c>
      <c r="E93" s="1890"/>
      <c r="F93" s="1890"/>
      <c r="G93" s="1891"/>
      <c r="H93" s="1635" t="s">
        <v>7089</v>
      </c>
    </row>
    <row r="94" spans="2:18">
      <c r="C94" s="463"/>
      <c r="D94" s="1597" t="s">
        <v>7146</v>
      </c>
      <c r="F94" s="1570"/>
      <c r="G94" s="1892"/>
      <c r="H94" s="1893">
        <v>800000</v>
      </c>
      <c r="R94" s="463" t="s">
        <v>7164</v>
      </c>
    </row>
    <row r="95" spans="2:18">
      <c r="C95" s="463"/>
      <c r="D95" s="1605" t="s">
        <v>7165</v>
      </c>
      <c r="E95" s="1619"/>
      <c r="F95" s="1619"/>
      <c r="G95" s="1894"/>
      <c r="H95" s="1895">
        <v>1000000</v>
      </c>
      <c r="R95" s="463" t="s">
        <v>7166</v>
      </c>
    </row>
    <row r="97" spans="3:18">
      <c r="C97" s="463"/>
      <c r="D97" s="463" t="s">
        <v>3549</v>
      </c>
      <c r="F97" s="1570"/>
      <c r="G97" s="1570"/>
    </row>
    <row r="98" spans="3:18" ht="5.0999999999999996" customHeight="1">
      <c r="C98" s="463"/>
      <c r="F98" s="1570"/>
      <c r="G98" s="1570"/>
    </row>
    <row r="99" spans="3:18">
      <c r="C99" s="463"/>
      <c r="D99" s="1889" t="s">
        <v>7088</v>
      </c>
      <c r="E99" s="1890"/>
      <c r="F99" s="1890"/>
      <c r="G99" s="1891"/>
      <c r="H99" s="1635" t="s">
        <v>7089</v>
      </c>
    </row>
    <row r="100" spans="3:18">
      <c r="C100" s="463"/>
      <c r="D100" s="1597" t="s">
        <v>7167</v>
      </c>
      <c r="F100" s="1570"/>
      <c r="G100" s="1892"/>
      <c r="H100" s="1893">
        <v>2000000</v>
      </c>
      <c r="R100" s="463" t="s">
        <v>7168</v>
      </c>
    </row>
    <row r="101" spans="3:18">
      <c r="C101" s="463"/>
      <c r="D101" s="1597" t="s">
        <v>7169</v>
      </c>
      <c r="F101" s="1570"/>
      <c r="G101" s="1892"/>
      <c r="H101" s="1893">
        <v>2000000</v>
      </c>
      <c r="R101" s="463" t="s">
        <v>7170</v>
      </c>
    </row>
    <row r="102" spans="3:18">
      <c r="C102" s="463"/>
      <c r="D102" s="1605" t="s">
        <v>7171</v>
      </c>
      <c r="E102" s="1619"/>
      <c r="F102" s="1619"/>
      <c r="G102" s="1894"/>
      <c r="H102" s="1895">
        <v>2000000</v>
      </c>
      <c r="R102" s="463" t="s">
        <v>7172</v>
      </c>
    </row>
    <row r="105" spans="3:18">
      <c r="C105" s="1632" t="s">
        <v>3559</v>
      </c>
    </row>
    <row r="107" spans="3:18">
      <c r="C107" s="463"/>
      <c r="D107" s="463" t="s">
        <v>3560</v>
      </c>
    </row>
    <row r="108" spans="3:18" ht="5.0999999999999996" customHeight="1"/>
    <row r="109" spans="3:18">
      <c r="D109" s="1633" t="s">
        <v>3550</v>
      </c>
      <c r="E109" s="1634" t="s">
        <v>3551</v>
      </c>
      <c r="F109" s="1635" t="s">
        <v>831</v>
      </c>
    </row>
    <row r="110" spans="3:18">
      <c r="D110" s="1646"/>
      <c r="E110" s="1647"/>
      <c r="F110" s="1641">
        <v>0.23</v>
      </c>
    </row>
  </sheetData>
  <phoneticPr fontId="4" type="noConversion"/>
  <pageMargins left="0.7" right="0.7" top="0.75" bottom="0.75" header="0.3" footer="0.3"/>
  <drawing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4B2FE-5C9A-4006-B6AF-167E87AD271C}">
  <sheetPr>
    <tabColor theme="1"/>
  </sheetPr>
  <dimension ref="B2:AE85"/>
  <sheetViews>
    <sheetView showGridLines="0" zoomScaleNormal="100" workbookViewId="0">
      <pane xSplit="4" topLeftCell="E1" activePane="topRight" state="frozen"/>
      <selection activeCell="G20" sqref="G20"/>
      <selection pane="topRight"/>
    </sheetView>
  </sheetViews>
  <sheetFormatPr defaultColWidth="9" defaultRowHeight="12" outlineLevelRow="1"/>
  <cols>
    <col min="1" max="1" width="2.625" style="232" customWidth="1"/>
    <col min="2" max="2" width="22.75" style="232" customWidth="1"/>
    <col min="3" max="3" width="11.5" style="1928" bestFit="1" customWidth="1"/>
    <col min="4" max="4" width="9.75" style="1928" customWidth="1"/>
    <col min="5" max="5" width="10.25" style="1928" customWidth="1"/>
    <col min="6" max="6" width="8" style="1928" customWidth="1"/>
    <col min="7" max="31" width="12.625" style="232" customWidth="1"/>
    <col min="32" max="16384" width="9" style="232"/>
  </cols>
  <sheetData>
    <row r="2" spans="2:31">
      <c r="B2" s="215" t="s">
        <v>7780</v>
      </c>
      <c r="D2" s="215"/>
    </row>
    <row r="3" spans="2:31" ht="5.0999999999999996" customHeight="1">
      <c r="B3" s="215"/>
    </row>
    <row r="4" spans="2:31" s="370" customFormat="1">
      <c r="B4" s="1929" t="s">
        <v>7778</v>
      </c>
      <c r="C4" s="1930"/>
      <c r="D4" s="1930"/>
      <c r="E4" s="1931">
        <v>2024</v>
      </c>
      <c r="F4" s="1931">
        <v>2025</v>
      </c>
      <c r="G4" s="1931">
        <v>2026</v>
      </c>
      <c r="H4" s="1931">
        <v>2027</v>
      </c>
      <c r="I4" s="1931">
        <v>2028</v>
      </c>
      <c r="J4" s="1931">
        <v>2029</v>
      </c>
      <c r="K4" s="1931">
        <v>2030</v>
      </c>
      <c r="L4" s="1931">
        <v>2031</v>
      </c>
      <c r="M4" s="1931">
        <v>2032</v>
      </c>
      <c r="N4" s="1931">
        <v>2033</v>
      </c>
      <c r="O4" s="1931">
        <v>2034</v>
      </c>
      <c r="P4" s="1931">
        <v>2035</v>
      </c>
      <c r="Q4" s="1931">
        <v>2036</v>
      </c>
      <c r="R4" s="1931">
        <v>2037</v>
      </c>
      <c r="S4" s="1931">
        <v>2038</v>
      </c>
      <c r="T4" s="1931">
        <v>2039</v>
      </c>
      <c r="U4" s="1931">
        <v>2040</v>
      </c>
      <c r="V4" s="1931">
        <v>2041</v>
      </c>
      <c r="W4" s="1931">
        <v>2042</v>
      </c>
      <c r="X4" s="1931">
        <v>2043</v>
      </c>
      <c r="Y4" s="1931">
        <v>2044</v>
      </c>
      <c r="Z4" s="1931">
        <v>2045</v>
      </c>
      <c r="AA4" s="1931">
        <v>2046</v>
      </c>
      <c r="AB4" s="1931">
        <v>2047</v>
      </c>
      <c r="AC4" s="1931">
        <v>2048</v>
      </c>
      <c r="AD4" s="1931">
        <v>2049</v>
      </c>
      <c r="AE4" s="1931">
        <v>2050</v>
      </c>
    </row>
    <row r="5" spans="2:31">
      <c r="B5" s="469" t="s">
        <v>7128</v>
      </c>
      <c r="C5" s="2639"/>
      <c r="D5" s="2639"/>
      <c r="E5" s="2641">
        <f t="shared" ref="E5:AE5" si="0">SUM(E39:E40)/1000</f>
        <v>0</v>
      </c>
      <c r="F5" s="2641">
        <f t="shared" si="0"/>
        <v>0</v>
      </c>
      <c r="G5" s="2641">
        <f t="shared" si="0"/>
        <v>2000</v>
      </c>
      <c r="H5" s="2641">
        <f t="shared" si="0"/>
        <v>0</v>
      </c>
      <c r="I5" s="2641">
        <f t="shared" si="0"/>
        <v>1000</v>
      </c>
      <c r="J5" s="2641">
        <f t="shared" si="0"/>
        <v>0</v>
      </c>
      <c r="K5" s="2641">
        <f t="shared" si="0"/>
        <v>0</v>
      </c>
      <c r="L5" s="2641">
        <f t="shared" si="0"/>
        <v>0</v>
      </c>
      <c r="M5" s="2641">
        <f t="shared" si="0"/>
        <v>0</v>
      </c>
      <c r="N5" s="2641">
        <f t="shared" si="0"/>
        <v>0</v>
      </c>
      <c r="O5" s="2641">
        <f t="shared" si="0"/>
        <v>0</v>
      </c>
      <c r="P5" s="2641">
        <f t="shared" si="0"/>
        <v>0</v>
      </c>
      <c r="Q5" s="2641">
        <f t="shared" si="0"/>
        <v>0</v>
      </c>
      <c r="R5" s="2641">
        <f t="shared" si="0"/>
        <v>0</v>
      </c>
      <c r="S5" s="2641">
        <f t="shared" si="0"/>
        <v>0</v>
      </c>
      <c r="T5" s="2641">
        <f t="shared" si="0"/>
        <v>0</v>
      </c>
      <c r="U5" s="2641">
        <f t="shared" si="0"/>
        <v>0</v>
      </c>
      <c r="V5" s="2641">
        <f t="shared" si="0"/>
        <v>0</v>
      </c>
      <c r="W5" s="2641">
        <f t="shared" si="0"/>
        <v>0</v>
      </c>
      <c r="X5" s="2641">
        <f t="shared" si="0"/>
        <v>0</v>
      </c>
      <c r="Y5" s="2641">
        <f t="shared" si="0"/>
        <v>0</v>
      </c>
      <c r="Z5" s="2641">
        <f t="shared" si="0"/>
        <v>0</v>
      </c>
      <c r="AA5" s="2641">
        <f t="shared" si="0"/>
        <v>0</v>
      </c>
      <c r="AB5" s="2641">
        <f t="shared" si="0"/>
        <v>0</v>
      </c>
      <c r="AC5" s="2641">
        <f t="shared" si="0"/>
        <v>0</v>
      </c>
      <c r="AD5" s="2641">
        <f t="shared" si="0"/>
        <v>0</v>
      </c>
      <c r="AE5" s="2641">
        <f t="shared" si="0"/>
        <v>0</v>
      </c>
    </row>
    <row r="6" spans="2:31">
      <c r="B6" s="1951" t="s">
        <v>7144</v>
      </c>
      <c r="C6" s="1952"/>
      <c r="D6" s="1952"/>
      <c r="E6" s="2009">
        <f t="shared" ref="E6:AE6" si="1">SUM(E71,E74:E75)/1000</f>
        <v>337.5</v>
      </c>
      <c r="F6" s="2009">
        <f t="shared" si="1"/>
        <v>225</v>
      </c>
      <c r="G6" s="2009">
        <f t="shared" si="1"/>
        <v>0</v>
      </c>
      <c r="H6" s="2009">
        <f t="shared" si="1"/>
        <v>0</v>
      </c>
      <c r="I6" s="2009">
        <f t="shared" si="1"/>
        <v>1575</v>
      </c>
      <c r="J6" s="2009">
        <f t="shared" si="1"/>
        <v>0</v>
      </c>
      <c r="K6" s="2009">
        <f t="shared" si="1"/>
        <v>0</v>
      </c>
      <c r="L6" s="2009">
        <f t="shared" si="1"/>
        <v>0</v>
      </c>
      <c r="M6" s="2009">
        <f t="shared" si="1"/>
        <v>0</v>
      </c>
      <c r="N6" s="2009">
        <f t="shared" si="1"/>
        <v>0</v>
      </c>
      <c r="O6" s="2009">
        <f t="shared" si="1"/>
        <v>0</v>
      </c>
      <c r="P6" s="2009">
        <f t="shared" si="1"/>
        <v>0</v>
      </c>
      <c r="Q6" s="2009">
        <f t="shared" si="1"/>
        <v>0</v>
      </c>
      <c r="R6" s="2009">
        <f t="shared" si="1"/>
        <v>0</v>
      </c>
      <c r="S6" s="2009">
        <f t="shared" si="1"/>
        <v>0</v>
      </c>
      <c r="T6" s="2009">
        <f t="shared" si="1"/>
        <v>0</v>
      </c>
      <c r="U6" s="2009">
        <f t="shared" si="1"/>
        <v>0</v>
      </c>
      <c r="V6" s="2009">
        <f t="shared" si="1"/>
        <v>0</v>
      </c>
      <c r="W6" s="2009">
        <f t="shared" si="1"/>
        <v>0</v>
      </c>
      <c r="X6" s="2009">
        <f t="shared" si="1"/>
        <v>0</v>
      </c>
      <c r="Y6" s="2009">
        <f t="shared" si="1"/>
        <v>0</v>
      </c>
      <c r="Z6" s="2009">
        <f t="shared" si="1"/>
        <v>0</v>
      </c>
      <c r="AA6" s="2009">
        <f t="shared" si="1"/>
        <v>0</v>
      </c>
      <c r="AB6" s="2009">
        <f t="shared" si="1"/>
        <v>0</v>
      </c>
      <c r="AC6" s="2009">
        <f t="shared" si="1"/>
        <v>0</v>
      </c>
      <c r="AD6" s="2009">
        <f t="shared" si="1"/>
        <v>0</v>
      </c>
      <c r="AE6" s="2009">
        <f t="shared" si="1"/>
        <v>0</v>
      </c>
    </row>
    <row r="7" spans="2:31">
      <c r="B7" s="1984" t="s">
        <v>968</v>
      </c>
      <c r="C7" s="2640"/>
      <c r="D7" s="2640"/>
      <c r="E7" s="2642">
        <f t="shared" ref="E7:AE7" si="2">SUM(E5:E6)</f>
        <v>337.5</v>
      </c>
      <c r="F7" s="2642">
        <f t="shared" si="2"/>
        <v>225</v>
      </c>
      <c r="G7" s="2642">
        <f t="shared" si="2"/>
        <v>2000</v>
      </c>
      <c r="H7" s="2642">
        <f t="shared" si="2"/>
        <v>0</v>
      </c>
      <c r="I7" s="2642">
        <f t="shared" si="2"/>
        <v>2575</v>
      </c>
      <c r="J7" s="2642">
        <f t="shared" si="2"/>
        <v>0</v>
      </c>
      <c r="K7" s="2642">
        <f t="shared" si="2"/>
        <v>0</v>
      </c>
      <c r="L7" s="2642">
        <f t="shared" si="2"/>
        <v>0</v>
      </c>
      <c r="M7" s="2642">
        <f t="shared" si="2"/>
        <v>0</v>
      </c>
      <c r="N7" s="2642">
        <f t="shared" si="2"/>
        <v>0</v>
      </c>
      <c r="O7" s="2642">
        <f t="shared" si="2"/>
        <v>0</v>
      </c>
      <c r="P7" s="2642">
        <f t="shared" si="2"/>
        <v>0</v>
      </c>
      <c r="Q7" s="2642">
        <f t="shared" si="2"/>
        <v>0</v>
      </c>
      <c r="R7" s="2642">
        <f t="shared" si="2"/>
        <v>0</v>
      </c>
      <c r="S7" s="2642">
        <f t="shared" si="2"/>
        <v>0</v>
      </c>
      <c r="T7" s="2642">
        <f t="shared" si="2"/>
        <v>0</v>
      </c>
      <c r="U7" s="2642">
        <f t="shared" si="2"/>
        <v>0</v>
      </c>
      <c r="V7" s="2642">
        <f t="shared" si="2"/>
        <v>0</v>
      </c>
      <c r="W7" s="2642">
        <f t="shared" si="2"/>
        <v>0</v>
      </c>
      <c r="X7" s="2642">
        <f t="shared" si="2"/>
        <v>0</v>
      </c>
      <c r="Y7" s="2642">
        <f t="shared" si="2"/>
        <v>0</v>
      </c>
      <c r="Z7" s="2642">
        <f t="shared" si="2"/>
        <v>0</v>
      </c>
      <c r="AA7" s="2642">
        <f t="shared" si="2"/>
        <v>0</v>
      </c>
      <c r="AB7" s="2642">
        <f t="shared" si="2"/>
        <v>0</v>
      </c>
      <c r="AC7" s="2642">
        <f t="shared" si="2"/>
        <v>0</v>
      </c>
      <c r="AD7" s="2642">
        <f t="shared" si="2"/>
        <v>0</v>
      </c>
      <c r="AE7" s="2642">
        <f t="shared" si="2"/>
        <v>0</v>
      </c>
    </row>
    <row r="9" spans="2:31" s="1569" customFormat="1" ht="12.75" thickBot="1">
      <c r="C9" s="2643"/>
      <c r="D9" s="2643"/>
      <c r="E9" s="2643"/>
      <c r="F9" s="2643"/>
    </row>
    <row r="11" spans="2:31">
      <c r="B11" s="215" t="s">
        <v>7779</v>
      </c>
      <c r="C11" s="1927"/>
      <c r="D11" s="1927"/>
      <c r="E11" s="1927"/>
      <c r="F11" s="1927"/>
    </row>
    <row r="12" spans="2:31" ht="5.0999999999999996" customHeight="1"/>
    <row r="13" spans="2:31" s="370" customFormat="1">
      <c r="B13" s="1929"/>
      <c r="C13" s="1930"/>
      <c r="D13" s="1930"/>
      <c r="E13" s="1931">
        <v>2024</v>
      </c>
      <c r="F13" s="1931">
        <v>2025</v>
      </c>
      <c r="G13" s="1931">
        <v>2026</v>
      </c>
      <c r="H13" s="1931">
        <v>2027</v>
      </c>
      <c r="I13" s="1931">
        <v>2028</v>
      </c>
      <c r="J13" s="1931">
        <v>2029</v>
      </c>
      <c r="K13" s="1931">
        <v>2030</v>
      </c>
      <c r="L13" s="1931">
        <v>2031</v>
      </c>
      <c r="M13" s="1931">
        <v>2032</v>
      </c>
      <c r="N13" s="1931">
        <v>2033</v>
      </c>
      <c r="O13" s="1931">
        <v>2034</v>
      </c>
      <c r="P13" s="1931">
        <v>2035</v>
      </c>
      <c r="Q13" s="1931">
        <v>2036</v>
      </c>
      <c r="R13" s="1931">
        <v>2037</v>
      </c>
      <c r="S13" s="1931">
        <v>2038</v>
      </c>
      <c r="T13" s="1931">
        <v>2039</v>
      </c>
      <c r="U13" s="1931">
        <v>2040</v>
      </c>
      <c r="V13" s="1931">
        <v>2041</v>
      </c>
      <c r="W13" s="1931">
        <v>2042</v>
      </c>
      <c r="X13" s="1931">
        <v>2043</v>
      </c>
      <c r="Y13" s="1931">
        <v>2044</v>
      </c>
      <c r="Z13" s="1931">
        <v>2045</v>
      </c>
      <c r="AA13" s="1931">
        <v>2046</v>
      </c>
      <c r="AB13" s="1931">
        <v>2047</v>
      </c>
      <c r="AC13" s="1931">
        <v>2048</v>
      </c>
      <c r="AD13" s="1931">
        <v>2049</v>
      </c>
      <c r="AE13" s="1931">
        <v>2050</v>
      </c>
    </row>
    <row r="14" spans="2:31" s="370" customFormat="1">
      <c r="B14" s="1932" t="s">
        <v>7124</v>
      </c>
      <c r="C14" s="1933"/>
      <c r="D14" s="1933"/>
      <c r="E14" s="1933"/>
      <c r="F14" s="1933"/>
      <c r="G14" s="1934"/>
      <c r="H14" s="1934"/>
      <c r="I14" s="1934"/>
      <c r="J14" s="1934"/>
      <c r="K14" s="1934"/>
      <c r="L14" s="1934"/>
      <c r="M14" s="1934"/>
      <c r="N14" s="1934"/>
      <c r="O14" s="1934"/>
      <c r="P14" s="1934"/>
      <c r="Q14" s="1934"/>
      <c r="R14" s="1934"/>
      <c r="S14" s="1934"/>
      <c r="T14" s="1934"/>
      <c r="U14" s="1934"/>
      <c r="V14" s="1934"/>
      <c r="W14" s="1935"/>
      <c r="X14" s="1935"/>
      <c r="Y14" s="1935"/>
      <c r="Z14" s="1935"/>
      <c r="AA14" s="1935"/>
      <c r="AB14" s="1935"/>
      <c r="AC14" s="1935"/>
      <c r="AD14" s="1935"/>
      <c r="AE14" s="1935"/>
    </row>
    <row r="15" spans="2:31" s="581" customFormat="1">
      <c r="B15" s="1936" t="s">
        <v>7125</v>
      </c>
      <c r="C15" s="1937"/>
      <c r="D15" s="1937"/>
      <c r="E15" s="1937"/>
      <c r="F15" s="1937"/>
      <c r="G15" s="1938">
        <v>185310987.75772119</v>
      </c>
      <c r="H15" s="1938">
        <v>349244144.69020188</v>
      </c>
      <c r="I15" s="1938">
        <v>524037968.75910193</v>
      </c>
      <c r="J15" s="1938">
        <v>913817484.78809988</v>
      </c>
      <c r="K15" s="1938">
        <v>1167949497.8864508</v>
      </c>
      <c r="L15" s="1938">
        <v>1876588840.4383156</v>
      </c>
      <c r="M15" s="1938">
        <v>2561167001.5311337</v>
      </c>
      <c r="N15" s="1938">
        <v>3285802836.2285299</v>
      </c>
      <c r="O15" s="1938">
        <v>4005949493.1760063</v>
      </c>
      <c r="P15" s="1938">
        <v>4718497999.2256212</v>
      </c>
      <c r="Q15" s="1938">
        <v>5388000925.1170216</v>
      </c>
      <c r="R15" s="1938">
        <v>5939624884.1966171</v>
      </c>
      <c r="S15" s="1938">
        <v>5956647005.8955011</v>
      </c>
      <c r="T15" s="1938">
        <v>6101757781.1929026</v>
      </c>
      <c r="U15" s="1938">
        <v>6167589594.376936</v>
      </c>
      <c r="V15" s="1938">
        <v>5084515525.9808064</v>
      </c>
      <c r="W15" s="1938">
        <v>4003547380.7676406</v>
      </c>
      <c r="X15" s="1938">
        <v>3292569398.1052084</v>
      </c>
      <c r="Y15" s="1938">
        <v>2650781393.3479137</v>
      </c>
      <c r="Z15" s="1938">
        <v>2167247911.2170844</v>
      </c>
      <c r="AA15" s="1938">
        <v>1783148514.2402945</v>
      </c>
      <c r="AB15" s="1938">
        <v>1467033972.7807732</v>
      </c>
      <c r="AC15" s="1938">
        <v>1215190035.2495313</v>
      </c>
      <c r="AD15" s="1938">
        <v>1010143995.4992297</v>
      </c>
      <c r="AE15" s="1938">
        <v>842672104.78397048</v>
      </c>
    </row>
    <row r="16" spans="2:31" s="370" customFormat="1">
      <c r="B16" s="1939" t="s">
        <v>463</v>
      </c>
      <c r="C16" s="1940"/>
      <c r="D16" s="1940"/>
      <c r="E16" s="1940"/>
      <c r="F16" s="1940"/>
      <c r="G16" s="1941">
        <v>153088789.18814534</v>
      </c>
      <c r="H16" s="1941">
        <v>235241499.33916813</v>
      </c>
      <c r="I16" s="1941">
        <v>331363651.38146102</v>
      </c>
      <c r="J16" s="1941">
        <v>440900695.57269371</v>
      </c>
      <c r="K16" s="1941">
        <v>562879641.5898149</v>
      </c>
      <c r="L16" s="1941">
        <v>909220520.90943217</v>
      </c>
      <c r="M16" s="1941">
        <v>1176026723.892818</v>
      </c>
      <c r="N16" s="1941">
        <v>1468918041.7620883</v>
      </c>
      <c r="O16" s="1941">
        <v>1781853119.3340626</v>
      </c>
      <c r="P16" s="1941">
        <v>2106829836.1882949</v>
      </c>
      <c r="Q16" s="1941">
        <v>2429583575.4923978</v>
      </c>
      <c r="R16" s="1941">
        <v>2721472992.9936891</v>
      </c>
      <c r="S16" s="1941">
        <v>2995697632.838963</v>
      </c>
      <c r="T16" s="1941">
        <v>3258211652.1901851</v>
      </c>
      <c r="U16" s="1941">
        <v>3406435899.0196085</v>
      </c>
      <c r="V16" s="1941">
        <v>2725148719.2156868</v>
      </c>
      <c r="W16" s="1941">
        <v>2016610052.2196083</v>
      </c>
      <c r="X16" s="1941">
        <v>1572955840.7312944</v>
      </c>
      <c r="Y16" s="1941">
        <v>1211175997.3630967</v>
      </c>
      <c r="Z16" s="1941">
        <v>944717277.94321537</v>
      </c>
      <c r="AA16" s="1941">
        <v>736879476.79570806</v>
      </c>
      <c r="AB16" s="1941">
        <v>574765991.90065241</v>
      </c>
      <c r="AC16" s="1941">
        <v>448317473.68250883</v>
      </c>
      <c r="AD16" s="1941">
        <v>349687629.47235692</v>
      </c>
      <c r="AE16" s="1941">
        <v>272756350.98843843</v>
      </c>
    </row>
    <row r="17" spans="2:31" s="370" customFormat="1">
      <c r="B17" s="1939" t="s">
        <v>501</v>
      </c>
      <c r="C17" s="1940"/>
      <c r="D17" s="1940"/>
      <c r="E17" s="1940"/>
      <c r="F17" s="1940"/>
      <c r="G17" s="1941">
        <v>32222198.569575857</v>
      </c>
      <c r="H17" s="1941">
        <v>114002645.35103373</v>
      </c>
      <c r="I17" s="1941">
        <v>192674317.3776409</v>
      </c>
      <c r="J17" s="1941">
        <v>267842894.49254841</v>
      </c>
      <c r="K17" s="1941">
        <v>339107278.64529347</v>
      </c>
      <c r="L17" s="1941">
        <v>522947526.4029808</v>
      </c>
      <c r="M17" s="1941">
        <v>766975876.20749784</v>
      </c>
      <c r="N17" s="1941">
        <v>990913247.38278174</v>
      </c>
      <c r="O17" s="1941">
        <v>1192340242.8049574</v>
      </c>
      <c r="P17" s="1941">
        <v>1368803355.024045</v>
      </c>
      <c r="Q17" s="1941">
        <v>1509210597.1992335</v>
      </c>
      <c r="R17" s="1941">
        <v>1587714853.3927515</v>
      </c>
      <c r="S17" s="1941">
        <v>1282702289.952332</v>
      </c>
      <c r="T17" s="1941">
        <v>1087459619.3228526</v>
      </c>
      <c r="U17" s="1941">
        <v>954474114.77964544</v>
      </c>
      <c r="V17" s="1941">
        <v>809191708.50654936</v>
      </c>
      <c r="W17" s="1941">
        <v>710235604.09972119</v>
      </c>
      <c r="X17" s="1941">
        <v>623380847.86098993</v>
      </c>
      <c r="Y17" s="1941">
        <v>547147565.16954958</v>
      </c>
      <c r="Z17" s="1941">
        <v>480236855.3640973</v>
      </c>
      <c r="AA17" s="1941">
        <v>421508660.42605966</v>
      </c>
      <c r="AB17" s="1941">
        <v>369962340.10292464</v>
      </c>
      <c r="AC17" s="1941">
        <v>324719622.50095218</v>
      </c>
      <c r="AD17" s="1941">
        <v>285009639.65096104</v>
      </c>
      <c r="AE17" s="1941">
        <v>250155793.07570937</v>
      </c>
    </row>
    <row r="18" spans="2:31" s="370" customFormat="1">
      <c r="B18" s="1939" t="s">
        <v>502</v>
      </c>
      <c r="C18" s="1940"/>
      <c r="D18" s="1940"/>
      <c r="E18" s="1940"/>
      <c r="F18" s="1940"/>
      <c r="G18" s="1941">
        <v>0</v>
      </c>
      <c r="H18" s="1941">
        <v>0</v>
      </c>
      <c r="I18" s="1941">
        <v>0</v>
      </c>
      <c r="J18" s="1941">
        <v>0</v>
      </c>
      <c r="K18" s="1941">
        <v>0</v>
      </c>
      <c r="L18" s="1941">
        <v>10880157.87393265</v>
      </c>
      <c r="M18" s="1941">
        <v>17982064.525230967</v>
      </c>
      <c r="N18" s="1941">
        <v>45074888.273884624</v>
      </c>
      <c r="O18" s="1941">
        <v>66398924.31204053</v>
      </c>
      <c r="P18" s="1941">
        <v>90096058.598456085</v>
      </c>
      <c r="Q18" s="1941">
        <v>114921188.61709116</v>
      </c>
      <c r="R18" s="1941">
        <v>139733844.70911255</v>
      </c>
      <c r="S18" s="1941">
        <v>163378988.0855518</v>
      </c>
      <c r="T18" s="1941">
        <v>183915313.79160175</v>
      </c>
      <c r="U18" s="1941">
        <v>196906320.01931837</v>
      </c>
      <c r="V18" s="1941">
        <v>206058549.60386822</v>
      </c>
      <c r="W18" s="1941">
        <v>204922310.75909349</v>
      </c>
      <c r="X18" s="1941">
        <v>203740062.92822403</v>
      </c>
      <c r="Y18" s="1941">
        <v>165029450.97186151</v>
      </c>
      <c r="Z18" s="1941">
        <v>140275033.32608229</v>
      </c>
      <c r="AA18" s="1941">
        <v>123442029.32695238</v>
      </c>
      <c r="AB18" s="1941">
        <v>104925724.92790954</v>
      </c>
      <c r="AC18" s="1941">
        <v>92334637.936560392</v>
      </c>
      <c r="AD18" s="1941">
        <v>81254481.38417314</v>
      </c>
      <c r="AE18" s="1941">
        <v>71503943.618072361</v>
      </c>
    </row>
    <row r="19" spans="2:31" s="370" customFormat="1">
      <c r="B19" s="1942" t="s">
        <v>7126</v>
      </c>
      <c r="C19" s="1943"/>
      <c r="D19" s="1943"/>
      <c r="E19" s="1943"/>
      <c r="F19" s="1943"/>
      <c r="G19" s="1944">
        <v>0</v>
      </c>
      <c r="H19" s="1944">
        <v>0</v>
      </c>
      <c r="I19" s="1944">
        <v>0</v>
      </c>
      <c r="J19" s="1944">
        <v>205073894.72285783</v>
      </c>
      <c r="K19" s="1944">
        <v>265962577.65134242</v>
      </c>
      <c r="L19" s="1944">
        <v>433540635.25197005</v>
      </c>
      <c r="M19" s="1944">
        <v>600182336.90558696</v>
      </c>
      <c r="N19" s="1944">
        <v>780896658.80977523</v>
      </c>
      <c r="O19" s="1944">
        <v>965357206.72494614</v>
      </c>
      <c r="P19" s="1944">
        <v>1152768749.4148252</v>
      </c>
      <c r="Q19" s="1944">
        <v>1334285563.8082988</v>
      </c>
      <c r="R19" s="1944">
        <v>1490703193.1010642</v>
      </c>
      <c r="S19" s="1944">
        <v>1514868095.0186539</v>
      </c>
      <c r="T19" s="1944">
        <v>1572171195.8882625</v>
      </c>
      <c r="U19" s="1944">
        <v>1609773260.5583637</v>
      </c>
      <c r="V19" s="1944">
        <v>1344116548.6547022</v>
      </c>
      <c r="W19" s="1944">
        <v>1071779413.6892182</v>
      </c>
      <c r="X19" s="1944">
        <v>892492646.58470011</v>
      </c>
      <c r="Y19" s="1944">
        <v>727428379.84340596</v>
      </c>
      <c r="Z19" s="1944">
        <v>602018744.58368945</v>
      </c>
      <c r="AA19" s="1944">
        <v>501318347.69157434</v>
      </c>
      <c r="AB19" s="1944">
        <v>417379915.84928674</v>
      </c>
      <c r="AC19" s="1944">
        <v>349818301.12950981</v>
      </c>
      <c r="AD19" s="1944">
        <v>294192244.99173856</v>
      </c>
      <c r="AE19" s="1944">
        <v>248256017.10175028</v>
      </c>
    </row>
    <row r="20" spans="2:31" s="370" customFormat="1" hidden="1" outlineLevel="1">
      <c r="B20" s="1945" t="s">
        <v>7127</v>
      </c>
      <c r="C20" s="1946"/>
      <c r="D20" s="1946"/>
      <c r="E20" s="1946"/>
      <c r="F20" s="1946"/>
      <c r="G20" s="1947"/>
      <c r="H20" s="1947"/>
      <c r="I20" s="1947"/>
      <c r="J20" s="1947"/>
      <c r="K20" s="1947"/>
      <c r="L20" s="1947"/>
      <c r="M20" s="1947"/>
      <c r="N20" s="1947"/>
      <c r="O20" s="1947"/>
      <c r="P20" s="1947"/>
      <c r="Q20" s="1947"/>
      <c r="R20" s="1947"/>
      <c r="S20" s="1947"/>
      <c r="T20" s="1947"/>
      <c r="U20" s="1947"/>
      <c r="V20" s="1947"/>
      <c r="W20" s="1948"/>
      <c r="X20" s="1948"/>
      <c r="Y20" s="1948"/>
      <c r="Z20" s="1948"/>
      <c r="AA20" s="1948"/>
      <c r="AB20" s="1948"/>
      <c r="AC20" s="1948"/>
      <c r="AD20" s="1948"/>
      <c r="AE20" s="1948"/>
    </row>
    <row r="21" spans="2:31" s="581" customFormat="1" hidden="1" outlineLevel="1">
      <c r="B21" s="1936" t="s">
        <v>7125</v>
      </c>
      <c r="C21" s="1937"/>
      <c r="D21" s="1937"/>
      <c r="E21" s="1937"/>
      <c r="F21" s="1937"/>
      <c r="G21" s="1949">
        <v>112126760.19957612</v>
      </c>
      <c r="H21" s="1949">
        <v>211318362.37353766</v>
      </c>
      <c r="I21" s="1949">
        <v>317081465.9697724</v>
      </c>
      <c r="J21" s="1949">
        <v>552926705.65750539</v>
      </c>
      <c r="K21" s="1949">
        <v>706695241.65478361</v>
      </c>
      <c r="L21" s="1949">
        <v>952102797.5434984</v>
      </c>
      <c r="M21" s="1949">
        <v>1194015665.0161011</v>
      </c>
      <c r="N21" s="1949">
        <v>1445048322.0334682</v>
      </c>
      <c r="O21" s="1949">
        <v>1694756489.4089534</v>
      </c>
      <c r="P21" s="1949">
        <v>1939657996.2143817</v>
      </c>
      <c r="Q21" s="1949">
        <v>2162685844.3832226</v>
      </c>
      <c r="R21" s="1949">
        <v>2330688823.6693211</v>
      </c>
      <c r="S21" s="1949">
        <v>2323103860.0188947</v>
      </c>
      <c r="T21" s="1949">
        <v>2364719007.0319343</v>
      </c>
      <c r="U21" s="1949">
        <v>2364476971.7972007</v>
      </c>
      <c r="V21" s="1949">
        <v>1942548932.5732942</v>
      </c>
      <c r="W21" s="1938">
        <v>1522011309.2217274</v>
      </c>
      <c r="X21" s="1938">
        <v>1246564734.4613023</v>
      </c>
      <c r="Y21" s="1938">
        <v>1000878475.8616784</v>
      </c>
      <c r="Z21" s="1938">
        <v>815928172.76805067</v>
      </c>
      <c r="AA21" s="1938">
        <v>669087234.37800276</v>
      </c>
      <c r="AB21" s="1938">
        <v>548801835.03481925</v>
      </c>
      <c r="AC21" s="1938">
        <v>453026804.16625851</v>
      </c>
      <c r="AD21" s="1938">
        <v>375279698.02353764</v>
      </c>
      <c r="AE21" s="1938">
        <v>311975674.79216182</v>
      </c>
    </row>
    <row r="22" spans="2:31" s="370" customFormat="1" hidden="1" outlineLevel="1">
      <c r="B22" s="232" t="s">
        <v>463</v>
      </c>
      <c r="C22" s="1928"/>
      <c r="D22" s="1928"/>
      <c r="E22" s="1928"/>
      <c r="F22" s="1928"/>
      <c r="G22" s="1950">
        <v>92629963.081222743</v>
      </c>
      <c r="H22" s="1950">
        <v>142338387.51038995</v>
      </c>
      <c r="I22" s="1950">
        <v>200499350.45342135</v>
      </c>
      <c r="J22" s="1950">
        <v>266777308.5799976</v>
      </c>
      <c r="K22" s="1950">
        <v>340583531.27058339</v>
      </c>
      <c r="L22" s="1950">
        <v>458921789.95721573</v>
      </c>
      <c r="M22" s="1950">
        <v>566420465.6314671</v>
      </c>
      <c r="N22" s="1950">
        <v>681007071.1317389</v>
      </c>
      <c r="O22" s="1950">
        <v>800108458.10301018</v>
      </c>
      <c r="P22" s="1950">
        <v>920430217.53222001</v>
      </c>
      <c r="Q22" s="1950">
        <v>1035422619.3402517</v>
      </c>
      <c r="R22" s="1950">
        <v>1130875035.1218252</v>
      </c>
      <c r="S22" s="1950">
        <v>1218063439.4504733</v>
      </c>
      <c r="T22" s="1950">
        <v>1304368963.1164227</v>
      </c>
      <c r="U22" s="1950">
        <v>1341249515.5600495</v>
      </c>
      <c r="V22" s="1950">
        <v>1072999612.4480397</v>
      </c>
      <c r="W22" s="1941">
        <v>794019713.21154928</v>
      </c>
      <c r="X22" s="1941">
        <v>619335376.30500853</v>
      </c>
      <c r="Y22" s="1941">
        <v>476888239.75485659</v>
      </c>
      <c r="Z22" s="1941">
        <v>371972827.00878817</v>
      </c>
      <c r="AA22" s="1941">
        <v>290138805.06685477</v>
      </c>
      <c r="AB22" s="1941">
        <v>226308267.95214677</v>
      </c>
      <c r="AC22" s="1941">
        <v>176520449.00267446</v>
      </c>
      <c r="AD22" s="1941">
        <v>137685950.22208607</v>
      </c>
      <c r="AE22" s="1941">
        <v>107395041.17322715</v>
      </c>
    </row>
    <row r="23" spans="2:31" s="370" customFormat="1" hidden="1" outlineLevel="1">
      <c r="B23" s="232" t="s">
        <v>501</v>
      </c>
      <c r="C23" s="1928"/>
      <c r="D23" s="1928"/>
      <c r="E23" s="1928"/>
      <c r="F23" s="1928"/>
      <c r="G23" s="1950">
        <v>19496797.118353378</v>
      </c>
      <c r="H23" s="1950">
        <v>68979974.863147706</v>
      </c>
      <c r="I23" s="1950">
        <v>116582115.51635104</v>
      </c>
      <c r="J23" s="1950">
        <v>162064626.41703239</v>
      </c>
      <c r="K23" s="1950">
        <v>205184813.78073275</v>
      </c>
      <c r="L23" s="1950">
        <v>266637302.34157258</v>
      </c>
      <c r="M23" s="1950">
        <v>336909815.60152411</v>
      </c>
      <c r="N23" s="1950">
        <v>401322431.52018207</v>
      </c>
      <c r="O23" s="1950">
        <v>459265428.7710849</v>
      </c>
      <c r="P23" s="1950">
        <v>510120745.40929276</v>
      </c>
      <c r="Q23" s="1950">
        <v>548078068.08583808</v>
      </c>
      <c r="R23" s="1950">
        <v>563093547.61992478</v>
      </c>
      <c r="S23" s="1950">
        <v>454918829.69163728</v>
      </c>
      <c r="T23" s="1950">
        <v>385674728.44977129</v>
      </c>
      <c r="U23" s="1950">
        <v>338510541.89873934</v>
      </c>
      <c r="V23" s="1950">
        <v>286985178.02104795</v>
      </c>
      <c r="W23" s="1941">
        <v>251889742.73553783</v>
      </c>
      <c r="X23" s="1941">
        <v>221086130.41584328</v>
      </c>
      <c r="Y23" s="1941">
        <v>194049493.76430154</v>
      </c>
      <c r="Z23" s="1941">
        <v>170319169.09195352</v>
      </c>
      <c r="AA23" s="1941">
        <v>149490827.30104014</v>
      </c>
      <c r="AB23" s="1941">
        <v>131209584.72433728</v>
      </c>
      <c r="AC23" s="1941">
        <v>115163956.44037792</v>
      </c>
      <c r="AD23" s="1941">
        <v>101080549.03813162</v>
      </c>
      <c r="AE23" s="1941">
        <v>88719402.403822139</v>
      </c>
    </row>
    <row r="24" spans="2:31" s="370" customFormat="1" hidden="1" outlineLevel="1">
      <c r="B24" s="232" t="s">
        <v>502</v>
      </c>
      <c r="C24" s="1928"/>
      <c r="D24" s="1928"/>
      <c r="E24" s="1928"/>
      <c r="F24" s="1928"/>
      <c r="G24" s="1950">
        <v>0</v>
      </c>
      <c r="H24" s="1950">
        <v>0</v>
      </c>
      <c r="I24" s="1950">
        <v>0</v>
      </c>
      <c r="J24" s="1950">
        <v>0</v>
      </c>
      <c r="K24" s="1950">
        <v>0</v>
      </c>
      <c r="L24" s="1950">
        <v>6583294.7502226317</v>
      </c>
      <c r="M24" s="1950">
        <v>10880469.967328565</v>
      </c>
      <c r="N24" s="1950">
        <v>19291820.642379943</v>
      </c>
      <c r="O24" s="1950">
        <v>26978703.913133815</v>
      </c>
      <c r="P24" s="1950">
        <v>35232269.957195856</v>
      </c>
      <c r="Q24" s="1950">
        <v>43617227.159417972</v>
      </c>
      <c r="R24" s="1950">
        <v>51773322.678077243</v>
      </c>
      <c r="S24" s="1950">
        <v>59320102.140883878</v>
      </c>
      <c r="T24" s="1950">
        <v>65384805.658207878</v>
      </c>
      <c r="U24" s="1950">
        <v>67576012.506135464</v>
      </c>
      <c r="V24" s="1950">
        <v>69041830.391012222</v>
      </c>
      <c r="W24" s="1941">
        <v>68648104.516147062</v>
      </c>
      <c r="X24" s="1941">
        <v>68246064.619525433</v>
      </c>
      <c r="Y24" s="1941">
        <v>55279312.341815606</v>
      </c>
      <c r="Z24" s="1941">
        <v>46987415.490543261</v>
      </c>
      <c r="AA24" s="1941">
        <v>41348925.631678075</v>
      </c>
      <c r="AB24" s="1941">
        <v>35146586.786926359</v>
      </c>
      <c r="AC24" s="1941">
        <v>30928996.372495197</v>
      </c>
      <c r="AD24" s="1941">
        <v>27217516.807795774</v>
      </c>
      <c r="AE24" s="1941">
        <v>23951414.79086028</v>
      </c>
    </row>
    <row r="25" spans="2:31" s="370" customFormat="1" hidden="1" outlineLevel="1">
      <c r="B25" s="1951" t="s">
        <v>7126</v>
      </c>
      <c r="C25" s="1952"/>
      <c r="D25" s="1952"/>
      <c r="E25" s="1952"/>
      <c r="F25" s="1952"/>
      <c r="G25" s="1953">
        <v>0</v>
      </c>
      <c r="H25" s="1953">
        <v>0</v>
      </c>
      <c r="I25" s="1953">
        <v>0</v>
      </c>
      <c r="J25" s="1953">
        <v>124084770.6604754</v>
      </c>
      <c r="K25" s="1953">
        <v>160926896.60346746</v>
      </c>
      <c r="L25" s="1953">
        <v>219960410.49448743</v>
      </c>
      <c r="M25" s="1953">
        <v>279804913.8157813</v>
      </c>
      <c r="N25" s="1953">
        <v>343426998.73916727</v>
      </c>
      <c r="O25" s="1953">
        <v>408403898.62172461</v>
      </c>
      <c r="P25" s="1953">
        <v>473874763.31567323</v>
      </c>
      <c r="Q25" s="1953">
        <v>535567929.79771483</v>
      </c>
      <c r="R25" s="1953">
        <v>584946918.24949408</v>
      </c>
      <c r="S25" s="1953">
        <v>590801488.73590016</v>
      </c>
      <c r="T25" s="1953">
        <v>609290509.80753231</v>
      </c>
      <c r="U25" s="1953">
        <v>617140901.83227634</v>
      </c>
      <c r="V25" s="1953">
        <v>513522311.71319437</v>
      </c>
      <c r="W25" s="1954">
        <v>407453748.7584933</v>
      </c>
      <c r="X25" s="1954">
        <v>337897163.12092501</v>
      </c>
      <c r="Y25" s="1954">
        <v>274661430.00070459</v>
      </c>
      <c r="Z25" s="1954">
        <v>226648761.17676586</v>
      </c>
      <c r="AA25" s="1954">
        <v>188108676.3784298</v>
      </c>
      <c r="AB25" s="1954">
        <v>156137395.57140884</v>
      </c>
      <c r="AC25" s="1954">
        <v>130413402.35071091</v>
      </c>
      <c r="AD25" s="1954">
        <v>109295681.95552418</v>
      </c>
      <c r="AE25" s="1954">
        <v>91909816.424252301</v>
      </c>
    </row>
    <row r="26" spans="2:31" collapsed="1"/>
    <row r="28" spans="2:31" s="1957" customFormat="1">
      <c r="B28" s="1955" t="s">
        <v>7128</v>
      </c>
      <c r="C28" s="1956"/>
      <c r="D28" s="1956"/>
      <c r="E28" s="1956"/>
      <c r="F28" s="1956"/>
    </row>
    <row r="29" spans="2:31" ht="12" customHeight="1" thickBot="1"/>
    <row r="30" spans="2:31" ht="12.75" thickBot="1">
      <c r="B30" s="1958" t="s">
        <v>7129</v>
      </c>
      <c r="C30" s="1959">
        <f>'(2안) 로열티_인구'!S29</f>
        <v>9.1854185281565984E-2</v>
      </c>
      <c r="D30" s="1960"/>
      <c r="E30" s="1960"/>
      <c r="F30" s="1960"/>
    </row>
    <row r="31" spans="2:31" ht="5.0999999999999996" customHeight="1"/>
    <row r="32" spans="2:31" ht="12" customHeight="1">
      <c r="B32" s="1961"/>
      <c r="C32" s="1962"/>
      <c r="D32" s="1962"/>
      <c r="E32" s="1963">
        <v>-4</v>
      </c>
      <c r="F32" s="1963">
        <v>-3</v>
      </c>
      <c r="G32" s="1963">
        <v>-2</v>
      </c>
      <c r="H32" s="1963">
        <f>G32+1</f>
        <v>-1</v>
      </c>
      <c r="I32" s="1963">
        <f t="shared" ref="I32:AE32" si="3">H32+1</f>
        <v>0</v>
      </c>
      <c r="J32" s="1963">
        <f t="shared" si="3"/>
        <v>1</v>
      </c>
      <c r="K32" s="1963">
        <f t="shared" si="3"/>
        <v>2</v>
      </c>
      <c r="L32" s="1963">
        <f t="shared" si="3"/>
        <v>3</v>
      </c>
      <c r="M32" s="1963">
        <f t="shared" si="3"/>
        <v>4</v>
      </c>
      <c r="N32" s="1963">
        <f t="shared" si="3"/>
        <v>5</v>
      </c>
      <c r="O32" s="1963">
        <f t="shared" si="3"/>
        <v>6</v>
      </c>
      <c r="P32" s="1963">
        <f t="shared" si="3"/>
        <v>7</v>
      </c>
      <c r="Q32" s="1963">
        <f t="shared" si="3"/>
        <v>8</v>
      </c>
      <c r="R32" s="1963">
        <f t="shared" si="3"/>
        <v>9</v>
      </c>
      <c r="S32" s="1963">
        <f t="shared" si="3"/>
        <v>10</v>
      </c>
      <c r="T32" s="1963">
        <f t="shared" si="3"/>
        <v>11</v>
      </c>
      <c r="U32" s="1963">
        <f t="shared" si="3"/>
        <v>12</v>
      </c>
      <c r="V32" s="1963">
        <f t="shared" si="3"/>
        <v>13</v>
      </c>
      <c r="W32" s="1963">
        <f t="shared" si="3"/>
        <v>14</v>
      </c>
      <c r="X32" s="1963">
        <f t="shared" si="3"/>
        <v>15</v>
      </c>
      <c r="Y32" s="1963">
        <f t="shared" si="3"/>
        <v>16</v>
      </c>
      <c r="Z32" s="1963">
        <f t="shared" si="3"/>
        <v>17</v>
      </c>
      <c r="AA32" s="1963">
        <f t="shared" si="3"/>
        <v>18</v>
      </c>
      <c r="AB32" s="1963">
        <f t="shared" si="3"/>
        <v>19</v>
      </c>
      <c r="AC32" s="1963">
        <f t="shared" si="3"/>
        <v>20</v>
      </c>
      <c r="AD32" s="1963">
        <f t="shared" si="3"/>
        <v>21</v>
      </c>
      <c r="AE32" s="1963">
        <f t="shared" si="3"/>
        <v>22</v>
      </c>
    </row>
    <row r="33" spans="2:31" s="370" customFormat="1">
      <c r="B33" s="1964"/>
      <c r="C33" s="1965" t="s">
        <v>7130</v>
      </c>
      <c r="D33" s="1966"/>
      <c r="E33" s="1931">
        <v>2024</v>
      </c>
      <c r="F33" s="1931">
        <v>2025</v>
      </c>
      <c r="G33" s="1967">
        <v>2026</v>
      </c>
      <c r="H33" s="1967">
        <v>2027</v>
      </c>
      <c r="I33" s="1967">
        <v>2028</v>
      </c>
      <c r="J33" s="1967">
        <v>2029</v>
      </c>
      <c r="K33" s="1967">
        <v>2030</v>
      </c>
      <c r="L33" s="1967">
        <v>2031</v>
      </c>
      <c r="M33" s="1967">
        <v>2032</v>
      </c>
      <c r="N33" s="1967">
        <v>2033</v>
      </c>
      <c r="O33" s="1967">
        <v>2034</v>
      </c>
      <c r="P33" s="1967">
        <v>2035</v>
      </c>
      <c r="Q33" s="1967">
        <v>2036</v>
      </c>
      <c r="R33" s="1967">
        <v>2037</v>
      </c>
      <c r="S33" s="1967">
        <v>2038</v>
      </c>
      <c r="T33" s="1967">
        <v>2039</v>
      </c>
      <c r="U33" s="1967">
        <v>2040</v>
      </c>
      <c r="V33" s="1967">
        <v>2041</v>
      </c>
      <c r="W33" s="1967">
        <v>2042</v>
      </c>
      <c r="X33" s="1967">
        <v>2043</v>
      </c>
      <c r="Y33" s="1967">
        <v>2044</v>
      </c>
      <c r="Z33" s="1967">
        <v>2045</v>
      </c>
      <c r="AA33" s="1967">
        <v>2046</v>
      </c>
      <c r="AB33" s="1967">
        <v>2047</v>
      </c>
      <c r="AC33" s="1967">
        <v>2048</v>
      </c>
      <c r="AD33" s="1967">
        <v>2049</v>
      </c>
      <c r="AE33" s="1967">
        <v>2050</v>
      </c>
    </row>
    <row r="34" spans="2:31" s="370" customFormat="1">
      <c r="B34" s="1968" t="s">
        <v>7124</v>
      </c>
      <c r="C34" s="1969">
        <f>SUM(G34:AE34)</f>
        <v>1687764065.7548916</v>
      </c>
      <c r="D34" s="1970"/>
      <c r="E34" s="1970"/>
      <c r="F34" s="1970"/>
      <c r="G34" s="1971">
        <f>G$19*$C$30</f>
        <v>0</v>
      </c>
      <c r="H34" s="1971">
        <f t="shared" ref="H34:AE34" si="4">H$19*$C$30</f>
        <v>0</v>
      </c>
      <c r="I34" s="1971">
        <f t="shared" si="4"/>
        <v>0</v>
      </c>
      <c r="J34" s="1971">
        <f t="shared" si="4"/>
        <v>18836895.522285741</v>
      </c>
      <c r="K34" s="1971">
        <f t="shared" si="4"/>
        <v>24429775.885549288</v>
      </c>
      <c r="L34" s="1971">
        <f t="shared" si="4"/>
        <v>39822521.837522276</v>
      </c>
      <c r="M34" s="1971">
        <f t="shared" si="4"/>
        <v>55129259.576849043</v>
      </c>
      <c r="N34" s="1971">
        <f t="shared" si="4"/>
        <v>71728626.384068906</v>
      </c>
      <c r="O34" s="1971">
        <f t="shared" si="4"/>
        <v>88672099.729408205</v>
      </c>
      <c r="P34" s="1971">
        <f t="shared" si="4"/>
        <v>105886634.29554847</v>
      </c>
      <c r="Q34" s="1971">
        <f t="shared" si="4"/>
        <v>122559713.39656621</v>
      </c>
      <c r="R34" s="1971">
        <f t="shared" si="4"/>
        <v>136927327.29892719</v>
      </c>
      <c r="S34" s="1971">
        <f t="shared" si="4"/>
        <v>139146974.67697632</v>
      </c>
      <c r="T34" s="1971">
        <f t="shared" si="4"/>
        <v>144410504.32146165</v>
      </c>
      <c r="U34" s="1971">
        <f t="shared" si="4"/>
        <v>147864411.33663854</v>
      </c>
      <c r="V34" s="1971">
        <f t="shared" si="4"/>
        <v>123462730.50014801</v>
      </c>
      <c r="W34" s="1971">
        <f t="shared" si="4"/>
        <v>98447424.845977604</v>
      </c>
      <c r="X34" s="1971">
        <f t="shared" si="4"/>
        <v>81979184.921826228</v>
      </c>
      <c r="Y34" s="1971">
        <f t="shared" si="4"/>
        <v>66817341.181205571</v>
      </c>
      <c r="Z34" s="1971">
        <f t="shared" si="4"/>
        <v>55297941.307965957</v>
      </c>
      <c r="AA34" s="1971">
        <f t="shared" si="4"/>
        <v>46048188.393910386</v>
      </c>
      <c r="AB34" s="1971">
        <f t="shared" si="4"/>
        <v>38338092.123224802</v>
      </c>
      <c r="AC34" s="1971">
        <f t="shared" si="4"/>
        <v>32132275.046832636</v>
      </c>
      <c r="AD34" s="1971">
        <f t="shared" si="4"/>
        <v>27022788.979871005</v>
      </c>
      <c r="AE34" s="1971">
        <f t="shared" si="4"/>
        <v>22803354.192127783</v>
      </c>
    </row>
    <row r="36" spans="2:31" s="215" customFormat="1">
      <c r="B36" s="1972" t="s">
        <v>7131</v>
      </c>
      <c r="C36" s="1973">
        <f>SUM(G36:AE36)</f>
        <v>9000000</v>
      </c>
      <c r="D36" s="1974">
        <f>C36/$C$34</f>
        <v>5.3324988857222418E-3</v>
      </c>
      <c r="E36" s="1973"/>
      <c r="F36" s="1973"/>
      <c r="G36" s="1973">
        <f>SUM(G39:G40,G43:G46)</f>
        <v>2000000</v>
      </c>
      <c r="H36" s="1973">
        <f t="shared" ref="H36:AE36" si="5">SUM(H39:H40,H43:H46)</f>
        <v>0</v>
      </c>
      <c r="I36" s="1973">
        <f t="shared" si="5"/>
        <v>1000000</v>
      </c>
      <c r="J36" s="1973">
        <f t="shared" si="5"/>
        <v>2000000</v>
      </c>
      <c r="K36" s="1973">
        <f t="shared" si="5"/>
        <v>2000000</v>
      </c>
      <c r="L36" s="1973">
        <f t="shared" si="5"/>
        <v>2000000</v>
      </c>
      <c r="M36" s="1973">
        <f t="shared" si="5"/>
        <v>0</v>
      </c>
      <c r="N36" s="1973">
        <f t="shared" si="5"/>
        <v>0</v>
      </c>
      <c r="O36" s="1973">
        <f t="shared" si="5"/>
        <v>0</v>
      </c>
      <c r="P36" s="1973">
        <f t="shared" si="5"/>
        <v>0</v>
      </c>
      <c r="Q36" s="1973">
        <f t="shared" si="5"/>
        <v>0</v>
      </c>
      <c r="R36" s="1973">
        <f t="shared" si="5"/>
        <v>0</v>
      </c>
      <c r="S36" s="1973">
        <f t="shared" si="5"/>
        <v>0</v>
      </c>
      <c r="T36" s="1973">
        <f t="shared" si="5"/>
        <v>0</v>
      </c>
      <c r="U36" s="1973">
        <f t="shared" si="5"/>
        <v>0</v>
      </c>
      <c r="V36" s="1973">
        <f t="shared" si="5"/>
        <v>0</v>
      </c>
      <c r="W36" s="1973">
        <f t="shared" si="5"/>
        <v>0</v>
      </c>
      <c r="X36" s="1973">
        <f t="shared" si="5"/>
        <v>0</v>
      </c>
      <c r="Y36" s="1973">
        <f t="shared" si="5"/>
        <v>0</v>
      </c>
      <c r="Z36" s="1973">
        <f t="shared" si="5"/>
        <v>0</v>
      </c>
      <c r="AA36" s="1973">
        <f t="shared" si="5"/>
        <v>0</v>
      </c>
      <c r="AB36" s="1973">
        <f t="shared" si="5"/>
        <v>0</v>
      </c>
      <c r="AC36" s="1973">
        <f t="shared" si="5"/>
        <v>0</v>
      </c>
      <c r="AD36" s="1973">
        <f t="shared" si="5"/>
        <v>0</v>
      </c>
      <c r="AE36" s="1973">
        <f t="shared" si="5"/>
        <v>0</v>
      </c>
    </row>
    <row r="37" spans="2:31">
      <c r="B37" s="215"/>
      <c r="C37" s="1927"/>
      <c r="D37" s="1927"/>
      <c r="E37" s="1927"/>
      <c r="F37" s="1927"/>
    </row>
    <row r="38" spans="2:31">
      <c r="B38" s="215" t="s">
        <v>7087</v>
      </c>
      <c r="C38" s="1975" t="s">
        <v>7132</v>
      </c>
      <c r="D38" s="1975" t="s">
        <v>7089</v>
      </c>
      <c r="E38" s="1975"/>
      <c r="F38" s="1975"/>
    </row>
    <row r="39" spans="2:31">
      <c r="B39" s="1976" t="s">
        <v>7133</v>
      </c>
      <c r="C39" s="1977">
        <v>-2</v>
      </c>
      <c r="D39" s="1978">
        <v>2000000</v>
      </c>
      <c r="E39" s="1978">
        <f t="shared" ref="E39:G40" si="6">(E$32=$C39)*$D39</f>
        <v>0</v>
      </c>
      <c r="F39" s="1978">
        <f t="shared" si="6"/>
        <v>0</v>
      </c>
      <c r="G39" s="1979">
        <f>(G$32=$C39)*$D39</f>
        <v>2000000</v>
      </c>
      <c r="H39" s="1980">
        <f t="shared" ref="H39:AE40" si="7">(H$32=$C39)*$D39</f>
        <v>0</v>
      </c>
      <c r="I39" s="1980">
        <f t="shared" si="7"/>
        <v>0</v>
      </c>
      <c r="J39" s="1980">
        <f t="shared" si="7"/>
        <v>0</v>
      </c>
      <c r="K39" s="1980">
        <f t="shared" si="7"/>
        <v>0</v>
      </c>
      <c r="L39" s="1980">
        <f t="shared" si="7"/>
        <v>0</v>
      </c>
      <c r="M39" s="1980">
        <f t="shared" si="7"/>
        <v>0</v>
      </c>
      <c r="N39" s="1980">
        <f t="shared" si="7"/>
        <v>0</v>
      </c>
      <c r="O39" s="1980">
        <f t="shared" si="7"/>
        <v>0</v>
      </c>
      <c r="P39" s="1980">
        <f t="shared" si="7"/>
        <v>0</v>
      </c>
      <c r="Q39" s="1980">
        <f t="shared" si="7"/>
        <v>0</v>
      </c>
      <c r="R39" s="1980">
        <f t="shared" si="7"/>
        <v>0</v>
      </c>
      <c r="S39" s="1980">
        <f t="shared" si="7"/>
        <v>0</v>
      </c>
      <c r="T39" s="1980">
        <f t="shared" si="7"/>
        <v>0</v>
      </c>
      <c r="U39" s="1980">
        <f t="shared" si="7"/>
        <v>0</v>
      </c>
      <c r="V39" s="1980">
        <f t="shared" si="7"/>
        <v>0</v>
      </c>
      <c r="W39" s="1980">
        <f t="shared" si="7"/>
        <v>0</v>
      </c>
      <c r="X39" s="1980">
        <f t="shared" si="7"/>
        <v>0</v>
      </c>
      <c r="Y39" s="1980">
        <f t="shared" si="7"/>
        <v>0</v>
      </c>
      <c r="Z39" s="1980">
        <f t="shared" si="7"/>
        <v>0</v>
      </c>
      <c r="AA39" s="1980">
        <f t="shared" si="7"/>
        <v>0</v>
      </c>
      <c r="AB39" s="1980">
        <f t="shared" si="7"/>
        <v>0</v>
      </c>
      <c r="AC39" s="1980">
        <f t="shared" si="7"/>
        <v>0</v>
      </c>
      <c r="AD39" s="1980">
        <f t="shared" si="7"/>
        <v>0</v>
      </c>
      <c r="AE39" s="1980">
        <f t="shared" si="7"/>
        <v>0</v>
      </c>
    </row>
    <row r="40" spans="2:31">
      <c r="B40" s="1951" t="s">
        <v>7134</v>
      </c>
      <c r="C40" s="1981">
        <v>0</v>
      </c>
      <c r="D40" s="1982">
        <v>1000000</v>
      </c>
      <c r="E40" s="1982">
        <f t="shared" si="6"/>
        <v>0</v>
      </c>
      <c r="F40" s="1982">
        <f t="shared" si="6"/>
        <v>0</v>
      </c>
      <c r="G40" s="1983">
        <f t="shared" si="6"/>
        <v>0</v>
      </c>
      <c r="H40" s="1983">
        <f t="shared" si="7"/>
        <v>0</v>
      </c>
      <c r="I40" s="1983">
        <f t="shared" si="7"/>
        <v>1000000</v>
      </c>
      <c r="J40" s="1983">
        <f t="shared" si="7"/>
        <v>0</v>
      </c>
      <c r="K40" s="1983">
        <f t="shared" si="7"/>
        <v>0</v>
      </c>
      <c r="L40" s="1983">
        <f t="shared" si="7"/>
        <v>0</v>
      </c>
      <c r="M40" s="1983">
        <f t="shared" si="7"/>
        <v>0</v>
      </c>
      <c r="N40" s="1983">
        <f t="shared" si="7"/>
        <v>0</v>
      </c>
      <c r="O40" s="1983">
        <f t="shared" si="7"/>
        <v>0</v>
      </c>
      <c r="P40" s="1983">
        <f t="shared" si="7"/>
        <v>0</v>
      </c>
      <c r="Q40" s="1983">
        <f t="shared" si="7"/>
        <v>0</v>
      </c>
      <c r="R40" s="1983">
        <f t="shared" si="7"/>
        <v>0</v>
      </c>
      <c r="S40" s="1983">
        <f t="shared" si="7"/>
        <v>0</v>
      </c>
      <c r="T40" s="1983">
        <f t="shared" si="7"/>
        <v>0</v>
      </c>
      <c r="U40" s="1983">
        <f t="shared" si="7"/>
        <v>0</v>
      </c>
      <c r="V40" s="1983">
        <f t="shared" si="7"/>
        <v>0</v>
      </c>
      <c r="W40" s="1983">
        <f t="shared" si="7"/>
        <v>0</v>
      </c>
      <c r="X40" s="1983">
        <f t="shared" si="7"/>
        <v>0</v>
      </c>
      <c r="Y40" s="1983">
        <f t="shared" si="7"/>
        <v>0</v>
      </c>
      <c r="Z40" s="1983">
        <f t="shared" si="7"/>
        <v>0</v>
      </c>
      <c r="AA40" s="1983">
        <f t="shared" si="7"/>
        <v>0</v>
      </c>
      <c r="AB40" s="1983">
        <f t="shared" si="7"/>
        <v>0</v>
      </c>
      <c r="AC40" s="1983">
        <f t="shared" si="7"/>
        <v>0</v>
      </c>
      <c r="AD40" s="1983">
        <f t="shared" si="7"/>
        <v>0</v>
      </c>
      <c r="AE40" s="1983">
        <f t="shared" si="7"/>
        <v>0</v>
      </c>
    </row>
    <row r="42" spans="2:31">
      <c r="B42" s="1984" t="s">
        <v>3549</v>
      </c>
      <c r="C42" s="1985" t="s">
        <v>7132</v>
      </c>
      <c r="D42" s="1985" t="s">
        <v>7089</v>
      </c>
      <c r="E42" s="1985"/>
      <c r="F42" s="1985"/>
      <c r="G42" s="1951"/>
      <c r="H42" s="1951"/>
      <c r="I42" s="1951"/>
      <c r="J42" s="1951"/>
      <c r="K42" s="1951"/>
      <c r="L42" s="1951"/>
      <c r="M42" s="1951"/>
      <c r="N42" s="1951"/>
      <c r="O42" s="1951"/>
      <c r="P42" s="1951"/>
      <c r="Q42" s="1951"/>
      <c r="R42" s="1951"/>
      <c r="S42" s="1951"/>
      <c r="T42" s="1951"/>
      <c r="U42" s="1951"/>
      <c r="V42" s="1951"/>
      <c r="W42" s="1951"/>
      <c r="X42" s="1951"/>
      <c r="Y42" s="1951"/>
      <c r="Z42" s="1951"/>
      <c r="AA42" s="1951"/>
      <c r="AB42" s="1951"/>
      <c r="AC42" s="1951"/>
      <c r="AD42" s="1951"/>
      <c r="AE42" s="1951"/>
    </row>
    <row r="43" spans="2:31">
      <c r="B43" s="1976" t="s">
        <v>7135</v>
      </c>
      <c r="C43" s="1978">
        <v>5000000</v>
      </c>
      <c r="D43" s="1978">
        <v>1000000</v>
      </c>
      <c r="E43" s="1978"/>
      <c r="F43" s="1978"/>
      <c r="G43" s="1979"/>
      <c r="H43" s="1979"/>
      <c r="I43" s="1980">
        <f>(I$34&gt;=$C43)*(SUM($G43:H43)=0)*$D43</f>
        <v>0</v>
      </c>
      <c r="J43" s="1980">
        <f>(J$34&gt;=$C43)*(SUM($G43:I43)=0)*$D43</f>
        <v>1000000</v>
      </c>
      <c r="K43" s="1980">
        <f>(K$34&gt;=$C43)*(SUM($G43:J43)=0)*$D43</f>
        <v>0</v>
      </c>
      <c r="L43" s="1980">
        <f>(L$34&gt;=$C43)*(SUM($G43:K43)=0)*$D43</f>
        <v>0</v>
      </c>
      <c r="M43" s="1980">
        <f>(M$34&gt;=$C43)*(SUM($G43:L43)=0)*$D43</f>
        <v>0</v>
      </c>
      <c r="N43" s="1980">
        <f>(N$34&gt;=$C43)*(SUM($G43:M43)=0)*$D43</f>
        <v>0</v>
      </c>
      <c r="O43" s="1980">
        <f>(O$34&gt;=$C43)*(SUM($G43:N43)=0)*$D43</f>
        <v>0</v>
      </c>
      <c r="P43" s="1980">
        <f>(P$34&gt;=$C43)*(SUM($G43:O43)=0)*$D43</f>
        <v>0</v>
      </c>
      <c r="Q43" s="1980">
        <f>(Q$34&gt;=$C43)*(SUM($G43:P43)=0)*$D43</f>
        <v>0</v>
      </c>
      <c r="R43" s="1980">
        <f>(R$34&gt;=$C43)*(SUM($G43:Q43)=0)*$D43</f>
        <v>0</v>
      </c>
      <c r="S43" s="1980">
        <f>(S$34&gt;=$C43)*(SUM($G43:R43)=0)*$D43</f>
        <v>0</v>
      </c>
      <c r="T43" s="1980">
        <f>(T$34&gt;=$C43)*(SUM($G43:S43)=0)*$D43</f>
        <v>0</v>
      </c>
      <c r="U43" s="1980">
        <f>(U$34&gt;=$C43)*(SUM($G43:T43)=0)*$D43</f>
        <v>0</v>
      </c>
      <c r="V43" s="1980">
        <f>(V$34&gt;=$C43)*(SUM($G43:U43)=0)*$D43</f>
        <v>0</v>
      </c>
      <c r="W43" s="1980">
        <f>(W$34&gt;=$C43)*(SUM($G43:V43)=0)*$D43</f>
        <v>0</v>
      </c>
      <c r="X43" s="1980">
        <f>(X$34&gt;=$C43)*(SUM($G43:W43)=0)*$D43</f>
        <v>0</v>
      </c>
      <c r="Y43" s="1980">
        <f>(Y$34&gt;=$C43)*(SUM($G43:X43)=0)*$D43</f>
        <v>0</v>
      </c>
      <c r="Z43" s="1980">
        <f>(Z$34&gt;=$C43)*(SUM($G43:Y43)=0)*$D43</f>
        <v>0</v>
      </c>
      <c r="AA43" s="1980">
        <f>(AA$34&gt;=$C43)*(SUM($G43:Z43)=0)*$D43</f>
        <v>0</v>
      </c>
      <c r="AB43" s="1980">
        <f>(AB$34&gt;=$C43)*(SUM($G43:AA43)=0)*$D43</f>
        <v>0</v>
      </c>
      <c r="AC43" s="1980">
        <f>(AC$34&gt;=$C43)*(SUM($G43:AB43)=0)*$D43</f>
        <v>0</v>
      </c>
      <c r="AD43" s="1980">
        <f>(AD$34&gt;=$C43)*(SUM($G43:AC43)=0)*$D43</f>
        <v>0</v>
      </c>
      <c r="AE43" s="1980">
        <f>(AE$34&gt;=$C43)*(SUM($G43:AD43)=0)*$D43</f>
        <v>0</v>
      </c>
    </row>
    <row r="44" spans="2:31">
      <c r="B44" s="232" t="s">
        <v>7136</v>
      </c>
      <c r="C44" s="1986">
        <v>10000000</v>
      </c>
      <c r="D44" s="1986">
        <v>1000000</v>
      </c>
      <c r="E44" s="1986"/>
      <c r="F44" s="1986"/>
      <c r="G44" s="1987"/>
      <c r="H44" s="1988"/>
      <c r="I44" s="1988">
        <f>(I$34&gt;=$C44)*(SUM($G44:H44)=0)*$D44</f>
        <v>0</v>
      </c>
      <c r="J44" s="1988">
        <f>(J$34&gt;=$C44)*(SUM($G44:I44)=0)*$D44</f>
        <v>1000000</v>
      </c>
      <c r="K44" s="1988">
        <f>(K$34&gt;=$C44)*(SUM($G44:J44)=0)*$D44</f>
        <v>0</v>
      </c>
      <c r="L44" s="1988">
        <f>(L$34&gt;=$C44)*(SUM($G44:K44)=0)*$D44</f>
        <v>0</v>
      </c>
      <c r="M44" s="1988">
        <f>(M$34&gt;=$C44)*(SUM($G44:L44)=0)*$D44</f>
        <v>0</v>
      </c>
      <c r="N44" s="1988">
        <f>(N$34&gt;=$C44)*(SUM($G44:M44)=0)*$D44</f>
        <v>0</v>
      </c>
      <c r="O44" s="1988">
        <f>(O$34&gt;=$C44)*(SUM($G44:N44)=0)*$D44</f>
        <v>0</v>
      </c>
      <c r="P44" s="1988">
        <f>(P$34&gt;=$C44)*(SUM($G44:O44)=0)*$D44</f>
        <v>0</v>
      </c>
      <c r="Q44" s="1988">
        <f>(Q$34&gt;=$C44)*(SUM($G44:P44)=0)*$D44</f>
        <v>0</v>
      </c>
      <c r="R44" s="1988">
        <f>(R$34&gt;=$C44)*(SUM($G44:Q44)=0)*$D44</f>
        <v>0</v>
      </c>
      <c r="S44" s="1988">
        <f>(S$34&gt;=$C44)*(SUM($G44:R44)=0)*$D44</f>
        <v>0</v>
      </c>
      <c r="T44" s="1988">
        <f>(T$34&gt;=$C44)*(SUM($G44:S44)=0)*$D44</f>
        <v>0</v>
      </c>
      <c r="U44" s="1988">
        <f>(U$34&gt;=$C44)*(SUM($G44:T44)=0)*$D44</f>
        <v>0</v>
      </c>
      <c r="V44" s="1988">
        <f>(V$34&gt;=$C44)*(SUM($G44:U44)=0)*$D44</f>
        <v>0</v>
      </c>
      <c r="W44" s="1988">
        <f>(W$34&gt;=$C44)*(SUM($G44:V44)=0)*$D44</f>
        <v>0</v>
      </c>
      <c r="X44" s="1988">
        <f>(X$34&gt;=$C44)*(SUM($G44:W44)=0)*$D44</f>
        <v>0</v>
      </c>
      <c r="Y44" s="1988">
        <f>(Y$34&gt;=$C44)*(SUM($G44:X44)=0)*$D44</f>
        <v>0</v>
      </c>
      <c r="Z44" s="1988">
        <f>(Z$34&gt;=$C44)*(SUM($G44:Y44)=0)*$D44</f>
        <v>0</v>
      </c>
      <c r="AA44" s="1988">
        <f>(AA$34&gt;=$C44)*(SUM($G44:Z44)=0)*$D44</f>
        <v>0</v>
      </c>
      <c r="AB44" s="1988">
        <f>(AB$34&gt;=$C44)*(SUM($G44:AA44)=0)*$D44</f>
        <v>0</v>
      </c>
      <c r="AC44" s="1988">
        <f>(AC$34&gt;=$C44)*(SUM($G44:AB44)=0)*$D44</f>
        <v>0</v>
      </c>
      <c r="AD44" s="1988">
        <f>(AD$34&gt;=$C44)*(SUM($G44:AC44)=0)*$D44</f>
        <v>0</v>
      </c>
      <c r="AE44" s="1988">
        <f>(AE$34&gt;=$C44)*(SUM($G44:AD44)=0)*$D44</f>
        <v>0</v>
      </c>
    </row>
    <row r="45" spans="2:31">
      <c r="B45" s="232" t="s">
        <v>7137</v>
      </c>
      <c r="C45" s="1986">
        <v>20000000</v>
      </c>
      <c r="D45" s="1986">
        <v>2000000</v>
      </c>
      <c r="E45" s="1986"/>
      <c r="F45" s="1986"/>
      <c r="G45" s="1987"/>
      <c r="H45" s="1988"/>
      <c r="I45" s="1988">
        <f>(I$34&gt;=$C45)*(SUM($G45:H45)=0)*$D45</f>
        <v>0</v>
      </c>
      <c r="J45" s="1988">
        <f>(J$34&gt;=$C45)*(SUM($G45:I45)=0)*$D45</f>
        <v>0</v>
      </c>
      <c r="K45" s="1988">
        <f>(K$34&gt;=$C45)*(SUM($G45:J45)=0)*$D45</f>
        <v>2000000</v>
      </c>
      <c r="L45" s="1988">
        <f>(L$34&gt;=$C45)*(SUM($G45:K45)=0)*$D45</f>
        <v>0</v>
      </c>
      <c r="M45" s="1988">
        <f>(M$34&gt;=$C45)*(SUM($G45:L45)=0)*$D45</f>
        <v>0</v>
      </c>
      <c r="N45" s="1988">
        <f>(N$34&gt;=$C45)*(SUM($G45:M45)=0)*$D45</f>
        <v>0</v>
      </c>
      <c r="O45" s="1988">
        <f>(O$34&gt;=$C45)*(SUM($G45:N45)=0)*$D45</f>
        <v>0</v>
      </c>
      <c r="P45" s="1988">
        <f>(P$34&gt;=$C45)*(SUM($G45:O45)=0)*$D45</f>
        <v>0</v>
      </c>
      <c r="Q45" s="1988">
        <f>(Q$34&gt;=$C45)*(SUM($G45:P45)=0)*$D45</f>
        <v>0</v>
      </c>
      <c r="R45" s="1988">
        <f>(R$34&gt;=$C45)*(SUM($G45:Q45)=0)*$D45</f>
        <v>0</v>
      </c>
      <c r="S45" s="1988">
        <f>(S$34&gt;=$C45)*(SUM($G45:R45)=0)*$D45</f>
        <v>0</v>
      </c>
      <c r="T45" s="1988">
        <f>(T$34&gt;=$C45)*(SUM($G45:S45)=0)*$D45</f>
        <v>0</v>
      </c>
      <c r="U45" s="1988">
        <f>(U$34&gt;=$C45)*(SUM($G45:T45)=0)*$D45</f>
        <v>0</v>
      </c>
      <c r="V45" s="1988">
        <f>(V$34&gt;=$C45)*(SUM($G45:U45)=0)*$D45</f>
        <v>0</v>
      </c>
      <c r="W45" s="1988">
        <f>(W$34&gt;=$C45)*(SUM($G45:V45)=0)*$D45</f>
        <v>0</v>
      </c>
      <c r="X45" s="1988">
        <f>(X$34&gt;=$C45)*(SUM($G45:W45)=0)*$D45</f>
        <v>0</v>
      </c>
      <c r="Y45" s="1988">
        <f>(Y$34&gt;=$C45)*(SUM($G45:X45)=0)*$D45</f>
        <v>0</v>
      </c>
      <c r="Z45" s="1988">
        <f>(Z$34&gt;=$C45)*(SUM($G45:Y45)=0)*$D45</f>
        <v>0</v>
      </c>
      <c r="AA45" s="1988">
        <f>(AA$34&gt;=$C45)*(SUM($G45:Z45)=0)*$D45</f>
        <v>0</v>
      </c>
      <c r="AB45" s="1988">
        <f>(AB$34&gt;=$C45)*(SUM($G45:AA45)=0)*$D45</f>
        <v>0</v>
      </c>
      <c r="AC45" s="1988">
        <f>(AC$34&gt;=$C45)*(SUM($G45:AB45)=0)*$D45</f>
        <v>0</v>
      </c>
      <c r="AD45" s="1988">
        <f>(AD$34&gt;=$C45)*(SUM($G45:AC45)=0)*$D45</f>
        <v>0</v>
      </c>
      <c r="AE45" s="1988">
        <f>(AE$34&gt;=$C45)*(SUM($G45:AD45)=0)*$D45</f>
        <v>0</v>
      </c>
    </row>
    <row r="46" spans="2:31">
      <c r="B46" s="1951" t="s">
        <v>7138</v>
      </c>
      <c r="C46" s="1982">
        <v>35000000</v>
      </c>
      <c r="D46" s="1982">
        <v>2000000</v>
      </c>
      <c r="E46" s="1982"/>
      <c r="F46" s="1982"/>
      <c r="G46" s="1983"/>
      <c r="H46" s="1983"/>
      <c r="I46" s="1983">
        <f>(I$34&gt;=$C46)*(SUM($G46:H46)=0)*$D46</f>
        <v>0</v>
      </c>
      <c r="J46" s="1983">
        <f>(J$34&gt;=$C46)*(SUM($G46:I46)=0)*$D46</f>
        <v>0</v>
      </c>
      <c r="K46" s="1983">
        <f>(K$34&gt;=$C46)*(SUM($G46:J46)=0)*$D46</f>
        <v>0</v>
      </c>
      <c r="L46" s="1983">
        <f>(L$34&gt;=$C46)*(SUM($G46:K46)=0)*$D46</f>
        <v>2000000</v>
      </c>
      <c r="M46" s="1983">
        <f>(M$34&gt;=$C46)*(SUM($G46:L46)=0)*$D46</f>
        <v>0</v>
      </c>
      <c r="N46" s="1983">
        <f>(N$34&gt;=$C46)*(SUM($G46:M46)=0)*$D46</f>
        <v>0</v>
      </c>
      <c r="O46" s="1983">
        <f>(O$34&gt;=$C46)*(SUM($G46:N46)=0)*$D46</f>
        <v>0</v>
      </c>
      <c r="P46" s="1983">
        <f>(P$34&gt;=$C46)*(SUM($G46:O46)=0)*$D46</f>
        <v>0</v>
      </c>
      <c r="Q46" s="1983">
        <f>(Q$34&gt;=$C46)*(SUM($G46:P46)=0)*$D46</f>
        <v>0</v>
      </c>
      <c r="R46" s="1983">
        <f>(R$34&gt;=$C46)*(SUM($G46:Q46)=0)*$D46</f>
        <v>0</v>
      </c>
      <c r="S46" s="1983">
        <f>(S$34&gt;=$C46)*(SUM($G46:R46)=0)*$D46</f>
        <v>0</v>
      </c>
      <c r="T46" s="1983">
        <f>(T$34&gt;=$C46)*(SUM($G46:S46)=0)*$D46</f>
        <v>0</v>
      </c>
      <c r="U46" s="1983">
        <f>(U$34&gt;=$C46)*(SUM($G46:T46)=0)*$D46</f>
        <v>0</v>
      </c>
      <c r="V46" s="1983">
        <f>(V$34&gt;=$C46)*(SUM($G46:U46)=0)*$D46</f>
        <v>0</v>
      </c>
      <c r="W46" s="1983">
        <f>(W$34&gt;=$C46)*(SUM($G46:V46)=0)*$D46</f>
        <v>0</v>
      </c>
      <c r="X46" s="1983">
        <f>(X$34&gt;=$C46)*(SUM($G46:W46)=0)*$D46</f>
        <v>0</v>
      </c>
      <c r="Y46" s="1983">
        <f>(Y$34&gt;=$C46)*(SUM($G46:X46)=0)*$D46</f>
        <v>0</v>
      </c>
      <c r="Z46" s="1983">
        <f>(Z$34&gt;=$C46)*(SUM($G46:Y46)=0)*$D46</f>
        <v>0</v>
      </c>
      <c r="AA46" s="1983">
        <f>(AA$34&gt;=$C46)*(SUM($G46:Z46)=0)*$D46</f>
        <v>0</v>
      </c>
      <c r="AB46" s="1983">
        <f>(AB$34&gt;=$C46)*(SUM($G46:AA46)=0)*$D46</f>
        <v>0</v>
      </c>
      <c r="AC46" s="1983">
        <f>(AC$34&gt;=$C46)*(SUM($G46:AB46)=0)*$D46</f>
        <v>0</v>
      </c>
      <c r="AD46" s="1983">
        <f>(AD$34&gt;=$C46)*(SUM($G46:AC46)=0)*$D46</f>
        <v>0</v>
      </c>
      <c r="AE46" s="1983">
        <f>(AE$34&gt;=$C46)*(SUM($G46:AD46)=0)*$D46</f>
        <v>0</v>
      </c>
    </row>
    <row r="47" spans="2:31">
      <c r="AA47" s="1976"/>
    </row>
    <row r="49" spans="2:31" s="215" customFormat="1">
      <c r="B49" s="1972" t="s">
        <v>7139</v>
      </c>
      <c r="C49" s="1973">
        <f>SUM(G49:AE49)</f>
        <v>556854740.77581763</v>
      </c>
      <c r="D49" s="1989">
        <f>C49/$C$34</f>
        <v>0.3299363649662439</v>
      </c>
      <c r="E49" s="1973">
        <f t="shared" ref="E49:F49" si="8">SUM(E52:E54,E57)</f>
        <v>0</v>
      </c>
      <c r="F49" s="1973">
        <f t="shared" si="8"/>
        <v>0</v>
      </c>
      <c r="G49" s="1973">
        <f>SUM(G52:G54,G57)</f>
        <v>0</v>
      </c>
      <c r="H49" s="1973">
        <f t="shared" ref="H49:AE49" si="9">SUM(H52:H54,H57)</f>
        <v>0</v>
      </c>
      <c r="I49" s="1973">
        <f t="shared" si="9"/>
        <v>0</v>
      </c>
      <c r="J49" s="1973">
        <f t="shared" si="9"/>
        <v>1883689.5522285742</v>
      </c>
      <c r="K49" s="1973">
        <f t="shared" si="9"/>
        <v>2442977.588554929</v>
      </c>
      <c r="L49" s="1973">
        <f t="shared" si="9"/>
        <v>4829008.7350089103</v>
      </c>
      <c r="M49" s="1973">
        <f t="shared" si="9"/>
        <v>13708166.80958207</v>
      </c>
      <c r="N49" s="1973">
        <f t="shared" si="9"/>
        <v>21177881.872831009</v>
      </c>
      <c r="O49" s="1973">
        <f t="shared" si="9"/>
        <v>28802444.87823369</v>
      </c>
      <c r="P49" s="1973">
        <f t="shared" si="9"/>
        <v>38666718.118907779</v>
      </c>
      <c r="Q49" s="1973">
        <f t="shared" si="9"/>
        <v>46503065.296386123</v>
      </c>
      <c r="R49" s="1973">
        <f t="shared" si="9"/>
        <v>53255843.830495775</v>
      </c>
      <c r="S49" s="1973">
        <f t="shared" si="9"/>
        <v>54299078.098178871</v>
      </c>
      <c r="T49" s="1973">
        <f t="shared" si="9"/>
        <v>56772937.031086974</v>
      </c>
      <c r="U49" s="1973">
        <f t="shared" si="9"/>
        <v>58396273.328220114</v>
      </c>
      <c r="V49" s="1973">
        <f t="shared" si="9"/>
        <v>46927483.335069567</v>
      </c>
      <c r="W49" s="1973">
        <f t="shared" si="9"/>
        <v>35170289.677609473</v>
      </c>
      <c r="X49" s="1973">
        <f t="shared" si="9"/>
        <v>27430216.913258329</v>
      </c>
      <c r="Y49" s="1973">
        <f t="shared" si="9"/>
        <v>20304150.355166618</v>
      </c>
      <c r="Z49" s="1973">
        <f t="shared" si="9"/>
        <v>14890032.414744001</v>
      </c>
      <c r="AA49" s="1973">
        <f t="shared" si="9"/>
        <v>10542648.545137882</v>
      </c>
      <c r="AB49" s="1973">
        <f t="shared" si="9"/>
        <v>6918903.297915658</v>
      </c>
      <c r="AC49" s="1973">
        <f t="shared" si="9"/>
        <v>5462486.7579615489</v>
      </c>
      <c r="AD49" s="1973">
        <f t="shared" si="9"/>
        <v>4593874.1265780712</v>
      </c>
      <c r="AE49" s="1973">
        <f t="shared" si="9"/>
        <v>3876570.2126617231</v>
      </c>
    </row>
    <row r="51" spans="2:31">
      <c r="B51" s="1984" t="s">
        <v>7140</v>
      </c>
      <c r="C51" s="1985" t="s">
        <v>7141</v>
      </c>
      <c r="D51" s="1985" t="s">
        <v>7142</v>
      </c>
      <c r="E51" s="1985"/>
      <c r="F51" s="1985"/>
      <c r="G51" s="1951"/>
      <c r="H51" s="1951"/>
      <c r="I51" s="1951"/>
      <c r="J51" s="1951"/>
      <c r="K51" s="1951"/>
      <c r="L51" s="1951"/>
      <c r="M51" s="1951"/>
      <c r="N51" s="1951"/>
      <c r="O51" s="1951"/>
      <c r="P51" s="1951"/>
      <c r="Q51" s="1951"/>
      <c r="R51" s="1951"/>
      <c r="S51" s="1951"/>
      <c r="T51" s="1951"/>
      <c r="U51" s="1951"/>
      <c r="V51" s="1951"/>
      <c r="W51" s="1951"/>
      <c r="X51" s="1951"/>
      <c r="Y51" s="1951"/>
      <c r="Z51" s="1951"/>
      <c r="AA51" s="1951"/>
      <c r="AB51" s="1951"/>
      <c r="AC51" s="1951"/>
      <c r="AD51" s="1951"/>
      <c r="AE51" s="1951"/>
    </row>
    <row r="52" spans="2:31">
      <c r="B52" s="1990">
        <v>0.1</v>
      </c>
      <c r="C52" s="1991">
        <v>1</v>
      </c>
      <c r="D52" s="1991">
        <v>3</v>
      </c>
      <c r="E52" s="1988">
        <f t="shared" ref="E52:F53" si="10">(E$32&gt;=$C52)*(E$32&lt;=$D52)*E$34*$B52</f>
        <v>0</v>
      </c>
      <c r="F52" s="1988">
        <f t="shared" si="10"/>
        <v>0</v>
      </c>
      <c r="G52" s="1988">
        <f>(G$32&gt;=$C52)*(G$32&lt;=$D52)*G$34*$B52</f>
        <v>0</v>
      </c>
      <c r="H52" s="1988">
        <f t="shared" ref="H52:AE53" si="11">(H$32&gt;=$C52)*(H$32&lt;=$D52)*H$34*$B52</f>
        <v>0</v>
      </c>
      <c r="I52" s="1988">
        <f t="shared" si="11"/>
        <v>0</v>
      </c>
      <c r="J52" s="1988">
        <f t="shared" si="11"/>
        <v>1883689.5522285742</v>
      </c>
      <c r="K52" s="1988">
        <f t="shared" si="11"/>
        <v>2442977.588554929</v>
      </c>
      <c r="L52" s="1988">
        <f t="shared" si="11"/>
        <v>3982252.1837522276</v>
      </c>
      <c r="M52" s="1988">
        <f t="shared" si="11"/>
        <v>0</v>
      </c>
      <c r="N52" s="1988">
        <f t="shared" si="11"/>
        <v>0</v>
      </c>
      <c r="O52" s="1988">
        <f t="shared" si="11"/>
        <v>0</v>
      </c>
      <c r="P52" s="1988">
        <f t="shared" si="11"/>
        <v>0</v>
      </c>
      <c r="Q52" s="1988">
        <f t="shared" si="11"/>
        <v>0</v>
      </c>
      <c r="R52" s="1988">
        <f t="shared" si="11"/>
        <v>0</v>
      </c>
      <c r="S52" s="1988">
        <f t="shared" si="11"/>
        <v>0</v>
      </c>
      <c r="T52" s="1988">
        <f t="shared" si="11"/>
        <v>0</v>
      </c>
      <c r="U52" s="1988">
        <f t="shared" si="11"/>
        <v>0</v>
      </c>
      <c r="V52" s="1988">
        <f t="shared" si="11"/>
        <v>0</v>
      </c>
      <c r="W52" s="1988">
        <f t="shared" si="11"/>
        <v>0</v>
      </c>
      <c r="X52" s="1988">
        <f t="shared" si="11"/>
        <v>0</v>
      </c>
      <c r="Y52" s="1988">
        <f t="shared" si="11"/>
        <v>0</v>
      </c>
      <c r="Z52" s="1988">
        <f t="shared" si="11"/>
        <v>0</v>
      </c>
      <c r="AA52" s="1988">
        <f t="shared" si="11"/>
        <v>0</v>
      </c>
      <c r="AB52" s="1988">
        <f t="shared" si="11"/>
        <v>0</v>
      </c>
      <c r="AC52" s="1988">
        <f t="shared" si="11"/>
        <v>0</v>
      </c>
      <c r="AD52" s="1988">
        <f t="shared" si="11"/>
        <v>0</v>
      </c>
      <c r="AE52" s="1988">
        <f t="shared" si="11"/>
        <v>0</v>
      </c>
    </row>
    <row r="53" spans="2:31">
      <c r="B53" s="1992">
        <v>0.15</v>
      </c>
      <c r="C53" s="1991">
        <v>4</v>
      </c>
      <c r="D53" s="1991">
        <v>6</v>
      </c>
      <c r="E53" s="1988">
        <f t="shared" si="10"/>
        <v>0</v>
      </c>
      <c r="F53" s="1988">
        <f t="shared" si="10"/>
        <v>0</v>
      </c>
      <c r="G53" s="1988">
        <f>(G$32&gt;=$C53)*(G$32&lt;=$D53)*G$34*$B53</f>
        <v>0</v>
      </c>
      <c r="H53" s="1988">
        <f t="shared" si="11"/>
        <v>0</v>
      </c>
      <c r="I53" s="1988">
        <f t="shared" si="11"/>
        <v>0</v>
      </c>
      <c r="J53" s="1988">
        <f t="shared" si="11"/>
        <v>0</v>
      </c>
      <c r="K53" s="1988">
        <f t="shared" si="11"/>
        <v>0</v>
      </c>
      <c r="L53" s="1988">
        <f t="shared" si="11"/>
        <v>0</v>
      </c>
      <c r="M53" s="1988">
        <f t="shared" si="11"/>
        <v>8269388.9365273565</v>
      </c>
      <c r="N53" s="1988">
        <f t="shared" si="11"/>
        <v>10759293.957610335</v>
      </c>
      <c r="O53" s="1988">
        <f t="shared" si="11"/>
        <v>13300814.95941123</v>
      </c>
      <c r="P53" s="1988">
        <f t="shared" si="11"/>
        <v>0</v>
      </c>
      <c r="Q53" s="1988">
        <f t="shared" si="11"/>
        <v>0</v>
      </c>
      <c r="R53" s="1988">
        <f t="shared" si="11"/>
        <v>0</v>
      </c>
      <c r="S53" s="1988">
        <f t="shared" si="11"/>
        <v>0</v>
      </c>
      <c r="T53" s="1988">
        <f t="shared" si="11"/>
        <v>0</v>
      </c>
      <c r="U53" s="1988">
        <f t="shared" si="11"/>
        <v>0</v>
      </c>
      <c r="V53" s="1988">
        <f t="shared" si="11"/>
        <v>0</v>
      </c>
      <c r="W53" s="1988">
        <f t="shared" si="11"/>
        <v>0</v>
      </c>
      <c r="X53" s="1988">
        <f t="shared" si="11"/>
        <v>0</v>
      </c>
      <c r="Y53" s="1988">
        <f t="shared" si="11"/>
        <v>0</v>
      </c>
      <c r="Z53" s="1988">
        <f t="shared" si="11"/>
        <v>0</v>
      </c>
      <c r="AA53" s="1988">
        <f t="shared" si="11"/>
        <v>0</v>
      </c>
      <c r="AB53" s="1988">
        <f t="shared" si="11"/>
        <v>0</v>
      </c>
      <c r="AC53" s="1988">
        <f t="shared" si="11"/>
        <v>0</v>
      </c>
      <c r="AD53" s="1988">
        <f t="shared" si="11"/>
        <v>0</v>
      </c>
      <c r="AE53" s="1988">
        <f t="shared" si="11"/>
        <v>0</v>
      </c>
    </row>
    <row r="54" spans="2:31">
      <c r="B54" s="1993">
        <v>0.17</v>
      </c>
      <c r="C54" s="1981">
        <v>7</v>
      </c>
      <c r="D54" s="1994" t="s">
        <v>7143</v>
      </c>
      <c r="E54" s="1983">
        <f t="shared" ref="E54:F54" si="12">(E$32&gt;=$C54)*E$34*$B54</f>
        <v>0</v>
      </c>
      <c r="F54" s="1983">
        <f t="shared" si="12"/>
        <v>0</v>
      </c>
      <c r="G54" s="1983">
        <f>(G$32&gt;=$C54)*G$34*$B54</f>
        <v>0</v>
      </c>
      <c r="H54" s="1983">
        <f t="shared" ref="H54:AE54" si="13">(H$32&gt;=$C54)*H$34*$B54</f>
        <v>0</v>
      </c>
      <c r="I54" s="1983">
        <f t="shared" si="13"/>
        <v>0</v>
      </c>
      <c r="J54" s="1983">
        <f t="shared" si="13"/>
        <v>0</v>
      </c>
      <c r="K54" s="1983">
        <f t="shared" si="13"/>
        <v>0</v>
      </c>
      <c r="L54" s="1983">
        <f t="shared" si="13"/>
        <v>0</v>
      </c>
      <c r="M54" s="1983">
        <f t="shared" si="13"/>
        <v>0</v>
      </c>
      <c r="N54" s="1983">
        <f t="shared" si="13"/>
        <v>0</v>
      </c>
      <c r="O54" s="1983">
        <f t="shared" si="13"/>
        <v>0</v>
      </c>
      <c r="P54" s="1983">
        <f t="shared" si="13"/>
        <v>18000727.830243241</v>
      </c>
      <c r="Q54" s="1983">
        <f t="shared" si="13"/>
        <v>20835151.277416259</v>
      </c>
      <c r="R54" s="1983">
        <f t="shared" si="13"/>
        <v>23277645.640817624</v>
      </c>
      <c r="S54" s="1983">
        <f t="shared" si="13"/>
        <v>23654985.695085976</v>
      </c>
      <c r="T54" s="1983">
        <f t="shared" si="13"/>
        <v>24549785.734648481</v>
      </c>
      <c r="U54" s="1983">
        <f t="shared" si="13"/>
        <v>25136949.927228555</v>
      </c>
      <c r="V54" s="1983">
        <f t="shared" si="13"/>
        <v>20988664.185025163</v>
      </c>
      <c r="W54" s="1983">
        <f t="shared" si="13"/>
        <v>16736062.223816194</v>
      </c>
      <c r="X54" s="1983">
        <f t="shared" si="13"/>
        <v>13936461.43671046</v>
      </c>
      <c r="Y54" s="1983">
        <f t="shared" si="13"/>
        <v>11358948.000804948</v>
      </c>
      <c r="Z54" s="1983">
        <f t="shared" si="13"/>
        <v>9400650.0223542135</v>
      </c>
      <c r="AA54" s="1983">
        <f t="shared" si="13"/>
        <v>7828192.026964766</v>
      </c>
      <c r="AB54" s="1983">
        <f t="shared" si="13"/>
        <v>6517475.6609482169</v>
      </c>
      <c r="AC54" s="1983">
        <f t="shared" si="13"/>
        <v>5462486.7579615489</v>
      </c>
      <c r="AD54" s="1983">
        <f t="shared" si="13"/>
        <v>4593874.1265780712</v>
      </c>
      <c r="AE54" s="1983">
        <f t="shared" si="13"/>
        <v>3876570.2126617231</v>
      </c>
    </row>
    <row r="56" spans="2:31">
      <c r="B56" s="1984" t="s">
        <v>3549</v>
      </c>
      <c r="C56" s="1985" t="s">
        <v>7132</v>
      </c>
      <c r="D56" s="1985"/>
      <c r="E56" s="1985"/>
      <c r="F56" s="1985"/>
      <c r="G56" s="1951"/>
      <c r="H56" s="1951"/>
      <c r="I56" s="1951"/>
      <c r="J56" s="1951"/>
      <c r="K56" s="1951"/>
      <c r="L56" s="1951"/>
      <c r="M56" s="1951"/>
      <c r="N56" s="1951"/>
      <c r="O56" s="1951"/>
      <c r="P56" s="1951"/>
      <c r="Q56" s="1951"/>
      <c r="R56" s="1951"/>
      <c r="S56" s="1951"/>
      <c r="T56" s="1951"/>
      <c r="U56" s="1951"/>
      <c r="V56" s="1951"/>
      <c r="W56" s="1951"/>
      <c r="X56" s="1951"/>
      <c r="Y56" s="1951"/>
      <c r="Z56" s="1951"/>
      <c r="AA56" s="1951"/>
      <c r="AB56" s="1951"/>
      <c r="AC56" s="1951"/>
      <c r="AD56" s="1951"/>
      <c r="AE56" s="1951"/>
    </row>
    <row r="57" spans="2:31">
      <c r="B57" s="1995">
        <v>0.3</v>
      </c>
      <c r="C57" s="1996">
        <v>37000000</v>
      </c>
      <c r="D57" s="1996" t="s">
        <v>7143</v>
      </c>
      <c r="E57" s="1996"/>
      <c r="F57" s="1996"/>
      <c r="G57" s="1997">
        <f>(G$34&gt;=$C57)*(G$34-$C57)*$B57</f>
        <v>0</v>
      </c>
      <c r="H57" s="1997">
        <f t="shared" ref="H57:AE57" si="14">(H$34&gt;=$C57)*(H$34-$C57)*$B57</f>
        <v>0</v>
      </c>
      <c r="I57" s="1997">
        <f t="shared" si="14"/>
        <v>0</v>
      </c>
      <c r="J57" s="1997">
        <f t="shared" si="14"/>
        <v>0</v>
      </c>
      <c r="K57" s="1997">
        <f t="shared" si="14"/>
        <v>0</v>
      </c>
      <c r="L57" s="1997">
        <f t="shared" si="14"/>
        <v>846756.55125668272</v>
      </c>
      <c r="M57" s="1997">
        <f t="shared" si="14"/>
        <v>5438777.873054713</v>
      </c>
      <c r="N57" s="1997">
        <f t="shared" si="14"/>
        <v>10418587.915220672</v>
      </c>
      <c r="O57" s="1997">
        <f t="shared" si="14"/>
        <v>15501629.91882246</v>
      </c>
      <c r="P57" s="1997">
        <f t="shared" si="14"/>
        <v>20665990.288664538</v>
      </c>
      <c r="Q57" s="1997">
        <f t="shared" si="14"/>
        <v>25667914.018969864</v>
      </c>
      <c r="R57" s="1997">
        <f t="shared" si="14"/>
        <v>29978198.189678155</v>
      </c>
      <c r="S57" s="1997">
        <f t="shared" si="14"/>
        <v>30644092.403092895</v>
      </c>
      <c r="T57" s="1997">
        <f t="shared" si="14"/>
        <v>32223151.296438493</v>
      </c>
      <c r="U57" s="1997">
        <f t="shared" si="14"/>
        <v>33259323.400991559</v>
      </c>
      <c r="V57" s="1997">
        <f t="shared" si="14"/>
        <v>25938819.150044404</v>
      </c>
      <c r="W57" s="1997">
        <f t="shared" si="14"/>
        <v>18434227.45379328</v>
      </c>
      <c r="X57" s="1997">
        <f t="shared" si="14"/>
        <v>13493755.476547869</v>
      </c>
      <c r="Y57" s="1997">
        <f t="shared" si="14"/>
        <v>8945202.3543616701</v>
      </c>
      <c r="Z57" s="1997">
        <f t="shared" si="14"/>
        <v>5489382.3923897864</v>
      </c>
      <c r="AA57" s="1997">
        <f t="shared" si="14"/>
        <v>2714456.5181731158</v>
      </c>
      <c r="AB57" s="1997">
        <f t="shared" si="14"/>
        <v>401427.63696744066</v>
      </c>
      <c r="AC57" s="1997">
        <f t="shared" si="14"/>
        <v>0</v>
      </c>
      <c r="AD57" s="1997">
        <f t="shared" si="14"/>
        <v>0</v>
      </c>
      <c r="AE57" s="1997">
        <f t="shared" si="14"/>
        <v>0</v>
      </c>
    </row>
    <row r="60" spans="2:31" s="1957" customFormat="1">
      <c r="B60" s="1955" t="s">
        <v>7144</v>
      </c>
      <c r="C60" s="1956"/>
      <c r="D60" s="1956"/>
      <c r="E60" s="1956"/>
      <c r="F60" s="1956"/>
    </row>
    <row r="61" spans="2:31" ht="12" customHeight="1" thickBot="1"/>
    <row r="62" spans="2:31" ht="12.75" thickBot="1">
      <c r="B62" s="1958" t="s">
        <v>7129</v>
      </c>
      <c r="C62" s="1959">
        <f>'(2안) 로열티_인구'!S48</f>
        <v>5.2452883923466413E-2</v>
      </c>
      <c r="D62" s="1960"/>
      <c r="E62" s="1960"/>
      <c r="F62" s="1960"/>
    </row>
    <row r="63" spans="2:31" ht="5.0999999999999996" customHeight="1"/>
    <row r="64" spans="2:31" ht="12" customHeight="1">
      <c r="B64" s="1961"/>
      <c r="C64" s="1962"/>
      <c r="D64" s="1962"/>
      <c r="E64" s="1963">
        <v>-4</v>
      </c>
      <c r="F64" s="1963">
        <v>-3</v>
      </c>
      <c r="G64" s="1963">
        <v>-2</v>
      </c>
      <c r="H64" s="1963">
        <f>G64+1</f>
        <v>-1</v>
      </c>
      <c r="I64" s="1963">
        <f t="shared" ref="I64:AE64" si="15">H64+1</f>
        <v>0</v>
      </c>
      <c r="J64" s="1963">
        <f t="shared" si="15"/>
        <v>1</v>
      </c>
      <c r="K64" s="1963">
        <f t="shared" si="15"/>
        <v>2</v>
      </c>
      <c r="L64" s="1963">
        <f t="shared" si="15"/>
        <v>3</v>
      </c>
      <c r="M64" s="1963">
        <f t="shared" si="15"/>
        <v>4</v>
      </c>
      <c r="N64" s="1963">
        <f t="shared" si="15"/>
        <v>5</v>
      </c>
      <c r="O64" s="1963">
        <f t="shared" si="15"/>
        <v>6</v>
      </c>
      <c r="P64" s="1963">
        <f t="shared" si="15"/>
        <v>7</v>
      </c>
      <c r="Q64" s="1963">
        <f t="shared" si="15"/>
        <v>8</v>
      </c>
      <c r="R64" s="1963">
        <f t="shared" si="15"/>
        <v>9</v>
      </c>
      <c r="S64" s="1963">
        <f t="shared" si="15"/>
        <v>10</v>
      </c>
      <c r="T64" s="1963">
        <f t="shared" si="15"/>
        <v>11</v>
      </c>
      <c r="U64" s="1963">
        <f t="shared" si="15"/>
        <v>12</v>
      </c>
      <c r="V64" s="1963">
        <f t="shared" si="15"/>
        <v>13</v>
      </c>
      <c r="W64" s="1963">
        <f t="shared" si="15"/>
        <v>14</v>
      </c>
      <c r="X64" s="1963">
        <f t="shared" si="15"/>
        <v>15</v>
      </c>
      <c r="Y64" s="1963">
        <f t="shared" si="15"/>
        <v>16</v>
      </c>
      <c r="Z64" s="1963">
        <f t="shared" si="15"/>
        <v>17</v>
      </c>
      <c r="AA64" s="1963">
        <f t="shared" si="15"/>
        <v>18</v>
      </c>
      <c r="AB64" s="1963">
        <f t="shared" si="15"/>
        <v>19</v>
      </c>
      <c r="AC64" s="1963">
        <f t="shared" si="15"/>
        <v>20</v>
      </c>
      <c r="AD64" s="1963">
        <f t="shared" si="15"/>
        <v>21</v>
      </c>
      <c r="AE64" s="1963">
        <f t="shared" si="15"/>
        <v>22</v>
      </c>
    </row>
    <row r="65" spans="2:31" s="370" customFormat="1">
      <c r="B65" s="1964"/>
      <c r="C65" s="1965" t="s">
        <v>7130</v>
      </c>
      <c r="D65" s="1966"/>
      <c r="E65" s="1931">
        <v>2024</v>
      </c>
      <c r="F65" s="1931">
        <v>2025</v>
      </c>
      <c r="G65" s="1967">
        <v>2026</v>
      </c>
      <c r="H65" s="1967">
        <v>2027</v>
      </c>
      <c r="I65" s="1967">
        <v>2028</v>
      </c>
      <c r="J65" s="1967">
        <v>2029</v>
      </c>
      <c r="K65" s="1967">
        <v>2030</v>
      </c>
      <c r="L65" s="1967">
        <v>2031</v>
      </c>
      <c r="M65" s="1967">
        <v>2032</v>
      </c>
      <c r="N65" s="1967">
        <v>2033</v>
      </c>
      <c r="O65" s="1967">
        <v>2034</v>
      </c>
      <c r="P65" s="1967">
        <v>2035</v>
      </c>
      <c r="Q65" s="1967">
        <v>2036</v>
      </c>
      <c r="R65" s="1967">
        <v>2037</v>
      </c>
      <c r="S65" s="1967">
        <v>2038</v>
      </c>
      <c r="T65" s="1967">
        <v>2039</v>
      </c>
      <c r="U65" s="1967">
        <v>2040</v>
      </c>
      <c r="V65" s="1967">
        <v>2041</v>
      </c>
      <c r="W65" s="1967">
        <v>2042</v>
      </c>
      <c r="X65" s="1967">
        <v>2043</v>
      </c>
      <c r="Y65" s="1967">
        <v>2044</v>
      </c>
      <c r="Z65" s="1967">
        <v>2045</v>
      </c>
      <c r="AA65" s="1967">
        <v>2046</v>
      </c>
      <c r="AB65" s="1967">
        <v>2047</v>
      </c>
      <c r="AC65" s="1967">
        <v>2048</v>
      </c>
      <c r="AD65" s="1967">
        <v>2049</v>
      </c>
      <c r="AE65" s="1967">
        <v>2050</v>
      </c>
    </row>
    <row r="66" spans="2:31" s="370" customFormat="1">
      <c r="B66" s="1968" t="s">
        <v>7124</v>
      </c>
      <c r="C66" s="1969">
        <f>SUM(G66:AE66)</f>
        <v>963789427.33930683</v>
      </c>
      <c r="D66" s="1970"/>
      <c r="E66" s="1971">
        <f t="shared" ref="E66:F66" si="16">E$19*$C$62</f>
        <v>0</v>
      </c>
      <c r="F66" s="1971">
        <f t="shared" si="16"/>
        <v>0</v>
      </c>
      <c r="G66" s="1971">
        <f>G$19*$C$62</f>
        <v>0</v>
      </c>
      <c r="H66" s="1971">
        <f t="shared" ref="H66:AE66" si="17">H$19*$C$62</f>
        <v>0</v>
      </c>
      <c r="I66" s="1971">
        <f t="shared" si="17"/>
        <v>0</v>
      </c>
      <c r="J66" s="1971">
        <f t="shared" si="17"/>
        <v>10756717.195631234</v>
      </c>
      <c r="K66" s="1971">
        <f t="shared" si="17"/>
        <v>13950504.213531787</v>
      </c>
      <c r="L66" s="1971">
        <f t="shared" si="17"/>
        <v>22740456.616977476</v>
      </c>
      <c r="M66" s="1971">
        <f t="shared" si="17"/>
        <v>31481294.450623564</v>
      </c>
      <c r="N66" s="1971">
        <f t="shared" si="17"/>
        <v>40960281.8007719</v>
      </c>
      <c r="O66" s="1971">
        <f t="shared" si="17"/>
        <v>50635769.509025373</v>
      </c>
      <c r="P66" s="1971">
        <f t="shared" si="17"/>
        <v>60466045.403655365</v>
      </c>
      <c r="Q66" s="1971">
        <f t="shared" si="17"/>
        <v>69987125.799193636</v>
      </c>
      <c r="R66" s="1971">
        <f t="shared" si="17"/>
        <v>78191681.552070856</v>
      </c>
      <c r="S66" s="1971">
        <f t="shared" si="17"/>
        <v>79459200.347376138</v>
      </c>
      <c r="T66" s="1971">
        <f t="shared" si="17"/>
        <v>82464913.245744407</v>
      </c>
      <c r="U66" s="1971">
        <f t="shared" si="17"/>
        <v>84437249.979167908</v>
      </c>
      <c r="V66" s="1971">
        <f t="shared" si="17"/>
        <v>70502789.306195393</v>
      </c>
      <c r="W66" s="1971">
        <f t="shared" si="17"/>
        <v>56217921.177801453</v>
      </c>
      <c r="X66" s="1971">
        <f t="shared" si="17"/>
        <v>46813813.193854608</v>
      </c>
      <c r="Y66" s="1971">
        <f t="shared" si="17"/>
        <v>38155716.370561406</v>
      </c>
      <c r="Z66" s="1971">
        <f t="shared" si="17"/>
        <v>31577619.329399236</v>
      </c>
      <c r="AA66" s="1971">
        <f t="shared" si="17"/>
        <v>26295593.100170124</v>
      </c>
      <c r="AB66" s="1971">
        <f t="shared" si="17"/>
        <v>21892780.278028816</v>
      </c>
      <c r="AC66" s="1971">
        <f t="shared" si="17"/>
        <v>18348978.743450396</v>
      </c>
      <c r="AD66" s="1971">
        <f t="shared" si="17"/>
        <v>15431231.677735656</v>
      </c>
      <c r="AE66" s="1971">
        <f t="shared" si="17"/>
        <v>13021744.0483402</v>
      </c>
    </row>
    <row r="68" spans="2:31" s="215" customFormat="1">
      <c r="B68" s="1972" t="s">
        <v>7131</v>
      </c>
      <c r="C68" s="1973">
        <f>SUM(G68:AE68)</f>
        <v>1575000</v>
      </c>
      <c r="D68" s="1974">
        <f>C68/$C$66</f>
        <v>1.634174390507724E-3</v>
      </c>
      <c r="E68" s="1998">
        <f>SUM(E71,E74:E75)</f>
        <v>337500</v>
      </c>
      <c r="F68" s="1998">
        <f t="shared" ref="F68:AE68" si="18">SUM(F71,F74:F75)</f>
        <v>225000</v>
      </c>
      <c r="G68" s="1973">
        <f t="shared" si="18"/>
        <v>0</v>
      </c>
      <c r="H68" s="1973">
        <f t="shared" si="18"/>
        <v>0</v>
      </c>
      <c r="I68" s="1973">
        <f t="shared" si="18"/>
        <v>1575000</v>
      </c>
      <c r="J68" s="1973">
        <f t="shared" si="18"/>
        <v>0</v>
      </c>
      <c r="K68" s="1973">
        <f t="shared" si="18"/>
        <v>0</v>
      </c>
      <c r="L68" s="1973">
        <f t="shared" si="18"/>
        <v>0</v>
      </c>
      <c r="M68" s="1973">
        <f t="shared" si="18"/>
        <v>0</v>
      </c>
      <c r="N68" s="1973">
        <f t="shared" si="18"/>
        <v>0</v>
      </c>
      <c r="O68" s="1973">
        <f t="shared" si="18"/>
        <v>0</v>
      </c>
      <c r="P68" s="1973">
        <f t="shared" si="18"/>
        <v>0</v>
      </c>
      <c r="Q68" s="1973">
        <f t="shared" si="18"/>
        <v>0</v>
      </c>
      <c r="R68" s="1973">
        <f t="shared" si="18"/>
        <v>0</v>
      </c>
      <c r="S68" s="1973">
        <f t="shared" si="18"/>
        <v>0</v>
      </c>
      <c r="T68" s="1973">
        <f t="shared" si="18"/>
        <v>0</v>
      </c>
      <c r="U68" s="1973">
        <f t="shared" si="18"/>
        <v>0</v>
      </c>
      <c r="V68" s="1973">
        <f t="shared" si="18"/>
        <v>0</v>
      </c>
      <c r="W68" s="1973">
        <f t="shared" si="18"/>
        <v>0</v>
      </c>
      <c r="X68" s="1973">
        <f t="shared" si="18"/>
        <v>0</v>
      </c>
      <c r="Y68" s="1973">
        <f t="shared" si="18"/>
        <v>0</v>
      </c>
      <c r="Z68" s="1973">
        <f t="shared" si="18"/>
        <v>0</v>
      </c>
      <c r="AA68" s="1973">
        <f t="shared" si="18"/>
        <v>0</v>
      </c>
      <c r="AB68" s="1973">
        <f t="shared" si="18"/>
        <v>0</v>
      </c>
      <c r="AC68" s="1973">
        <f t="shared" si="18"/>
        <v>0</v>
      </c>
      <c r="AD68" s="1973">
        <f t="shared" si="18"/>
        <v>0</v>
      </c>
      <c r="AE68" s="1973">
        <f t="shared" si="18"/>
        <v>0</v>
      </c>
    </row>
    <row r="70" spans="2:31">
      <c r="B70" s="215" t="s">
        <v>7091</v>
      </c>
      <c r="C70" s="1975" t="s">
        <v>7132</v>
      </c>
      <c r="D70" s="1975" t="s">
        <v>7089</v>
      </c>
      <c r="E70" s="1975"/>
      <c r="F70" s="1975"/>
    </row>
    <row r="71" spans="2:31">
      <c r="B71" s="1999" t="s">
        <v>7145</v>
      </c>
      <c r="C71" s="2000">
        <v>-4</v>
      </c>
      <c r="D71" s="2001">
        <f>'(2안) 로열티_Term-sheet'!H55</f>
        <v>337500</v>
      </c>
      <c r="E71" s="2002">
        <f>(E$64=$C71)*$D71</f>
        <v>337500</v>
      </c>
      <c r="F71" s="2002">
        <f t="shared" ref="F71:AE71" si="19">(F$64=$C71)*$D71</f>
        <v>0</v>
      </c>
      <c r="G71" s="2003">
        <f t="shared" si="19"/>
        <v>0</v>
      </c>
      <c r="H71" s="2004">
        <f t="shared" si="19"/>
        <v>0</v>
      </c>
      <c r="I71" s="2004">
        <f t="shared" si="19"/>
        <v>0</v>
      </c>
      <c r="J71" s="2004">
        <f t="shared" si="19"/>
        <v>0</v>
      </c>
      <c r="K71" s="2004">
        <f t="shared" si="19"/>
        <v>0</v>
      </c>
      <c r="L71" s="2004">
        <f t="shared" si="19"/>
        <v>0</v>
      </c>
      <c r="M71" s="2004">
        <f t="shared" si="19"/>
        <v>0</v>
      </c>
      <c r="N71" s="2004">
        <f t="shared" si="19"/>
        <v>0</v>
      </c>
      <c r="O71" s="2004">
        <f t="shared" si="19"/>
        <v>0</v>
      </c>
      <c r="P71" s="2004">
        <f t="shared" si="19"/>
        <v>0</v>
      </c>
      <c r="Q71" s="2004">
        <f t="shared" si="19"/>
        <v>0</v>
      </c>
      <c r="R71" s="2004">
        <f t="shared" si="19"/>
        <v>0</v>
      </c>
      <c r="S71" s="2004">
        <f t="shared" si="19"/>
        <v>0</v>
      </c>
      <c r="T71" s="2004">
        <f t="shared" si="19"/>
        <v>0</v>
      </c>
      <c r="U71" s="2004">
        <f t="shared" si="19"/>
        <v>0</v>
      </c>
      <c r="V71" s="2004">
        <f t="shared" si="19"/>
        <v>0</v>
      </c>
      <c r="W71" s="2004">
        <f t="shared" si="19"/>
        <v>0</v>
      </c>
      <c r="X71" s="2004">
        <f t="shared" si="19"/>
        <v>0</v>
      </c>
      <c r="Y71" s="2004">
        <f t="shared" si="19"/>
        <v>0</v>
      </c>
      <c r="Z71" s="2004">
        <f t="shared" si="19"/>
        <v>0</v>
      </c>
      <c r="AA71" s="2004">
        <f t="shared" si="19"/>
        <v>0</v>
      </c>
      <c r="AB71" s="2004">
        <f t="shared" si="19"/>
        <v>0</v>
      </c>
      <c r="AC71" s="2004">
        <f t="shared" si="19"/>
        <v>0</v>
      </c>
      <c r="AD71" s="2004">
        <f t="shared" si="19"/>
        <v>0</v>
      </c>
      <c r="AE71" s="2004">
        <f t="shared" si="19"/>
        <v>0</v>
      </c>
    </row>
    <row r="73" spans="2:31">
      <c r="B73" s="215" t="s">
        <v>7087</v>
      </c>
      <c r="C73" s="1975" t="s">
        <v>7132</v>
      </c>
      <c r="D73" s="1975" t="s">
        <v>7089</v>
      </c>
      <c r="E73" s="1975"/>
      <c r="F73" s="1975"/>
    </row>
    <row r="74" spans="2:31">
      <c r="B74" s="1976" t="s">
        <v>7092</v>
      </c>
      <c r="C74" s="1977">
        <v>-3</v>
      </c>
      <c r="D74" s="1978">
        <f>'(2안) 로열티_Term-sheet'!H60</f>
        <v>225000</v>
      </c>
      <c r="E74" s="2005">
        <f>(E$64=$C74)*$D74</f>
        <v>0</v>
      </c>
      <c r="F74" s="2005">
        <f t="shared" ref="F74:AE75" si="20">(F$64=$C74)*$D74</f>
        <v>225000</v>
      </c>
      <c r="G74" s="2006">
        <f t="shared" si="20"/>
        <v>0</v>
      </c>
      <c r="H74" s="2007">
        <f t="shared" si="20"/>
        <v>0</v>
      </c>
      <c r="I74" s="2007">
        <f t="shared" si="20"/>
        <v>0</v>
      </c>
      <c r="J74" s="2007">
        <f t="shared" si="20"/>
        <v>0</v>
      </c>
      <c r="K74" s="2007">
        <f t="shared" si="20"/>
        <v>0</v>
      </c>
      <c r="L74" s="2007">
        <f t="shared" si="20"/>
        <v>0</v>
      </c>
      <c r="M74" s="2007">
        <f t="shared" si="20"/>
        <v>0</v>
      </c>
      <c r="N74" s="2007">
        <f t="shared" si="20"/>
        <v>0</v>
      </c>
      <c r="O74" s="2007">
        <f t="shared" si="20"/>
        <v>0</v>
      </c>
      <c r="P74" s="2007">
        <f t="shared" si="20"/>
        <v>0</v>
      </c>
      <c r="Q74" s="2007">
        <f t="shared" si="20"/>
        <v>0</v>
      </c>
      <c r="R74" s="2007">
        <f t="shared" si="20"/>
        <v>0</v>
      </c>
      <c r="S74" s="2007">
        <f t="shared" si="20"/>
        <v>0</v>
      </c>
      <c r="T74" s="2007">
        <f t="shared" si="20"/>
        <v>0</v>
      </c>
      <c r="U74" s="2007">
        <f t="shared" si="20"/>
        <v>0</v>
      </c>
      <c r="V74" s="2007">
        <f t="shared" si="20"/>
        <v>0</v>
      </c>
      <c r="W74" s="2007">
        <f t="shared" si="20"/>
        <v>0</v>
      </c>
      <c r="X74" s="2007">
        <f t="shared" si="20"/>
        <v>0</v>
      </c>
      <c r="Y74" s="2007">
        <f t="shared" si="20"/>
        <v>0</v>
      </c>
      <c r="Z74" s="2007">
        <f t="shared" si="20"/>
        <v>0</v>
      </c>
      <c r="AA74" s="2007">
        <f t="shared" si="20"/>
        <v>0</v>
      </c>
      <c r="AB74" s="2007">
        <f t="shared" si="20"/>
        <v>0</v>
      </c>
      <c r="AC74" s="2007">
        <f t="shared" si="20"/>
        <v>0</v>
      </c>
      <c r="AD74" s="2007">
        <f t="shared" si="20"/>
        <v>0</v>
      </c>
      <c r="AE74" s="2007">
        <f t="shared" si="20"/>
        <v>0</v>
      </c>
    </row>
    <row r="75" spans="2:31">
      <c r="B75" s="1951" t="s">
        <v>7146</v>
      </c>
      <c r="C75" s="1981">
        <v>0</v>
      </c>
      <c r="D75" s="1982">
        <f>SUM('(2안) 로열티_Term-sheet'!H61:H67)</f>
        <v>1575000</v>
      </c>
      <c r="E75" s="2008">
        <f>(E$64=$C75)*$D75</f>
        <v>0</v>
      </c>
      <c r="F75" s="2008">
        <f t="shared" si="20"/>
        <v>0</v>
      </c>
      <c r="G75" s="2009">
        <f t="shared" si="20"/>
        <v>0</v>
      </c>
      <c r="H75" s="2009">
        <f t="shared" si="20"/>
        <v>0</v>
      </c>
      <c r="I75" s="2009">
        <f t="shared" si="20"/>
        <v>1575000</v>
      </c>
      <c r="J75" s="2009">
        <f t="shared" si="20"/>
        <v>0</v>
      </c>
      <c r="K75" s="2009">
        <f t="shared" si="20"/>
        <v>0</v>
      </c>
      <c r="L75" s="2009">
        <f t="shared" si="20"/>
        <v>0</v>
      </c>
      <c r="M75" s="2009">
        <f t="shared" si="20"/>
        <v>0</v>
      </c>
      <c r="N75" s="2009">
        <f t="shared" si="20"/>
        <v>0</v>
      </c>
      <c r="O75" s="2009">
        <f t="shared" si="20"/>
        <v>0</v>
      </c>
      <c r="P75" s="2009">
        <f t="shared" si="20"/>
        <v>0</v>
      </c>
      <c r="Q75" s="2009">
        <f t="shared" si="20"/>
        <v>0</v>
      </c>
      <c r="R75" s="2009">
        <f t="shared" si="20"/>
        <v>0</v>
      </c>
      <c r="S75" s="2009">
        <f t="shared" si="20"/>
        <v>0</v>
      </c>
      <c r="T75" s="2009">
        <f t="shared" si="20"/>
        <v>0</v>
      </c>
      <c r="U75" s="2009">
        <f t="shared" si="20"/>
        <v>0</v>
      </c>
      <c r="V75" s="2009">
        <f t="shared" si="20"/>
        <v>0</v>
      </c>
      <c r="W75" s="2009">
        <f t="shared" si="20"/>
        <v>0</v>
      </c>
      <c r="X75" s="2009">
        <f t="shared" si="20"/>
        <v>0</v>
      </c>
      <c r="Y75" s="2009">
        <f t="shared" si="20"/>
        <v>0</v>
      </c>
      <c r="Z75" s="2009">
        <f t="shared" si="20"/>
        <v>0</v>
      </c>
      <c r="AA75" s="2009">
        <f t="shared" si="20"/>
        <v>0</v>
      </c>
      <c r="AB75" s="2009">
        <f t="shared" si="20"/>
        <v>0</v>
      </c>
      <c r="AC75" s="2009">
        <f t="shared" si="20"/>
        <v>0</v>
      </c>
      <c r="AD75" s="2009">
        <f t="shared" si="20"/>
        <v>0</v>
      </c>
      <c r="AE75" s="2009">
        <f t="shared" si="20"/>
        <v>0</v>
      </c>
    </row>
    <row r="77" spans="2:31" s="215" customFormat="1">
      <c r="B77" s="1972" t="s">
        <v>7139</v>
      </c>
      <c r="C77" s="1973">
        <f>SUM(G77:AE77)</f>
        <v>442558814.07695639</v>
      </c>
      <c r="D77" s="1989">
        <f>C77/$C$66</f>
        <v>0.45918620968763896</v>
      </c>
      <c r="E77" s="1973">
        <f>SUM(E83:E85)</f>
        <v>0</v>
      </c>
      <c r="F77" s="1973">
        <f t="shared" ref="F77:AE77" si="21">SUM(F83:F85)</f>
        <v>0</v>
      </c>
      <c r="G77" s="1973">
        <f t="shared" si="21"/>
        <v>0</v>
      </c>
      <c r="H77" s="1973">
        <f t="shared" si="21"/>
        <v>0</v>
      </c>
      <c r="I77" s="1973">
        <f t="shared" si="21"/>
        <v>0</v>
      </c>
      <c r="J77" s="1973">
        <f t="shared" si="21"/>
        <v>4302686.8782524941</v>
      </c>
      <c r="K77" s="1973">
        <f t="shared" si="21"/>
        <v>5580201.6854127152</v>
      </c>
      <c r="L77" s="1973">
        <f t="shared" si="21"/>
        <v>9120228.3084887378</v>
      </c>
      <c r="M77" s="1973">
        <f t="shared" si="21"/>
        <v>13490647.225311782</v>
      </c>
      <c r="N77" s="1973">
        <f t="shared" si="21"/>
        <v>18230140.90038595</v>
      </c>
      <c r="O77" s="1973">
        <f t="shared" si="21"/>
        <v>23067884.754512686</v>
      </c>
      <c r="P77" s="1973">
        <f t="shared" si="21"/>
        <v>27983022.701827683</v>
      </c>
      <c r="Q77" s="1973">
        <f t="shared" si="21"/>
        <v>32992275.479516182</v>
      </c>
      <c r="R77" s="1973">
        <f t="shared" si="21"/>
        <v>37915008.931242511</v>
      </c>
      <c r="S77" s="1973">
        <f t="shared" si="21"/>
        <v>38675520.208425686</v>
      </c>
      <c r="T77" s="1973">
        <f t="shared" si="21"/>
        <v>40478947.947446644</v>
      </c>
      <c r="U77" s="1973">
        <f t="shared" si="21"/>
        <v>41662349.987500742</v>
      </c>
      <c r="V77" s="1973">
        <f t="shared" si="21"/>
        <v>33301673.583717234</v>
      </c>
      <c r="W77" s="1973">
        <f t="shared" si="21"/>
        <v>25858960.588900726</v>
      </c>
      <c r="X77" s="1973">
        <f t="shared" si="21"/>
        <v>21156906.596927304</v>
      </c>
      <c r="Y77" s="1973">
        <f t="shared" si="21"/>
        <v>16827858.185280703</v>
      </c>
      <c r="Z77" s="1973">
        <f t="shared" si="21"/>
        <v>13538809.664699618</v>
      </c>
      <c r="AA77" s="1973">
        <f t="shared" si="21"/>
        <v>10897796.550085062</v>
      </c>
      <c r="AB77" s="1973">
        <f t="shared" si="21"/>
        <v>8757112.1112115271</v>
      </c>
      <c r="AC77" s="1973">
        <f t="shared" si="21"/>
        <v>7339591.4973801589</v>
      </c>
      <c r="AD77" s="1973">
        <f t="shared" si="21"/>
        <v>6172492.671094263</v>
      </c>
      <c r="AE77" s="1973">
        <f t="shared" si="21"/>
        <v>5208697.6193360798</v>
      </c>
    </row>
    <row r="79" spans="2:31">
      <c r="B79" s="1984" t="s">
        <v>3549</v>
      </c>
      <c r="C79" s="1985" t="s">
        <v>7141</v>
      </c>
      <c r="D79" s="1985" t="s">
        <v>7142</v>
      </c>
      <c r="E79" s="1985"/>
      <c r="F79" s="1985"/>
      <c r="G79" s="1951"/>
      <c r="H79" s="1951"/>
      <c r="I79" s="1951"/>
      <c r="J79" s="1951"/>
      <c r="K79" s="1951"/>
      <c r="L79" s="1951"/>
      <c r="M79" s="1951"/>
      <c r="N79" s="1951"/>
      <c r="O79" s="1951"/>
      <c r="P79" s="1951"/>
      <c r="Q79" s="1951"/>
      <c r="R79" s="1951"/>
      <c r="S79" s="1951"/>
      <c r="T79" s="1951"/>
      <c r="U79" s="1951"/>
      <c r="V79" s="1951"/>
      <c r="W79" s="1951"/>
      <c r="X79" s="1951"/>
      <c r="Y79" s="1951"/>
      <c r="Z79" s="1951"/>
      <c r="AA79" s="1951"/>
      <c r="AB79" s="1951"/>
      <c r="AC79" s="1951"/>
      <c r="AD79" s="1951"/>
      <c r="AE79" s="1951"/>
    </row>
    <row r="80" spans="2:31">
      <c r="B80" s="2010"/>
      <c r="C80" s="2011">
        <v>0</v>
      </c>
      <c r="D80" s="2011">
        <v>22500000</v>
      </c>
      <c r="E80" s="2012">
        <f>MIN(E$66,$D80)</f>
        <v>0</v>
      </c>
      <c r="F80" s="2012">
        <f t="shared" ref="F80:AE80" si="22">MIN(F$66,$D80)</f>
        <v>0</v>
      </c>
      <c r="G80" s="2012">
        <f t="shared" si="22"/>
        <v>0</v>
      </c>
      <c r="H80" s="2012">
        <f t="shared" si="22"/>
        <v>0</v>
      </c>
      <c r="I80" s="2012">
        <f t="shared" si="22"/>
        <v>0</v>
      </c>
      <c r="J80" s="2012">
        <f t="shared" si="22"/>
        <v>10756717.195631234</v>
      </c>
      <c r="K80" s="2012">
        <f t="shared" si="22"/>
        <v>13950504.213531787</v>
      </c>
      <c r="L80" s="2012">
        <f t="shared" si="22"/>
        <v>22500000</v>
      </c>
      <c r="M80" s="2012">
        <f t="shared" si="22"/>
        <v>22500000</v>
      </c>
      <c r="N80" s="2012">
        <f t="shared" si="22"/>
        <v>22500000</v>
      </c>
      <c r="O80" s="2012">
        <f t="shared" si="22"/>
        <v>22500000</v>
      </c>
      <c r="P80" s="2012">
        <f t="shared" si="22"/>
        <v>22500000</v>
      </c>
      <c r="Q80" s="2012">
        <f t="shared" si="22"/>
        <v>22500000</v>
      </c>
      <c r="R80" s="2012">
        <f t="shared" si="22"/>
        <v>22500000</v>
      </c>
      <c r="S80" s="2012">
        <f t="shared" si="22"/>
        <v>22500000</v>
      </c>
      <c r="T80" s="2012">
        <f t="shared" si="22"/>
        <v>22500000</v>
      </c>
      <c r="U80" s="2012">
        <f t="shared" si="22"/>
        <v>22500000</v>
      </c>
      <c r="V80" s="2012">
        <f t="shared" si="22"/>
        <v>22500000</v>
      </c>
      <c r="W80" s="2012">
        <f t="shared" si="22"/>
        <v>22500000</v>
      </c>
      <c r="X80" s="2012">
        <f t="shared" si="22"/>
        <v>22500000</v>
      </c>
      <c r="Y80" s="2012">
        <f t="shared" si="22"/>
        <v>22500000</v>
      </c>
      <c r="Z80" s="2012">
        <f t="shared" si="22"/>
        <v>22500000</v>
      </c>
      <c r="AA80" s="2012">
        <f t="shared" si="22"/>
        <v>22500000</v>
      </c>
      <c r="AB80" s="2012">
        <f t="shared" si="22"/>
        <v>21892780.278028816</v>
      </c>
      <c r="AC80" s="2012">
        <f t="shared" si="22"/>
        <v>18348978.743450396</v>
      </c>
      <c r="AD80" s="2012">
        <f t="shared" si="22"/>
        <v>15431231.677735656</v>
      </c>
      <c r="AE80" s="2012">
        <f t="shared" si="22"/>
        <v>13021744.0483402</v>
      </c>
    </row>
    <row r="81" spans="2:31">
      <c r="B81" s="2013"/>
      <c r="C81" s="2014">
        <v>22500000</v>
      </c>
      <c r="D81" s="2014">
        <v>45000000</v>
      </c>
      <c r="E81" s="2015">
        <f>MIN(E$66-SUM(E$80:E80),$D81)</f>
        <v>0</v>
      </c>
      <c r="F81" s="2015">
        <f>MIN(F$66-SUM(F$80:F80),$D81)</f>
        <v>0</v>
      </c>
      <c r="G81" s="2015">
        <f>MIN(G$66-SUM(G$80:G80),$D81)</f>
        <v>0</v>
      </c>
      <c r="H81" s="2015">
        <f>MIN(H$66-SUM(H$80:H80),$D81)</f>
        <v>0</v>
      </c>
      <c r="I81" s="2015">
        <f>MIN(I$66-SUM(I$80:I80),$D81)</f>
        <v>0</v>
      </c>
      <c r="J81" s="2015">
        <f>MIN(J$66-SUM(J$80:J80),$D81)</f>
        <v>0</v>
      </c>
      <c r="K81" s="2015">
        <f>MIN(K$66-SUM(K$80:K80),$D81)</f>
        <v>0</v>
      </c>
      <c r="L81" s="2015">
        <f>MIN(L$66-SUM(L$80:L80),$D81)</f>
        <v>240456.61697747558</v>
      </c>
      <c r="M81" s="2015">
        <f>MIN(M$66-SUM(M$80:M80),$D81)</f>
        <v>8981294.4506235644</v>
      </c>
      <c r="N81" s="2015">
        <f>MIN(N$66-SUM(N$80:N80),$D81)</f>
        <v>18460281.8007719</v>
      </c>
      <c r="O81" s="2015">
        <f>MIN(O$66-SUM(O$80:O80),$D81)</f>
        <v>28135769.509025373</v>
      </c>
      <c r="P81" s="2015">
        <f>MIN(P$66-SUM(P$80:P80),$D81)</f>
        <v>37966045.403655365</v>
      </c>
      <c r="Q81" s="2015">
        <f>MIN(Q$66-SUM(Q$80:Q80),$D81)</f>
        <v>45000000</v>
      </c>
      <c r="R81" s="2015">
        <f>MIN(R$66-SUM(R$80:R80),$D81)</f>
        <v>45000000</v>
      </c>
      <c r="S81" s="2015">
        <f>MIN(S$66-SUM(S$80:S80),$D81)</f>
        <v>45000000</v>
      </c>
      <c r="T81" s="2015">
        <f>MIN(T$66-SUM(T$80:T80),$D81)</f>
        <v>45000000</v>
      </c>
      <c r="U81" s="2015">
        <f>MIN(U$66-SUM(U$80:U80),$D81)</f>
        <v>45000000</v>
      </c>
      <c r="V81" s="2015">
        <f>MIN(V$66-SUM(V$80:V80),$D81)</f>
        <v>45000000</v>
      </c>
      <c r="W81" s="2015">
        <f>MIN(W$66-SUM(W$80:W80),$D81)</f>
        <v>33717921.177801453</v>
      </c>
      <c r="X81" s="2015">
        <f>MIN(X$66-SUM(X$80:X80),$D81)</f>
        <v>24313813.193854608</v>
      </c>
      <c r="Y81" s="2015">
        <f>MIN(Y$66-SUM(Y$80:Y80),$D81)</f>
        <v>15655716.370561406</v>
      </c>
      <c r="Z81" s="2015">
        <f>MIN(Z$66-SUM(Z$80:Z80),$D81)</f>
        <v>9077619.3293992355</v>
      </c>
      <c r="AA81" s="2015">
        <f>MIN(AA$66-SUM(AA$80:AA80),$D81)</f>
        <v>3795593.1001701243</v>
      </c>
      <c r="AB81" s="2015">
        <f>MIN(AB$66-SUM(AB$80:AB80),$D81)</f>
        <v>0</v>
      </c>
      <c r="AC81" s="2015">
        <f>MIN(AC$66-SUM(AC$80:AC80),$D81)</f>
        <v>0</v>
      </c>
      <c r="AD81" s="2015">
        <f>MIN(AD$66-SUM(AD$80:AD80),$D81)</f>
        <v>0</v>
      </c>
      <c r="AE81" s="2015">
        <f>MIN(AE$66-SUM(AE$80:AE80),$D81)</f>
        <v>0</v>
      </c>
    </row>
    <row r="82" spans="2:31">
      <c r="B82" s="2016"/>
      <c r="C82" s="2017">
        <v>45000000</v>
      </c>
      <c r="D82" s="2017"/>
      <c r="E82" s="2018">
        <f>E$66-SUM(E$80:E81)</f>
        <v>0</v>
      </c>
      <c r="F82" s="2018">
        <f>F$66-SUM(F$80:F81)</f>
        <v>0</v>
      </c>
      <c r="G82" s="2018">
        <f>G$66-SUM(G$80:G81)</f>
        <v>0</v>
      </c>
      <c r="H82" s="2018">
        <f>H$66-SUM(H$80:H81)</f>
        <v>0</v>
      </c>
      <c r="I82" s="2018">
        <f>I$66-SUM(I$80:I81)</f>
        <v>0</v>
      </c>
      <c r="J82" s="2018">
        <f>J$66-SUM(J$80:J81)</f>
        <v>0</v>
      </c>
      <c r="K82" s="2018">
        <f>K$66-SUM(K$80:K81)</f>
        <v>0</v>
      </c>
      <c r="L82" s="2018">
        <f>L$66-SUM(L$80:L81)</f>
        <v>0</v>
      </c>
      <c r="M82" s="2018">
        <f>M$66-SUM(M$80:M81)</f>
        <v>0</v>
      </c>
      <c r="N82" s="2018">
        <f>N$66-SUM(N$80:N81)</f>
        <v>0</v>
      </c>
      <c r="O82" s="2018">
        <f>O$66-SUM(O$80:O81)</f>
        <v>0</v>
      </c>
      <c r="P82" s="2018">
        <f>P$66-SUM(P$80:P81)</f>
        <v>0</v>
      </c>
      <c r="Q82" s="2018">
        <f>Q$66-SUM(Q$80:Q81)</f>
        <v>2487125.7991936356</v>
      </c>
      <c r="R82" s="2018">
        <f>R$66-SUM(R$80:R81)</f>
        <v>10691681.552070856</v>
      </c>
      <c r="S82" s="2018">
        <f>S$66-SUM(S$80:S81)</f>
        <v>11959200.347376138</v>
      </c>
      <c r="T82" s="2018">
        <f>T$66-SUM(T$80:T81)</f>
        <v>14964913.245744407</v>
      </c>
      <c r="U82" s="2018">
        <f>U$66-SUM(U$80:U81)</f>
        <v>16937249.979167908</v>
      </c>
      <c r="V82" s="2018">
        <f>V$66-SUM(V$80:V81)</f>
        <v>3002789.3061953932</v>
      </c>
      <c r="W82" s="2018">
        <f>W$66-SUM(W$80:W81)</f>
        <v>0</v>
      </c>
      <c r="X82" s="2018">
        <f>X$66-SUM(X$80:X81)</f>
        <v>0</v>
      </c>
      <c r="Y82" s="2018">
        <f>Y$66-SUM(Y$80:Y81)</f>
        <v>0</v>
      </c>
      <c r="Z82" s="2018">
        <f>Z$66-SUM(Z$80:Z81)</f>
        <v>0</v>
      </c>
      <c r="AA82" s="2018">
        <f>AA$66-SUM(AA$80:AA81)</f>
        <v>0</v>
      </c>
      <c r="AB82" s="2018">
        <f>AB$66-SUM(AB$80:AB81)</f>
        <v>0</v>
      </c>
      <c r="AC82" s="2018">
        <f>AC$66-SUM(AC$80:AC81)</f>
        <v>0</v>
      </c>
      <c r="AD82" s="2018">
        <f>AD$66-SUM(AD$80:AD81)</f>
        <v>0</v>
      </c>
      <c r="AE82" s="2018">
        <f>AE$66-SUM(AE$80:AE81)</f>
        <v>0</v>
      </c>
    </row>
    <row r="83" spans="2:31">
      <c r="B83" s="2019">
        <v>0.4</v>
      </c>
      <c r="C83" s="2011">
        <v>0</v>
      </c>
      <c r="D83" s="2011">
        <v>22500000</v>
      </c>
      <c r="E83" s="2020">
        <f>E80*$B83</f>
        <v>0</v>
      </c>
      <c r="F83" s="2020">
        <f t="shared" ref="F83:AE85" si="23">F80*$B83</f>
        <v>0</v>
      </c>
      <c r="G83" s="2020">
        <f t="shared" si="23"/>
        <v>0</v>
      </c>
      <c r="H83" s="2020">
        <f t="shared" si="23"/>
        <v>0</v>
      </c>
      <c r="I83" s="2020">
        <f t="shared" si="23"/>
        <v>0</v>
      </c>
      <c r="J83" s="2020">
        <f t="shared" si="23"/>
        <v>4302686.8782524941</v>
      </c>
      <c r="K83" s="2020">
        <f t="shared" si="23"/>
        <v>5580201.6854127152</v>
      </c>
      <c r="L83" s="2020">
        <f t="shared" si="23"/>
        <v>9000000</v>
      </c>
      <c r="M83" s="2020">
        <f t="shared" si="23"/>
        <v>9000000</v>
      </c>
      <c r="N83" s="2020">
        <f t="shared" si="23"/>
        <v>9000000</v>
      </c>
      <c r="O83" s="2020">
        <f t="shared" si="23"/>
        <v>9000000</v>
      </c>
      <c r="P83" s="2020">
        <f t="shared" si="23"/>
        <v>9000000</v>
      </c>
      <c r="Q83" s="2020">
        <f t="shared" si="23"/>
        <v>9000000</v>
      </c>
      <c r="R83" s="2020">
        <f t="shared" si="23"/>
        <v>9000000</v>
      </c>
      <c r="S83" s="2020">
        <f t="shared" si="23"/>
        <v>9000000</v>
      </c>
      <c r="T83" s="2020">
        <f t="shared" si="23"/>
        <v>9000000</v>
      </c>
      <c r="U83" s="2020">
        <f t="shared" si="23"/>
        <v>9000000</v>
      </c>
      <c r="V83" s="2020">
        <f t="shared" si="23"/>
        <v>9000000</v>
      </c>
      <c r="W83" s="2020">
        <f t="shared" si="23"/>
        <v>9000000</v>
      </c>
      <c r="X83" s="2020">
        <f t="shared" si="23"/>
        <v>9000000</v>
      </c>
      <c r="Y83" s="2020">
        <f t="shared" si="23"/>
        <v>9000000</v>
      </c>
      <c r="Z83" s="2020">
        <f t="shared" si="23"/>
        <v>9000000</v>
      </c>
      <c r="AA83" s="2020">
        <f t="shared" si="23"/>
        <v>9000000</v>
      </c>
      <c r="AB83" s="2020">
        <f t="shared" si="23"/>
        <v>8757112.1112115271</v>
      </c>
      <c r="AC83" s="2020">
        <f t="shared" si="23"/>
        <v>7339591.4973801589</v>
      </c>
      <c r="AD83" s="2020">
        <f t="shared" si="23"/>
        <v>6172492.671094263</v>
      </c>
      <c r="AE83" s="2020">
        <f t="shared" si="23"/>
        <v>5208697.6193360798</v>
      </c>
    </row>
    <row r="84" spans="2:31">
      <c r="B84" s="1990">
        <v>0.5</v>
      </c>
      <c r="C84" s="2014">
        <v>22500000</v>
      </c>
      <c r="D84" s="2014">
        <v>45000000</v>
      </c>
      <c r="E84" s="2021">
        <f>E81*$B84</f>
        <v>0</v>
      </c>
      <c r="F84" s="2021">
        <f t="shared" si="23"/>
        <v>0</v>
      </c>
      <c r="G84" s="2021">
        <f t="shared" si="23"/>
        <v>0</v>
      </c>
      <c r="H84" s="2021">
        <f t="shared" si="23"/>
        <v>0</v>
      </c>
      <c r="I84" s="2021">
        <f t="shared" si="23"/>
        <v>0</v>
      </c>
      <c r="J84" s="2021">
        <f t="shared" si="23"/>
        <v>0</v>
      </c>
      <c r="K84" s="2021">
        <f t="shared" si="23"/>
        <v>0</v>
      </c>
      <c r="L84" s="2021">
        <f t="shared" si="23"/>
        <v>120228.30848873779</v>
      </c>
      <c r="M84" s="2021">
        <f t="shared" si="23"/>
        <v>4490647.2253117822</v>
      </c>
      <c r="N84" s="2021">
        <f t="shared" si="23"/>
        <v>9230140.9003859498</v>
      </c>
      <c r="O84" s="2021">
        <f t="shared" si="23"/>
        <v>14067884.754512686</v>
      </c>
      <c r="P84" s="2021">
        <f t="shared" si="23"/>
        <v>18983022.701827683</v>
      </c>
      <c r="Q84" s="2021">
        <f t="shared" si="23"/>
        <v>22500000</v>
      </c>
      <c r="R84" s="2021">
        <f t="shared" si="23"/>
        <v>22500000</v>
      </c>
      <c r="S84" s="2021">
        <f t="shared" si="23"/>
        <v>22500000</v>
      </c>
      <c r="T84" s="2021">
        <f t="shared" si="23"/>
        <v>22500000</v>
      </c>
      <c r="U84" s="2021">
        <f t="shared" si="23"/>
        <v>22500000</v>
      </c>
      <c r="V84" s="2021">
        <f t="shared" si="23"/>
        <v>22500000</v>
      </c>
      <c r="W84" s="2021">
        <f t="shared" si="23"/>
        <v>16858960.588900726</v>
      </c>
      <c r="X84" s="2021">
        <f t="shared" si="23"/>
        <v>12156906.596927304</v>
      </c>
      <c r="Y84" s="2021">
        <f t="shared" si="23"/>
        <v>7827858.185280703</v>
      </c>
      <c r="Z84" s="2021">
        <f t="shared" si="23"/>
        <v>4538809.6646996178</v>
      </c>
      <c r="AA84" s="2021">
        <f t="shared" si="23"/>
        <v>1897796.5500850622</v>
      </c>
      <c r="AB84" s="2021">
        <f t="shared" si="23"/>
        <v>0</v>
      </c>
      <c r="AC84" s="2021">
        <f t="shared" si="23"/>
        <v>0</v>
      </c>
      <c r="AD84" s="2021">
        <f t="shared" si="23"/>
        <v>0</v>
      </c>
      <c r="AE84" s="2021">
        <f t="shared" si="23"/>
        <v>0</v>
      </c>
    </row>
    <row r="85" spans="2:31">
      <c r="B85" s="1993">
        <v>0.6</v>
      </c>
      <c r="C85" s="2017">
        <v>45000000</v>
      </c>
      <c r="D85" s="2017"/>
      <c r="E85" s="2022">
        <f>E82*$B85</f>
        <v>0</v>
      </c>
      <c r="F85" s="2022">
        <f t="shared" si="23"/>
        <v>0</v>
      </c>
      <c r="G85" s="2022">
        <f t="shared" si="23"/>
        <v>0</v>
      </c>
      <c r="H85" s="2022">
        <f t="shared" si="23"/>
        <v>0</v>
      </c>
      <c r="I85" s="2022">
        <f t="shared" si="23"/>
        <v>0</v>
      </c>
      <c r="J85" s="2022">
        <f t="shared" si="23"/>
        <v>0</v>
      </c>
      <c r="K85" s="2022">
        <f t="shared" si="23"/>
        <v>0</v>
      </c>
      <c r="L85" s="2022">
        <f t="shared" si="23"/>
        <v>0</v>
      </c>
      <c r="M85" s="2022">
        <f t="shared" si="23"/>
        <v>0</v>
      </c>
      <c r="N85" s="2022">
        <f t="shared" si="23"/>
        <v>0</v>
      </c>
      <c r="O85" s="2022">
        <f t="shared" si="23"/>
        <v>0</v>
      </c>
      <c r="P85" s="2022">
        <f t="shared" si="23"/>
        <v>0</v>
      </c>
      <c r="Q85" s="2022">
        <f t="shared" si="23"/>
        <v>1492275.4795161814</v>
      </c>
      <c r="R85" s="2022">
        <f t="shared" si="23"/>
        <v>6415008.9312425135</v>
      </c>
      <c r="S85" s="2022">
        <f t="shared" si="23"/>
        <v>7175520.208425683</v>
      </c>
      <c r="T85" s="2022">
        <f t="shared" si="23"/>
        <v>8978947.9474466443</v>
      </c>
      <c r="U85" s="2022">
        <f t="shared" si="23"/>
        <v>10162349.987500744</v>
      </c>
      <c r="V85" s="2022">
        <f t="shared" si="23"/>
        <v>1801673.5837172358</v>
      </c>
      <c r="W85" s="2022">
        <f t="shared" si="23"/>
        <v>0</v>
      </c>
      <c r="X85" s="2022">
        <f t="shared" si="23"/>
        <v>0</v>
      </c>
      <c r="Y85" s="2022">
        <f t="shared" si="23"/>
        <v>0</v>
      </c>
      <c r="Z85" s="2022">
        <f t="shared" si="23"/>
        <v>0</v>
      </c>
      <c r="AA85" s="2022">
        <f t="shared" si="23"/>
        <v>0</v>
      </c>
      <c r="AB85" s="2022">
        <f t="shared" si="23"/>
        <v>0</v>
      </c>
      <c r="AC85" s="2022">
        <f t="shared" si="23"/>
        <v>0</v>
      </c>
      <c r="AD85" s="2022">
        <f t="shared" si="23"/>
        <v>0</v>
      </c>
      <c r="AE85" s="2022">
        <f t="shared" si="23"/>
        <v>0</v>
      </c>
    </row>
  </sheetData>
  <phoneticPr fontId="4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008A2-E29A-4C6D-927E-407EA2BE6229}">
  <sheetPr>
    <tabColor theme="1"/>
  </sheetPr>
  <dimension ref="B2:S61"/>
  <sheetViews>
    <sheetView showGridLines="0" workbookViewId="0">
      <selection activeCell="I48" sqref="I48"/>
    </sheetView>
  </sheetViews>
  <sheetFormatPr defaultColWidth="9" defaultRowHeight="12" outlineLevelRow="1"/>
  <cols>
    <col min="1" max="1" width="2.625" style="2036" customWidth="1"/>
    <col min="2" max="2" width="2.5" style="2036" bestFit="1" customWidth="1"/>
    <col min="3" max="3" width="2.625" style="2036" customWidth="1"/>
    <col min="4" max="4" width="28.5" style="2036" customWidth="1"/>
    <col min="5" max="8" width="9" style="2036"/>
    <col min="9" max="9" width="13.375" style="2036" customWidth="1"/>
    <col min="10" max="10" width="9.5" style="2036" customWidth="1"/>
    <col min="11" max="17" width="9" style="2036"/>
    <col min="18" max="18" width="2.625" style="2036" customWidth="1"/>
    <col min="19" max="16384" width="9" style="2036"/>
  </cols>
  <sheetData>
    <row r="2" spans="2:17">
      <c r="B2" s="2031" t="s">
        <v>7173</v>
      </c>
      <c r="C2" s="2032" t="s">
        <v>7174</v>
      </c>
      <c r="D2" s="2033"/>
      <c r="E2" s="2033" t="s">
        <v>3689</v>
      </c>
      <c r="F2" s="2033" t="s">
        <v>3360</v>
      </c>
      <c r="G2" s="2033" t="s">
        <v>398</v>
      </c>
      <c r="H2" s="2033" t="s">
        <v>399</v>
      </c>
      <c r="I2" s="2033" t="s">
        <v>3690</v>
      </c>
      <c r="J2" s="2033" t="s">
        <v>3691</v>
      </c>
      <c r="K2" s="2033" t="s">
        <v>3692</v>
      </c>
      <c r="L2" s="2034" t="s">
        <v>3702</v>
      </c>
      <c r="M2" s="2034" t="s">
        <v>3703</v>
      </c>
      <c r="N2" s="2034" t="s">
        <v>3704</v>
      </c>
      <c r="O2" s="2034" t="s">
        <v>3705</v>
      </c>
      <c r="P2" s="2034" t="s">
        <v>3706</v>
      </c>
      <c r="Q2" s="2035" t="s">
        <v>3707</v>
      </c>
    </row>
    <row r="3" spans="2:17">
      <c r="B3" s="2037">
        <v>0</v>
      </c>
      <c r="C3" s="2038" t="s">
        <v>7175</v>
      </c>
      <c r="D3" s="2039"/>
      <c r="E3" s="2039" t="s">
        <v>7176</v>
      </c>
      <c r="F3" s="2039" t="s">
        <v>3564</v>
      </c>
      <c r="G3" s="2039" t="s">
        <v>3920</v>
      </c>
      <c r="H3" s="2039" t="s">
        <v>7177</v>
      </c>
      <c r="I3" s="2039" t="s">
        <v>6258</v>
      </c>
      <c r="J3" s="2039" t="s">
        <v>7178</v>
      </c>
      <c r="K3" s="2039" t="s">
        <v>7179</v>
      </c>
      <c r="L3" s="2040">
        <v>7379</v>
      </c>
      <c r="M3" s="2040">
        <v>7440</v>
      </c>
      <c r="N3" s="2040">
        <v>7502</v>
      </c>
      <c r="O3" s="2040">
        <v>7562</v>
      </c>
      <c r="P3" s="2040">
        <v>7622</v>
      </c>
      <c r="Q3" s="2041">
        <v>7684</v>
      </c>
    </row>
    <row r="4" spans="2:17" hidden="1" outlineLevel="1">
      <c r="B4" s="2042" t="s">
        <v>7180</v>
      </c>
      <c r="C4" s="2043"/>
      <c r="D4" s="2044"/>
      <c r="E4" s="2044"/>
      <c r="F4" s="2044"/>
      <c r="G4" s="2044"/>
      <c r="H4" s="2044"/>
      <c r="I4" s="2044"/>
      <c r="J4" s="2044"/>
      <c r="K4" s="2044"/>
      <c r="L4" s="2045"/>
      <c r="M4" s="2045"/>
      <c r="N4" s="2045"/>
      <c r="O4" s="2045"/>
      <c r="P4" s="2045"/>
      <c r="Q4" s="2046"/>
    </row>
    <row r="5" spans="2:17" hidden="1" outlineLevel="1">
      <c r="B5" s="2047">
        <v>1</v>
      </c>
      <c r="C5" s="1684" t="s">
        <v>7181</v>
      </c>
      <c r="D5" s="2048"/>
      <c r="E5" s="2048" t="s">
        <v>7182</v>
      </c>
      <c r="F5" s="2048" t="s">
        <v>3564</v>
      </c>
      <c r="G5" s="2048" t="s">
        <v>3920</v>
      </c>
      <c r="H5" s="2048" t="s">
        <v>7183</v>
      </c>
      <c r="I5" s="2048" t="s">
        <v>6258</v>
      </c>
      <c r="J5" s="2048" t="s">
        <v>3564</v>
      </c>
      <c r="K5" s="2048" t="s">
        <v>7179</v>
      </c>
      <c r="L5" s="2049">
        <v>1353</v>
      </c>
      <c r="M5" s="2049">
        <v>1384</v>
      </c>
      <c r="N5" s="2049">
        <v>1414</v>
      </c>
      <c r="O5" s="2049">
        <v>1441</v>
      </c>
      <c r="P5" s="2049">
        <v>1469</v>
      </c>
      <c r="Q5" s="2050">
        <v>1497</v>
      </c>
    </row>
    <row r="6" spans="2:17" hidden="1" outlineLevel="1">
      <c r="B6" s="2047">
        <v>2</v>
      </c>
      <c r="C6" s="2051"/>
      <c r="D6" s="2052" t="s">
        <v>7184</v>
      </c>
      <c r="E6" s="2053" t="s">
        <v>7185</v>
      </c>
      <c r="F6" s="2053" t="s">
        <v>3564</v>
      </c>
      <c r="G6" s="2053" t="s">
        <v>3920</v>
      </c>
      <c r="H6" s="2053" t="s">
        <v>7186</v>
      </c>
      <c r="I6" s="2053" t="s">
        <v>6258</v>
      </c>
      <c r="J6" s="2053" t="s">
        <v>3564</v>
      </c>
      <c r="K6" s="2053" t="s">
        <v>7179</v>
      </c>
      <c r="L6" s="2054">
        <v>492.59999999999997</v>
      </c>
      <c r="M6" s="2054">
        <v>504.90000000000003</v>
      </c>
      <c r="N6" s="2054">
        <v>516.4</v>
      </c>
      <c r="O6" s="2054">
        <v>0</v>
      </c>
      <c r="P6" s="2054">
        <v>0</v>
      </c>
      <c r="Q6" s="2055">
        <v>0</v>
      </c>
    </row>
    <row r="7" spans="2:17" hidden="1" outlineLevel="1">
      <c r="B7" s="2047">
        <v>2</v>
      </c>
      <c r="C7" s="2051"/>
      <c r="D7" s="2056" t="s">
        <v>7187</v>
      </c>
      <c r="E7" s="2048" t="s">
        <v>7188</v>
      </c>
      <c r="F7" s="2048" t="s">
        <v>3564</v>
      </c>
      <c r="G7" s="2048" t="s">
        <v>3920</v>
      </c>
      <c r="H7" s="2048" t="s">
        <v>7189</v>
      </c>
      <c r="I7" s="2048" t="s">
        <v>6258</v>
      </c>
      <c r="J7" s="2048" t="s">
        <v>7190</v>
      </c>
      <c r="K7" s="2048" t="s">
        <v>7179</v>
      </c>
      <c r="L7" s="2049">
        <v>211</v>
      </c>
      <c r="M7" s="2049">
        <v>214.5</v>
      </c>
      <c r="N7" s="2049">
        <v>218.1</v>
      </c>
      <c r="O7" s="2049">
        <v>221.5</v>
      </c>
      <c r="P7" s="2049">
        <v>225.1</v>
      </c>
      <c r="Q7" s="2050">
        <v>228.6</v>
      </c>
    </row>
    <row r="8" spans="2:17" hidden="1" outlineLevel="1">
      <c r="B8" s="2047">
        <v>2</v>
      </c>
      <c r="C8" s="2051"/>
      <c r="D8" s="2056" t="s">
        <v>7191</v>
      </c>
      <c r="E8" s="2048" t="s">
        <v>7192</v>
      </c>
      <c r="F8" s="2048" t="s">
        <v>3564</v>
      </c>
      <c r="G8" s="2048" t="s">
        <v>3920</v>
      </c>
      <c r="H8" s="2048" t="s">
        <v>7193</v>
      </c>
      <c r="I8" s="2048" t="s">
        <v>6258</v>
      </c>
      <c r="J8" s="2048" t="s">
        <v>7194</v>
      </c>
      <c r="K8" s="2048" t="s">
        <v>7179</v>
      </c>
      <c r="L8" s="2049">
        <v>193.3</v>
      </c>
      <c r="M8" s="2049">
        <v>197.3</v>
      </c>
      <c r="N8" s="2049">
        <v>201.5</v>
      </c>
      <c r="O8" s="2049">
        <v>205.7</v>
      </c>
      <c r="P8" s="2049">
        <v>210.29999999999998</v>
      </c>
      <c r="Q8" s="2050">
        <v>214.79999999999998</v>
      </c>
    </row>
    <row r="9" spans="2:17" hidden="1" outlineLevel="1">
      <c r="B9" s="2047">
        <v>2</v>
      </c>
      <c r="C9" s="2051"/>
      <c r="D9" s="2057" t="s">
        <v>7195</v>
      </c>
      <c r="E9" s="2058" t="s">
        <v>7196</v>
      </c>
      <c r="F9" s="2058" t="s">
        <v>3564</v>
      </c>
      <c r="G9" s="2058" t="s">
        <v>3920</v>
      </c>
      <c r="H9" s="2058" t="s">
        <v>7197</v>
      </c>
      <c r="I9" s="2058" t="s">
        <v>6258</v>
      </c>
      <c r="J9" s="2058" t="s">
        <v>3564</v>
      </c>
      <c r="K9" s="2058" t="s">
        <v>7179</v>
      </c>
      <c r="L9" s="2059">
        <v>455.79999999999995</v>
      </c>
      <c r="M9" s="2059">
        <v>466.9</v>
      </c>
      <c r="N9" s="2059">
        <v>478.3</v>
      </c>
      <c r="O9" s="2059">
        <v>0</v>
      </c>
      <c r="P9" s="2059">
        <v>0</v>
      </c>
      <c r="Q9" s="2060">
        <v>0</v>
      </c>
    </row>
    <row r="10" spans="2:17" hidden="1" outlineLevel="1">
      <c r="B10" s="2047">
        <v>1</v>
      </c>
      <c r="C10" s="1684" t="s">
        <v>7198</v>
      </c>
      <c r="D10" s="2048"/>
      <c r="E10" s="2048" t="s">
        <v>7199</v>
      </c>
      <c r="F10" s="2048" t="s">
        <v>3564</v>
      </c>
      <c r="G10" s="2048" t="s">
        <v>3920</v>
      </c>
      <c r="H10" s="2048" t="s">
        <v>7200</v>
      </c>
      <c r="I10" s="2048" t="s">
        <v>6258</v>
      </c>
      <c r="J10" s="2048" t="s">
        <v>7201</v>
      </c>
      <c r="K10" s="2048" t="s">
        <v>7179</v>
      </c>
      <c r="L10" s="2049">
        <v>653.5</v>
      </c>
      <c r="M10" s="2049">
        <v>657.59999999999991</v>
      </c>
      <c r="N10" s="2049">
        <v>661.90000000000009</v>
      </c>
      <c r="O10" s="2049">
        <v>666</v>
      </c>
      <c r="P10" s="2049">
        <v>670.1</v>
      </c>
      <c r="Q10" s="2050">
        <v>674.69999999999993</v>
      </c>
    </row>
    <row r="11" spans="2:17" hidden="1" outlineLevel="1">
      <c r="B11" s="2047">
        <v>1</v>
      </c>
      <c r="C11" s="1684" t="s">
        <v>7202</v>
      </c>
      <c r="D11" s="2048"/>
      <c r="E11" s="2048" t="s">
        <v>7203</v>
      </c>
      <c r="F11" s="2048" t="s">
        <v>3564</v>
      </c>
      <c r="G11" s="2048" t="s">
        <v>3920</v>
      </c>
      <c r="H11" s="2048" t="s">
        <v>7204</v>
      </c>
      <c r="I11" s="2048" t="s">
        <v>6258</v>
      </c>
      <c r="J11" s="2048" t="s">
        <v>3564</v>
      </c>
      <c r="K11" s="2048" t="s">
        <v>7179</v>
      </c>
      <c r="L11" s="2049">
        <v>376.7</v>
      </c>
      <c r="M11" s="2049">
        <v>378.8</v>
      </c>
      <c r="N11" s="2049">
        <v>380.90000000000003</v>
      </c>
      <c r="O11" s="2049">
        <v>383</v>
      </c>
      <c r="P11" s="2049">
        <v>385.2</v>
      </c>
      <c r="Q11" s="2050">
        <v>387.2</v>
      </c>
    </row>
    <row r="12" spans="2:17" hidden="1" outlineLevel="1">
      <c r="B12" s="2047">
        <v>2</v>
      </c>
      <c r="C12" s="2051"/>
      <c r="D12" s="2061" t="s">
        <v>190</v>
      </c>
      <c r="E12" s="2062" t="s">
        <v>7205</v>
      </c>
      <c r="F12" s="2062" t="s">
        <v>3564</v>
      </c>
      <c r="G12" s="2062" t="s">
        <v>3920</v>
      </c>
      <c r="H12" s="2062" t="s">
        <v>7206</v>
      </c>
      <c r="I12" s="2062" t="s">
        <v>6258</v>
      </c>
      <c r="J12" s="2062" t="s">
        <v>3564</v>
      </c>
      <c r="K12" s="2062" t="s">
        <v>7207</v>
      </c>
      <c r="L12" s="2063">
        <v>38.454000000000001</v>
      </c>
      <c r="M12" s="2063">
        <v>38.78</v>
      </c>
      <c r="N12" s="2063">
        <v>39.11</v>
      </c>
      <c r="O12" s="2063">
        <v>39.43</v>
      </c>
      <c r="P12" s="2063">
        <v>39.75</v>
      </c>
      <c r="Q12" s="2064">
        <v>40.07</v>
      </c>
    </row>
    <row r="13" spans="2:17" hidden="1" outlineLevel="1">
      <c r="B13" s="2047">
        <v>2</v>
      </c>
      <c r="C13" s="2051"/>
      <c r="D13" s="2057" t="s">
        <v>3682</v>
      </c>
      <c r="E13" s="2058" t="s">
        <v>463</v>
      </c>
      <c r="F13" s="2058" t="s">
        <v>3564</v>
      </c>
      <c r="G13" s="2058" t="s">
        <v>3920</v>
      </c>
      <c r="H13" s="2058" t="s">
        <v>6257</v>
      </c>
      <c r="I13" s="2058" t="s">
        <v>6258</v>
      </c>
      <c r="J13" s="2058" t="s">
        <v>6259</v>
      </c>
      <c r="K13" s="2058" t="s">
        <v>7208</v>
      </c>
      <c r="L13" s="2059">
        <v>338.29</v>
      </c>
      <c r="M13" s="2059">
        <v>340</v>
      </c>
      <c r="N13" s="2059">
        <v>341.8</v>
      </c>
      <c r="O13" s="2059">
        <v>343.6</v>
      </c>
      <c r="P13" s="2059">
        <v>345.4</v>
      </c>
      <c r="Q13" s="2060">
        <v>347.1</v>
      </c>
    </row>
    <row r="14" spans="2:17" hidden="1" outlineLevel="1">
      <c r="B14" s="2047">
        <v>1</v>
      </c>
      <c r="C14" s="1684" t="s">
        <v>7209</v>
      </c>
      <c r="D14" s="2048"/>
      <c r="E14" s="2048"/>
      <c r="F14" s="2048"/>
      <c r="G14" s="2048"/>
      <c r="H14" s="2048"/>
      <c r="I14" s="2048"/>
      <c r="J14" s="2048"/>
      <c r="K14" s="2048"/>
      <c r="L14" s="2049">
        <v>4273.8400519999986</v>
      </c>
      <c r="M14" s="2049">
        <v>4298.9207999999999</v>
      </c>
      <c r="N14" s="2049">
        <v>4329.4903999999997</v>
      </c>
      <c r="O14" s="2049">
        <v>4310.185300000001</v>
      </c>
      <c r="P14" s="2049">
        <v>4270.9321</v>
      </c>
      <c r="Q14" s="2050">
        <v>4294.3289999999997</v>
      </c>
    </row>
    <row r="15" spans="2:17" hidden="1" outlineLevel="1">
      <c r="B15" s="2047">
        <v>2</v>
      </c>
      <c r="C15" s="2051"/>
      <c r="D15" s="2052" t="s">
        <v>196</v>
      </c>
      <c r="E15" s="2053" t="s">
        <v>7210</v>
      </c>
      <c r="F15" s="2053" t="s">
        <v>3564</v>
      </c>
      <c r="G15" s="2053" t="s">
        <v>3920</v>
      </c>
      <c r="H15" s="2053" t="s">
        <v>7211</v>
      </c>
      <c r="I15" s="2053" t="s">
        <v>7212</v>
      </c>
      <c r="J15" s="2053" t="s">
        <v>3564</v>
      </c>
      <c r="K15" s="2053" t="s">
        <v>7213</v>
      </c>
      <c r="L15" s="2054">
        <v>1397</v>
      </c>
      <c r="M15" s="2054">
        <v>1396</v>
      </c>
      <c r="N15" s="2054">
        <v>1400</v>
      </c>
      <c r="O15" s="2054">
        <v>1402</v>
      </c>
      <c r="P15" s="2054">
        <v>1402</v>
      </c>
      <c r="Q15" s="2055">
        <v>1401</v>
      </c>
    </row>
    <row r="16" spans="2:17" hidden="1" outlineLevel="1">
      <c r="B16" s="2047">
        <v>2</v>
      </c>
      <c r="C16" s="2051"/>
      <c r="D16" s="2056" t="s">
        <v>250</v>
      </c>
      <c r="E16" s="2048" t="s">
        <v>502</v>
      </c>
      <c r="F16" s="2048" t="s">
        <v>3564</v>
      </c>
      <c r="G16" s="2048" t="s">
        <v>3920</v>
      </c>
      <c r="H16" s="2048" t="s">
        <v>7214</v>
      </c>
      <c r="I16" s="2048" t="s">
        <v>7215</v>
      </c>
      <c r="J16" s="2048" t="s">
        <v>3564</v>
      </c>
      <c r="K16" s="2048" t="s">
        <v>7216</v>
      </c>
      <c r="L16" s="2049">
        <v>124</v>
      </c>
      <c r="M16" s="2049">
        <v>123.3</v>
      </c>
      <c r="N16" s="2049">
        <v>122.6</v>
      </c>
      <c r="O16" s="2049">
        <v>122</v>
      </c>
      <c r="P16" s="2049">
        <v>121.3</v>
      </c>
      <c r="Q16" s="2050">
        <v>120.6</v>
      </c>
    </row>
    <row r="17" spans="2:19" hidden="1" outlineLevel="1">
      <c r="B17" s="2047">
        <v>2</v>
      </c>
      <c r="C17" s="2051"/>
      <c r="D17" s="2056" t="s">
        <v>321</v>
      </c>
      <c r="E17" s="2048" t="s">
        <v>7217</v>
      </c>
      <c r="F17" s="2048" t="s">
        <v>3564</v>
      </c>
      <c r="G17" s="2048" t="s">
        <v>3920</v>
      </c>
      <c r="H17" s="2048" t="s">
        <v>6257</v>
      </c>
      <c r="I17" s="2048" t="s">
        <v>7218</v>
      </c>
      <c r="J17" s="2048" t="s">
        <v>3564</v>
      </c>
      <c r="K17" s="2048" t="s">
        <v>7208</v>
      </c>
      <c r="L17" s="2049">
        <v>51.816000000000003</v>
      </c>
      <c r="M17" s="2049">
        <v>51.78</v>
      </c>
      <c r="N17" s="2049">
        <v>51.74</v>
      </c>
      <c r="O17" s="2049">
        <v>51.69</v>
      </c>
      <c r="P17" s="2049">
        <v>51.63</v>
      </c>
      <c r="Q17" s="2050">
        <v>51.56</v>
      </c>
    </row>
    <row r="18" spans="2:19" hidden="1" outlineLevel="1">
      <c r="B18" s="2047">
        <v>2</v>
      </c>
      <c r="C18" s="2051"/>
      <c r="D18" s="2056" t="s">
        <v>239</v>
      </c>
      <c r="E18" s="2048" t="s">
        <v>7219</v>
      </c>
      <c r="F18" s="2048" t="s">
        <v>3564</v>
      </c>
      <c r="G18" s="2048" t="s">
        <v>3920</v>
      </c>
      <c r="H18" s="2048" t="s">
        <v>7220</v>
      </c>
      <c r="I18" s="2048" t="s">
        <v>7215</v>
      </c>
      <c r="J18" s="2048" t="s">
        <v>3564</v>
      </c>
      <c r="K18" s="2048" t="s">
        <v>7221</v>
      </c>
      <c r="L18" s="2049">
        <v>1417</v>
      </c>
      <c r="M18" s="2049">
        <v>1429</v>
      </c>
      <c r="N18" s="2049">
        <v>1442</v>
      </c>
      <c r="O18" s="2049">
        <v>1455</v>
      </c>
      <c r="P18" s="2049">
        <v>1467</v>
      </c>
      <c r="Q18" s="2050">
        <v>1480</v>
      </c>
    </row>
    <row r="19" spans="2:19" hidden="1" outlineLevel="1">
      <c r="B19" s="2047">
        <v>2</v>
      </c>
      <c r="C19" s="2051"/>
      <c r="D19" s="2056" t="s">
        <v>158</v>
      </c>
      <c r="E19" s="2048" t="s">
        <v>7222</v>
      </c>
      <c r="F19" s="2048" t="s">
        <v>3564</v>
      </c>
      <c r="G19" s="2048" t="s">
        <v>3920</v>
      </c>
      <c r="H19" s="2048" t="s">
        <v>6257</v>
      </c>
      <c r="I19" s="2048" t="s">
        <v>3564</v>
      </c>
      <c r="J19" s="2048" t="s">
        <v>7223</v>
      </c>
      <c r="K19" s="2048" t="s">
        <v>7224</v>
      </c>
      <c r="L19" s="2049">
        <v>26.177</v>
      </c>
      <c r="M19" s="2049">
        <v>26.3</v>
      </c>
      <c r="N19" s="2049">
        <v>26.6</v>
      </c>
      <c r="O19" s="2049">
        <v>26.9</v>
      </c>
      <c r="P19" s="2049">
        <v>27.1</v>
      </c>
      <c r="Q19" s="2050">
        <v>27.3</v>
      </c>
    </row>
    <row r="20" spans="2:19" hidden="1" outlineLevel="1">
      <c r="B20" s="2047">
        <v>2</v>
      </c>
      <c r="C20" s="2051"/>
      <c r="D20" s="2057" t="s">
        <v>288</v>
      </c>
      <c r="E20" s="2058" t="s">
        <v>7225</v>
      </c>
      <c r="F20" s="2058" t="s">
        <v>3564</v>
      </c>
      <c r="G20" s="2058" t="s">
        <v>3920</v>
      </c>
      <c r="H20" s="2058" t="s">
        <v>7226</v>
      </c>
      <c r="I20" s="2058" t="s">
        <v>6258</v>
      </c>
      <c r="J20" s="2058" t="s">
        <v>3564</v>
      </c>
      <c r="K20" s="2058" t="s">
        <v>7227</v>
      </c>
      <c r="L20" s="2059">
        <v>5.1852999999999998</v>
      </c>
      <c r="M20" s="2059">
        <v>5.2279999999999998</v>
      </c>
      <c r="N20" s="2059">
        <v>5.27</v>
      </c>
      <c r="O20" s="2059">
        <v>5.3109999999999999</v>
      </c>
      <c r="P20" s="2059">
        <v>5.35</v>
      </c>
      <c r="Q20" s="2060">
        <v>5.3890000000000002</v>
      </c>
    </row>
    <row r="21" spans="2:19" hidden="1" outlineLevel="1">
      <c r="B21" s="2047">
        <v>1</v>
      </c>
      <c r="C21" s="1684" t="s">
        <v>7228</v>
      </c>
      <c r="D21" s="2048"/>
      <c r="E21" s="2048" t="s">
        <v>7229</v>
      </c>
      <c r="F21" s="2048" t="s">
        <v>3564</v>
      </c>
      <c r="G21" s="2048" t="s">
        <v>3920</v>
      </c>
      <c r="H21" s="2048" t="s">
        <v>7230</v>
      </c>
      <c r="I21" s="2048" t="s">
        <v>6258</v>
      </c>
      <c r="J21" s="2048" t="s">
        <v>3564</v>
      </c>
      <c r="K21" s="2048" t="s">
        <v>7179</v>
      </c>
      <c r="L21" s="2049">
        <v>267.5</v>
      </c>
      <c r="M21" s="2049">
        <v>272.2</v>
      </c>
      <c r="N21" s="2049">
        <v>276.60000000000002</v>
      </c>
      <c r="O21" s="2049">
        <v>281</v>
      </c>
      <c r="P21" s="2049">
        <v>285.89999999999998</v>
      </c>
      <c r="Q21" s="2050">
        <v>291.39999999999998</v>
      </c>
    </row>
    <row r="22" spans="2:19" hidden="1" outlineLevel="1">
      <c r="B22" s="2047">
        <v>1</v>
      </c>
      <c r="C22" s="1684" t="s">
        <v>7231</v>
      </c>
      <c r="D22" s="2048"/>
      <c r="E22" s="2048" t="s">
        <v>7232</v>
      </c>
      <c r="F22" s="2048" t="s">
        <v>3564</v>
      </c>
      <c r="G22" s="2048" t="s">
        <v>3920</v>
      </c>
      <c r="H22" s="2048" t="s">
        <v>7233</v>
      </c>
      <c r="I22" s="2048" t="s">
        <v>6258</v>
      </c>
      <c r="J22" s="2048" t="s">
        <v>3564</v>
      </c>
      <c r="K22" s="2048" t="s">
        <v>7179</v>
      </c>
      <c r="L22" s="2049">
        <v>919.90000000000009</v>
      </c>
      <c r="M22" s="2049">
        <v>923.90000000000009</v>
      </c>
      <c r="N22" s="2049">
        <v>924.3</v>
      </c>
      <c r="O22" s="2049">
        <v>924.6</v>
      </c>
      <c r="P22" s="2049">
        <v>925.3</v>
      </c>
      <c r="Q22" s="2050">
        <v>925.9</v>
      </c>
    </row>
    <row r="23" spans="2:19" hidden="1" outlineLevel="1">
      <c r="B23" s="2065">
        <v>2</v>
      </c>
      <c r="C23" s="2066"/>
      <c r="D23" s="2067" t="s">
        <v>307</v>
      </c>
      <c r="E23" s="2068" t="s">
        <v>7234</v>
      </c>
      <c r="F23" s="2068" t="s">
        <v>3564</v>
      </c>
      <c r="G23" s="2068" t="s">
        <v>3920</v>
      </c>
      <c r="H23" s="2068" t="s">
        <v>6257</v>
      </c>
      <c r="I23" s="2068" t="s">
        <v>7215</v>
      </c>
      <c r="J23" s="2068" t="s">
        <v>7235</v>
      </c>
      <c r="K23" s="2068" t="s">
        <v>7236</v>
      </c>
      <c r="L23" s="2069">
        <v>147.733</v>
      </c>
      <c r="M23" s="2069">
        <v>147.5</v>
      </c>
      <c r="N23" s="2069">
        <v>147</v>
      </c>
      <c r="O23" s="2069">
        <v>146.5</v>
      </c>
      <c r="P23" s="2069">
        <v>146.1</v>
      </c>
      <c r="Q23" s="2070">
        <v>145.69999999999999</v>
      </c>
    </row>
    <row r="24" spans="2:19" s="2075" customFormat="1" collapsed="1">
      <c r="B24" s="2071"/>
      <c r="C24" s="2072" t="s">
        <v>3682</v>
      </c>
      <c r="D24" s="2072"/>
      <c r="E24" s="2072" t="s">
        <v>463</v>
      </c>
      <c r="F24" s="2072" t="s">
        <v>3564</v>
      </c>
      <c r="G24" s="2072" t="s">
        <v>3920</v>
      </c>
      <c r="H24" s="2072" t="s">
        <v>6257</v>
      </c>
      <c r="I24" s="2072" t="s">
        <v>6258</v>
      </c>
      <c r="J24" s="2072" t="s">
        <v>6259</v>
      </c>
      <c r="K24" s="2072" t="s">
        <v>7208</v>
      </c>
      <c r="L24" s="2073">
        <v>338.29</v>
      </c>
      <c r="M24" s="2073">
        <v>340</v>
      </c>
      <c r="N24" s="2073">
        <v>341.8</v>
      </c>
      <c r="O24" s="2073">
        <v>343.6</v>
      </c>
      <c r="P24" s="2073">
        <v>345.4</v>
      </c>
      <c r="Q24" s="2074">
        <v>347.1</v>
      </c>
    </row>
    <row r="25" spans="2:19" s="2075" customFormat="1">
      <c r="B25" s="2071"/>
      <c r="C25" s="2072" t="s">
        <v>410</v>
      </c>
      <c r="D25" s="2072"/>
      <c r="E25" s="2072" t="s">
        <v>7232</v>
      </c>
      <c r="F25" s="2072" t="s">
        <v>3564</v>
      </c>
      <c r="G25" s="2072" t="s">
        <v>3920</v>
      </c>
      <c r="H25" s="2072" t="s">
        <v>7233</v>
      </c>
      <c r="I25" s="2072" t="s">
        <v>6258</v>
      </c>
      <c r="J25" s="2072" t="s">
        <v>3564</v>
      </c>
      <c r="K25" s="2072" t="s">
        <v>7179</v>
      </c>
      <c r="L25" s="2073">
        <v>919.90000000000009</v>
      </c>
      <c r="M25" s="2073">
        <v>923.90000000000009</v>
      </c>
      <c r="N25" s="2073">
        <v>924.3</v>
      </c>
      <c r="O25" s="2073">
        <v>924.6</v>
      </c>
      <c r="P25" s="2073">
        <v>925.3</v>
      </c>
      <c r="Q25" s="2074">
        <v>925.9</v>
      </c>
    </row>
    <row r="26" spans="2:19" s="2075" customFormat="1">
      <c r="B26" s="2071"/>
      <c r="C26" s="2072" t="s">
        <v>250</v>
      </c>
      <c r="E26" s="2072" t="s">
        <v>502</v>
      </c>
      <c r="F26" s="2072" t="s">
        <v>3564</v>
      </c>
      <c r="G26" s="2072" t="s">
        <v>3920</v>
      </c>
      <c r="H26" s="2072" t="s">
        <v>7214</v>
      </c>
      <c r="I26" s="2072" t="s">
        <v>7215</v>
      </c>
      <c r="J26" s="2072" t="s">
        <v>3564</v>
      </c>
      <c r="K26" s="2072" t="s">
        <v>7216</v>
      </c>
      <c r="L26" s="2073">
        <v>124</v>
      </c>
      <c r="M26" s="2073">
        <v>123.3</v>
      </c>
      <c r="N26" s="2073">
        <v>122.6</v>
      </c>
      <c r="O26" s="2073">
        <v>122</v>
      </c>
      <c r="P26" s="2073">
        <v>121.3</v>
      </c>
      <c r="Q26" s="2074">
        <v>120.6</v>
      </c>
    </row>
    <row r="27" spans="2:19" s="2075" customFormat="1">
      <c r="B27" s="2071"/>
      <c r="C27" s="2072" t="s">
        <v>196</v>
      </c>
      <c r="D27" s="2072"/>
      <c r="E27" s="2072" t="s">
        <v>7210</v>
      </c>
      <c r="F27" s="2072" t="s">
        <v>3564</v>
      </c>
      <c r="G27" s="2072" t="s">
        <v>3920</v>
      </c>
      <c r="H27" s="2072" t="s">
        <v>7211</v>
      </c>
      <c r="I27" s="2072" t="s">
        <v>7212</v>
      </c>
      <c r="J27" s="2072" t="s">
        <v>3564</v>
      </c>
      <c r="K27" s="2072" t="s">
        <v>7213</v>
      </c>
      <c r="L27" s="2073">
        <v>1397</v>
      </c>
      <c r="M27" s="2073">
        <v>1396</v>
      </c>
      <c r="N27" s="2073">
        <v>1400</v>
      </c>
      <c r="O27" s="2073">
        <v>1402</v>
      </c>
      <c r="P27" s="2073">
        <v>1402</v>
      </c>
      <c r="Q27" s="2074">
        <v>1401</v>
      </c>
    </row>
    <row r="28" spans="2:19" s="1685" customFormat="1">
      <c r="B28" s="2071"/>
      <c r="C28" s="1685" t="s">
        <v>7237</v>
      </c>
      <c r="D28" s="2072"/>
      <c r="E28" s="2072"/>
      <c r="F28" s="2072"/>
      <c r="G28" s="2072"/>
      <c r="H28" s="2072"/>
      <c r="I28" s="2072"/>
      <c r="J28" s="2072"/>
      <c r="K28" s="2072"/>
      <c r="L28" s="2073">
        <f>L3-SUM(L24:L27)</f>
        <v>4599.8099999999995</v>
      </c>
      <c r="M28" s="2073">
        <f t="shared" ref="M28:Q28" si="0">M3-SUM(M24:M27)</f>
        <v>4656.8</v>
      </c>
      <c r="N28" s="2073">
        <f t="shared" si="0"/>
        <v>4713.3</v>
      </c>
      <c r="O28" s="2073">
        <f t="shared" si="0"/>
        <v>4769.8</v>
      </c>
      <c r="P28" s="2073">
        <f t="shared" si="0"/>
        <v>4828</v>
      </c>
      <c r="Q28" s="2074">
        <f t="shared" si="0"/>
        <v>4889.3999999999996</v>
      </c>
    </row>
    <row r="29" spans="2:19" s="2081" customFormat="1">
      <c r="B29" s="2076"/>
      <c r="C29" s="2077" t="s">
        <v>7128</v>
      </c>
      <c r="D29" s="2078"/>
      <c r="E29" s="2078"/>
      <c r="F29" s="2078"/>
      <c r="G29" s="2078"/>
      <c r="H29" s="2078"/>
      <c r="I29" s="2078"/>
      <c r="J29" s="2078"/>
      <c r="K29" s="2078"/>
      <c r="L29" s="2079">
        <f>SUM(L30:L47)</f>
        <v>422.51179999999999</v>
      </c>
      <c r="M29" s="2079">
        <f t="shared" ref="M29:Q29" si="1">SUM(M30:M47)</f>
        <v>430.01300000000003</v>
      </c>
      <c r="N29" s="2079">
        <f t="shared" si="1"/>
        <v>436.43599999999992</v>
      </c>
      <c r="O29" s="2079">
        <f t="shared" si="1"/>
        <v>437.61999999999995</v>
      </c>
      <c r="P29" s="2079">
        <f t="shared" si="1"/>
        <v>445.99700000000001</v>
      </c>
      <c r="Q29" s="2080">
        <f t="shared" si="1"/>
        <v>455.47500000000002</v>
      </c>
      <c r="S29" s="2082">
        <f>L29/$L$28</f>
        <v>9.1854185281565984E-2</v>
      </c>
    </row>
    <row r="30" spans="2:19">
      <c r="B30" s="2083"/>
      <c r="D30" s="2084" t="s">
        <v>145</v>
      </c>
      <c r="E30" s="2085" t="s">
        <v>7238</v>
      </c>
      <c r="F30" s="2085" t="s">
        <v>3564</v>
      </c>
      <c r="G30" s="2085" t="s">
        <v>3920</v>
      </c>
      <c r="H30" s="2085" t="s">
        <v>7239</v>
      </c>
      <c r="I30" s="2085" t="s">
        <v>7215</v>
      </c>
      <c r="J30" s="2085" t="s">
        <v>7240</v>
      </c>
      <c r="K30" s="2085" t="s">
        <v>7236</v>
      </c>
      <c r="L30" s="2086">
        <v>46.09</v>
      </c>
      <c r="M30" s="2086">
        <v>47.02</v>
      </c>
      <c r="N30" s="2086">
        <v>47.98</v>
      </c>
      <c r="O30" s="2086">
        <v>48.96</v>
      </c>
      <c r="P30" s="2086">
        <v>49.96</v>
      </c>
      <c r="Q30" s="2087">
        <v>50.98</v>
      </c>
      <c r="S30" s="2088"/>
    </row>
    <row r="31" spans="2:19">
      <c r="B31" s="2083"/>
      <c r="D31" s="2089" t="s">
        <v>165</v>
      </c>
      <c r="E31" s="2036" t="s">
        <v>7241</v>
      </c>
      <c r="F31" s="2036" t="s">
        <v>3564</v>
      </c>
      <c r="G31" s="2036" t="s">
        <v>3920</v>
      </c>
      <c r="H31" s="2036" t="s">
        <v>7242</v>
      </c>
      <c r="I31" s="2036" t="s">
        <v>7243</v>
      </c>
      <c r="J31" s="2036" t="s">
        <v>7244</v>
      </c>
      <c r="K31" s="2036" t="s">
        <v>7245</v>
      </c>
      <c r="L31" s="2090">
        <v>1.5246999999999999</v>
      </c>
      <c r="M31" s="2090">
        <v>1.577</v>
      </c>
      <c r="N31" s="2090">
        <v>1.62</v>
      </c>
      <c r="O31" s="2090">
        <v>1.659</v>
      </c>
      <c r="P31" s="2090">
        <v>1.698</v>
      </c>
      <c r="Q31" s="2091">
        <v>1.7390000000000001</v>
      </c>
      <c r="S31" s="2088"/>
    </row>
    <row r="32" spans="2:19">
      <c r="B32" s="2083"/>
      <c r="D32" s="2089" t="s">
        <v>212</v>
      </c>
      <c r="E32" s="2036" t="s">
        <v>7246</v>
      </c>
      <c r="F32" s="2036" t="s">
        <v>3564</v>
      </c>
      <c r="G32" s="2036" t="s">
        <v>3920</v>
      </c>
      <c r="H32" s="2036" t="s">
        <v>7247</v>
      </c>
      <c r="I32" s="2036" t="s">
        <v>3564</v>
      </c>
      <c r="J32" s="2036" t="s">
        <v>3564</v>
      </c>
      <c r="K32" s="2036" t="s">
        <v>7248</v>
      </c>
      <c r="L32" s="2090">
        <v>103.6</v>
      </c>
      <c r="M32" s="2090">
        <v>105.5</v>
      </c>
      <c r="N32" s="2090">
        <v>107.4</v>
      </c>
      <c r="O32" s="2090">
        <v>109.3</v>
      </c>
      <c r="P32" s="2090">
        <v>111.3</v>
      </c>
      <c r="Q32" s="2091">
        <v>113.3</v>
      </c>
      <c r="S32" s="2088"/>
    </row>
    <row r="33" spans="2:19">
      <c r="B33" s="2083"/>
      <c r="D33" s="2089" t="s">
        <v>243</v>
      </c>
      <c r="E33" s="2036" t="s">
        <v>7249</v>
      </c>
      <c r="F33" s="2036" t="s">
        <v>3564</v>
      </c>
      <c r="G33" s="2036" t="s">
        <v>3920</v>
      </c>
      <c r="H33" s="2036" t="s">
        <v>7250</v>
      </c>
      <c r="I33" s="2036" t="s">
        <v>7251</v>
      </c>
      <c r="J33" s="2036" t="s">
        <v>3564</v>
      </c>
      <c r="K33" s="2036" t="s">
        <v>7252</v>
      </c>
      <c r="L33" s="2090">
        <v>42.247999999999998</v>
      </c>
      <c r="M33" s="2090">
        <v>43.323999999999998</v>
      </c>
      <c r="N33" s="2090">
        <v>44.39</v>
      </c>
      <c r="O33" s="2090">
        <v>45.43</v>
      </c>
      <c r="P33" s="2090">
        <v>46.46</v>
      </c>
      <c r="Q33" s="2091">
        <v>47.81</v>
      </c>
      <c r="S33" s="2088"/>
    </row>
    <row r="34" spans="2:19">
      <c r="B34" s="2083"/>
      <c r="D34" s="2089" t="s">
        <v>252</v>
      </c>
      <c r="E34" s="2036" t="s">
        <v>7253</v>
      </c>
      <c r="F34" s="2036" t="s">
        <v>3564</v>
      </c>
      <c r="G34" s="2036" t="s">
        <v>3920</v>
      </c>
      <c r="H34" s="2036" t="s">
        <v>7254</v>
      </c>
      <c r="I34" s="2036" t="s">
        <v>7255</v>
      </c>
      <c r="J34" s="2036" t="s">
        <v>7256</v>
      </c>
      <c r="K34" s="2036" t="s">
        <v>7257</v>
      </c>
      <c r="L34" s="2090">
        <v>11.28</v>
      </c>
      <c r="M34" s="2090">
        <v>11.34</v>
      </c>
      <c r="N34" s="2090">
        <v>11.38</v>
      </c>
      <c r="O34" s="2090">
        <v>11.44</v>
      </c>
      <c r="P34" s="2090">
        <v>11.5</v>
      </c>
      <c r="Q34" s="2091">
        <v>11.59</v>
      </c>
      <c r="S34" s="2088"/>
    </row>
    <row r="35" spans="2:19">
      <c r="B35" s="2083"/>
      <c r="D35" s="2089" t="s">
        <v>256</v>
      </c>
      <c r="E35" s="2036" t="s">
        <v>7258</v>
      </c>
      <c r="F35" s="2036" t="s">
        <v>3564</v>
      </c>
      <c r="G35" s="2036" t="s">
        <v>3920</v>
      </c>
      <c r="H35" s="2036" t="s">
        <v>7259</v>
      </c>
      <c r="I35" s="2036" t="s">
        <v>7243</v>
      </c>
      <c r="J35" s="2036" t="s">
        <v>7260</v>
      </c>
      <c r="K35" s="2036" t="s">
        <v>7261</v>
      </c>
      <c r="L35" s="2090">
        <v>4.1959999999999997</v>
      </c>
      <c r="M35" s="2090">
        <v>4.2809999999999997</v>
      </c>
      <c r="N35" s="2090">
        <v>4.3529999999999998</v>
      </c>
      <c r="O35" s="2090">
        <v>4.4249999999999998</v>
      </c>
      <c r="P35" s="2090">
        <v>4.484</v>
      </c>
      <c r="Q35" s="2091">
        <v>4.5439999999999996</v>
      </c>
      <c r="S35" s="2088"/>
    </row>
    <row r="36" spans="2:19">
      <c r="B36" s="2083"/>
      <c r="D36" s="2089" t="s">
        <v>260</v>
      </c>
      <c r="E36" s="2036" t="s">
        <v>7262</v>
      </c>
      <c r="F36" s="2036" t="s">
        <v>3564</v>
      </c>
      <c r="G36" s="2036" t="s">
        <v>3920</v>
      </c>
      <c r="H36" s="2036" t="s">
        <v>4170</v>
      </c>
      <c r="I36" s="2036" t="s">
        <v>7263</v>
      </c>
      <c r="J36" s="2036" t="s">
        <v>3564</v>
      </c>
      <c r="K36" s="2036" t="s">
        <v>7224</v>
      </c>
      <c r="L36" s="2090">
        <v>6.5730000000000004</v>
      </c>
      <c r="M36" s="2090">
        <v>6.6520000000000001</v>
      </c>
      <c r="N36" s="2090">
        <v>6.7240000000000002</v>
      </c>
      <c r="O36" s="2090">
        <v>6.7949999999999999</v>
      </c>
      <c r="P36" s="2090">
        <v>6.8650000000000002</v>
      </c>
      <c r="Q36" s="2091">
        <v>6.9340000000000002</v>
      </c>
      <c r="S36" s="2088"/>
    </row>
    <row r="37" spans="2:19">
      <c r="B37" s="2083"/>
      <c r="D37" s="2089" t="s">
        <v>263</v>
      </c>
      <c r="E37" s="2036" t="s">
        <v>7264</v>
      </c>
      <c r="F37" s="2036" t="s">
        <v>3564</v>
      </c>
      <c r="G37" s="2036" t="s">
        <v>3920</v>
      </c>
      <c r="H37" s="2036" t="s">
        <v>4170</v>
      </c>
      <c r="I37" s="2036" t="s">
        <v>7243</v>
      </c>
      <c r="J37" s="2036" t="s">
        <v>3564</v>
      </c>
      <c r="K37" s="2036" t="s">
        <v>7265</v>
      </c>
      <c r="L37" s="2090">
        <v>7.06</v>
      </c>
      <c r="M37" s="2090">
        <v>7.1589999999999998</v>
      </c>
      <c r="N37" s="2090">
        <v>7.2629999999999999</v>
      </c>
      <c r="O37" s="2090">
        <v>7.3719999999999999</v>
      </c>
      <c r="P37" s="2090">
        <v>7.4820000000000002</v>
      </c>
      <c r="Q37" s="2091">
        <v>7.5949999999999998</v>
      </c>
      <c r="S37" s="2088"/>
    </row>
    <row r="38" spans="2:19">
      <c r="B38" s="2083"/>
      <c r="D38" s="2089" t="s">
        <v>282</v>
      </c>
      <c r="E38" s="2036" t="s">
        <v>7266</v>
      </c>
      <c r="F38" s="2036" t="s">
        <v>3564</v>
      </c>
      <c r="G38" s="2036" t="s">
        <v>3920</v>
      </c>
      <c r="H38" s="2036" t="s">
        <v>4170</v>
      </c>
      <c r="I38" s="2036" t="s">
        <v>7243</v>
      </c>
      <c r="J38" s="2036" t="s">
        <v>7267</v>
      </c>
      <c r="K38" s="2036" t="s">
        <v>7207</v>
      </c>
      <c r="L38" s="2090">
        <v>37.457999999999998</v>
      </c>
      <c r="M38" s="2090">
        <v>37.840000000000003</v>
      </c>
      <c r="N38" s="2090">
        <v>38.21</v>
      </c>
      <c r="O38" s="2090">
        <v>38.57</v>
      </c>
      <c r="P38" s="2090">
        <v>38.92</v>
      </c>
      <c r="Q38" s="2091">
        <v>39.26</v>
      </c>
      <c r="S38" s="2088"/>
    </row>
    <row r="39" spans="2:19">
      <c r="B39" s="2083"/>
      <c r="D39" s="2089" t="s">
        <v>293</v>
      </c>
      <c r="E39" s="2036" t="s">
        <v>7268</v>
      </c>
      <c r="F39" s="2036" t="s">
        <v>3564</v>
      </c>
      <c r="G39" s="2036" t="s">
        <v>3920</v>
      </c>
      <c r="H39" s="2036" t="s">
        <v>7269</v>
      </c>
      <c r="I39" s="2036" t="s">
        <v>7215</v>
      </c>
      <c r="J39" s="2036" t="s">
        <v>7270</v>
      </c>
      <c r="K39" s="2036" t="s">
        <v>7236</v>
      </c>
      <c r="L39" s="2090">
        <v>4.9340000000000002</v>
      </c>
      <c r="M39" s="2090">
        <v>5.0819999999999999</v>
      </c>
      <c r="N39" s="2090">
        <v>5.1680000000000001</v>
      </c>
      <c r="O39" s="2090">
        <v>5.2460000000000004</v>
      </c>
      <c r="P39" s="2090">
        <v>5.3250000000000002</v>
      </c>
      <c r="Q39" s="2091">
        <v>5.3890000000000002</v>
      </c>
      <c r="S39" s="2088"/>
    </row>
    <row r="40" spans="2:19">
      <c r="B40" s="2083"/>
      <c r="D40" s="2089" t="s">
        <v>7271</v>
      </c>
      <c r="E40" s="2036" t="s">
        <v>7272</v>
      </c>
      <c r="F40" s="2036" t="s">
        <v>3564</v>
      </c>
      <c r="G40" s="2036" t="s">
        <v>3920</v>
      </c>
      <c r="H40" s="2036" t="s">
        <v>7273</v>
      </c>
      <c r="I40" s="2036" t="s">
        <v>7251</v>
      </c>
      <c r="J40" s="2036" t="s">
        <v>3564</v>
      </c>
      <c r="K40" s="2036" t="s">
        <v>7274</v>
      </c>
      <c r="L40" s="2090">
        <v>5.3550000000000004</v>
      </c>
      <c r="M40" s="2090">
        <v>5.484</v>
      </c>
      <c r="N40" s="2090">
        <v>5.6150000000000002</v>
      </c>
      <c r="O40" s="2090">
        <v>0</v>
      </c>
      <c r="P40" s="2090">
        <v>0</v>
      </c>
      <c r="Q40" s="2091">
        <v>0</v>
      </c>
      <c r="S40" s="2088"/>
    </row>
    <row r="41" spans="2:19">
      <c r="B41" s="2083"/>
      <c r="D41" s="2089" t="s">
        <v>303</v>
      </c>
      <c r="E41" s="2036" t="s">
        <v>7275</v>
      </c>
      <c r="F41" s="2036" t="s">
        <v>3564</v>
      </c>
      <c r="G41" s="2036" t="s">
        <v>3920</v>
      </c>
      <c r="H41" s="2036" t="s">
        <v>6257</v>
      </c>
      <c r="I41" s="2036" t="s">
        <v>6258</v>
      </c>
      <c r="J41" s="2036" t="s">
        <v>3564</v>
      </c>
      <c r="K41" s="2036" t="s">
        <v>7276</v>
      </c>
      <c r="L41" s="2090">
        <v>2.9091</v>
      </c>
      <c r="M41" s="2090">
        <v>3.0339999999999998</v>
      </c>
      <c r="N41" s="2090">
        <v>3.0030000000000001</v>
      </c>
      <c r="O41" s="2090">
        <v>2.9729999999999999</v>
      </c>
      <c r="P41" s="2090">
        <v>2.9430000000000001</v>
      </c>
      <c r="Q41" s="2091">
        <v>2.9140000000000001</v>
      </c>
      <c r="S41" s="2088"/>
    </row>
    <row r="42" spans="2:19">
      <c r="B42" s="2083"/>
      <c r="D42" s="2089" t="s">
        <v>310</v>
      </c>
      <c r="E42" s="2036" t="s">
        <v>7277</v>
      </c>
      <c r="F42" s="2036" t="s">
        <v>3564</v>
      </c>
      <c r="G42" s="2036" t="s">
        <v>3920</v>
      </c>
      <c r="H42" s="2036" t="s">
        <v>7278</v>
      </c>
      <c r="I42" s="2036" t="s">
        <v>3564</v>
      </c>
      <c r="J42" s="2036" t="s">
        <v>3564</v>
      </c>
      <c r="K42" s="2036" t="s">
        <v>7279</v>
      </c>
      <c r="L42" s="2090">
        <v>32.174999999999997</v>
      </c>
      <c r="M42" s="2090">
        <v>32.93</v>
      </c>
      <c r="N42" s="2090">
        <v>33.69</v>
      </c>
      <c r="O42" s="2090">
        <v>34.46</v>
      </c>
      <c r="P42" s="2090">
        <v>35.25</v>
      </c>
      <c r="Q42" s="2091">
        <v>36.049999999999997</v>
      </c>
      <c r="S42" s="2088"/>
    </row>
    <row r="43" spans="2:19">
      <c r="B43" s="2083"/>
      <c r="D43" s="2089" t="s">
        <v>326</v>
      </c>
      <c r="E43" s="2036" t="s">
        <v>7280</v>
      </c>
      <c r="F43" s="2036" t="s">
        <v>3564</v>
      </c>
      <c r="G43" s="2036" t="s">
        <v>3920</v>
      </c>
      <c r="H43" s="2036" t="s">
        <v>4170</v>
      </c>
      <c r="I43" s="2036" t="s">
        <v>7243</v>
      </c>
      <c r="J43" s="2036" t="s">
        <v>7281</v>
      </c>
      <c r="K43" s="2036" t="s">
        <v>7282</v>
      </c>
      <c r="L43" s="2090">
        <v>46.25</v>
      </c>
      <c r="M43" s="2090">
        <v>46.54</v>
      </c>
      <c r="N43" s="2090">
        <v>45.89</v>
      </c>
      <c r="O43" s="2090">
        <v>45.68</v>
      </c>
      <c r="P43" s="2090">
        <v>46.37</v>
      </c>
      <c r="Q43" s="2091">
        <v>47.5</v>
      </c>
      <c r="S43" s="2088"/>
    </row>
    <row r="44" spans="2:19">
      <c r="B44" s="2083"/>
      <c r="D44" s="2089" t="s">
        <v>331</v>
      </c>
      <c r="E44" s="2036" t="s">
        <v>7283</v>
      </c>
      <c r="F44" s="2036" t="s">
        <v>3564</v>
      </c>
      <c r="G44" s="2036" t="s">
        <v>3920</v>
      </c>
      <c r="H44" s="2036" t="s">
        <v>4170</v>
      </c>
      <c r="I44" s="2036" t="s">
        <v>7243</v>
      </c>
      <c r="J44" s="2036" t="s">
        <v>3564</v>
      </c>
      <c r="K44" s="2036" t="s">
        <v>7284</v>
      </c>
      <c r="L44" s="2090">
        <v>17.64</v>
      </c>
      <c r="M44" s="2090">
        <v>18.04</v>
      </c>
      <c r="N44" s="2090">
        <v>18.510000000000002</v>
      </c>
      <c r="O44" s="2090">
        <v>19.03</v>
      </c>
      <c r="P44" s="2090">
        <v>20.13</v>
      </c>
      <c r="Q44" s="2091">
        <v>21.5</v>
      </c>
      <c r="S44" s="2088"/>
    </row>
    <row r="45" spans="2:19">
      <c r="B45" s="2083"/>
      <c r="D45" s="2089" t="s">
        <v>338</v>
      </c>
      <c r="E45" s="2036" t="s">
        <v>7285</v>
      </c>
      <c r="F45" s="2036" t="s">
        <v>3564</v>
      </c>
      <c r="G45" s="2036" t="s">
        <v>3920</v>
      </c>
      <c r="H45" s="2036" t="s">
        <v>4170</v>
      </c>
      <c r="I45" s="2036" t="s">
        <v>7251</v>
      </c>
      <c r="J45" s="2036" t="s">
        <v>3564</v>
      </c>
      <c r="K45" s="2036" t="s">
        <v>7286</v>
      </c>
      <c r="L45" s="2090">
        <v>12.01</v>
      </c>
      <c r="M45" s="2090">
        <v>12.11</v>
      </c>
      <c r="N45" s="2090">
        <v>12.21</v>
      </c>
      <c r="O45" s="2090">
        <v>12.31</v>
      </c>
      <c r="P45" s="2090">
        <v>12.4</v>
      </c>
      <c r="Q45" s="2091">
        <v>12.49</v>
      </c>
      <c r="S45" s="2088"/>
    </row>
    <row r="46" spans="2:19">
      <c r="B46" s="2083"/>
      <c r="D46" s="2089" t="s">
        <v>343</v>
      </c>
      <c r="E46" s="2036" t="s">
        <v>7287</v>
      </c>
      <c r="F46" s="2036" t="s">
        <v>3564</v>
      </c>
      <c r="G46" s="2036" t="s">
        <v>3920</v>
      </c>
      <c r="H46" s="2036" t="s">
        <v>7288</v>
      </c>
      <c r="I46" s="2036" t="s">
        <v>7251</v>
      </c>
      <c r="J46" s="2036" t="s">
        <v>3564</v>
      </c>
      <c r="K46" s="2036" t="s">
        <v>7279</v>
      </c>
      <c r="L46" s="2090">
        <v>9.9890000000000008</v>
      </c>
      <c r="M46" s="2090">
        <v>10.16</v>
      </c>
      <c r="N46" s="2090">
        <v>10.33</v>
      </c>
      <c r="O46" s="2090">
        <v>10.48</v>
      </c>
      <c r="P46" s="2090">
        <v>10.62</v>
      </c>
      <c r="Q46" s="2091">
        <v>10.77</v>
      </c>
      <c r="S46" s="2088"/>
    </row>
    <row r="47" spans="2:19">
      <c r="B47" s="2092"/>
      <c r="C47" s="2093"/>
      <c r="D47" s="2094" t="s">
        <v>350</v>
      </c>
      <c r="E47" s="2093" t="s">
        <v>7289</v>
      </c>
      <c r="F47" s="2093" t="s">
        <v>3564</v>
      </c>
      <c r="G47" s="2093" t="s">
        <v>3920</v>
      </c>
      <c r="H47" s="2093" t="s">
        <v>4170</v>
      </c>
      <c r="I47" s="2093" t="s">
        <v>7243</v>
      </c>
      <c r="J47" s="2093" t="s">
        <v>7290</v>
      </c>
      <c r="K47" s="2093" t="s">
        <v>7291</v>
      </c>
      <c r="L47" s="2095">
        <v>31.22</v>
      </c>
      <c r="M47" s="2095">
        <v>31.94</v>
      </c>
      <c r="N47" s="2095">
        <v>32.700000000000003</v>
      </c>
      <c r="O47" s="2095">
        <v>33.49</v>
      </c>
      <c r="P47" s="2095">
        <v>34.29</v>
      </c>
      <c r="Q47" s="2096">
        <v>35.11</v>
      </c>
      <c r="S47" s="2088"/>
    </row>
    <row r="48" spans="2:19" s="2081" customFormat="1">
      <c r="B48" s="2076"/>
      <c r="C48" s="2077" t="s">
        <v>7144</v>
      </c>
      <c r="D48" s="2078"/>
      <c r="E48" s="2078"/>
      <c r="F48" s="2078"/>
      <c r="G48" s="2078"/>
      <c r="H48" s="2078"/>
      <c r="I48" s="2078"/>
      <c r="J48" s="2078"/>
      <c r="K48" s="2078"/>
      <c r="L48" s="2079">
        <f>SUM(L49:L55)</f>
        <v>241.27330000000001</v>
      </c>
      <c r="M48" s="2079">
        <f t="shared" ref="M48:Q48" si="2">SUM(M49:M55)</f>
        <v>242.86849999999998</v>
      </c>
      <c r="N48" s="2079">
        <f t="shared" si="2"/>
        <v>244.38890000000001</v>
      </c>
      <c r="O48" s="2079">
        <f t="shared" si="2"/>
        <v>245.76999999999998</v>
      </c>
      <c r="P48" s="2079">
        <f t="shared" si="2"/>
        <v>247.0471</v>
      </c>
      <c r="Q48" s="2080">
        <f t="shared" si="2"/>
        <v>248.19299999999998</v>
      </c>
      <c r="S48" s="2082">
        <f>L48/$L$28</f>
        <v>5.2452883923466413E-2</v>
      </c>
    </row>
    <row r="49" spans="2:19">
      <c r="B49" s="2083"/>
      <c r="D49" s="2084" t="s">
        <v>158</v>
      </c>
      <c r="E49" s="2085" t="s">
        <v>7222</v>
      </c>
      <c r="F49" s="2085" t="s">
        <v>3564</v>
      </c>
      <c r="G49" s="2085" t="s">
        <v>3920</v>
      </c>
      <c r="H49" s="2085" t="s">
        <v>6257</v>
      </c>
      <c r="I49" s="2085" t="s">
        <v>3564</v>
      </c>
      <c r="J49" s="2085" t="s">
        <v>7223</v>
      </c>
      <c r="K49" s="2085" t="s">
        <v>7224</v>
      </c>
      <c r="L49" s="2086">
        <v>26.177</v>
      </c>
      <c r="M49" s="2086">
        <v>26.3</v>
      </c>
      <c r="N49" s="2086">
        <v>26.6</v>
      </c>
      <c r="O49" s="2086">
        <v>26.9</v>
      </c>
      <c r="P49" s="2086">
        <v>27.1</v>
      </c>
      <c r="Q49" s="2087">
        <v>27.3</v>
      </c>
      <c r="S49" s="2088"/>
    </row>
    <row r="50" spans="2:19">
      <c r="B50" s="2083"/>
      <c r="D50" s="2089" t="s">
        <v>184</v>
      </c>
      <c r="E50" s="2036" t="s">
        <v>7292</v>
      </c>
      <c r="F50" s="2036" t="s">
        <v>3564</v>
      </c>
      <c r="G50" s="2036" t="s">
        <v>3920</v>
      </c>
      <c r="H50" s="2036" t="s">
        <v>4170</v>
      </c>
      <c r="I50" s="2036" t="s">
        <v>7251</v>
      </c>
      <c r="J50" s="2036" t="s">
        <v>3564</v>
      </c>
      <c r="K50" s="2036" t="s">
        <v>7293</v>
      </c>
      <c r="L50" s="2090">
        <v>0.44900000000000001</v>
      </c>
      <c r="M50" s="2090">
        <v>0.45250000000000001</v>
      </c>
      <c r="N50" s="2090">
        <v>0.45590000000000003</v>
      </c>
      <c r="O50" s="2090">
        <v>0.45900000000000002</v>
      </c>
      <c r="P50" s="2090">
        <v>0.46210000000000001</v>
      </c>
      <c r="Q50" s="2091">
        <v>0.46500000000000002</v>
      </c>
      <c r="S50" s="2088"/>
    </row>
    <row r="51" spans="2:19">
      <c r="B51" s="2083"/>
      <c r="D51" s="2089" t="s">
        <v>271</v>
      </c>
      <c r="E51" s="2036" t="s">
        <v>7294</v>
      </c>
      <c r="F51" s="2036" t="s">
        <v>3564</v>
      </c>
      <c r="G51" s="2036" t="s">
        <v>3920</v>
      </c>
      <c r="H51" s="2036" t="s">
        <v>7295</v>
      </c>
      <c r="I51" s="2036" t="s">
        <v>7296</v>
      </c>
      <c r="J51" s="2036" t="s">
        <v>3564</v>
      </c>
      <c r="K51" s="2036" t="s">
        <v>7286</v>
      </c>
      <c r="L51" s="2090">
        <v>33.938000000000002</v>
      </c>
      <c r="M51" s="2090">
        <v>34.31</v>
      </c>
      <c r="N51" s="2090">
        <v>34.67</v>
      </c>
      <c r="O51" s="2090">
        <v>35.03</v>
      </c>
      <c r="P51" s="2090">
        <v>35.380000000000003</v>
      </c>
      <c r="Q51" s="2091">
        <v>35.72</v>
      </c>
      <c r="S51" s="2088"/>
    </row>
    <row r="52" spans="2:19">
      <c r="B52" s="2083"/>
      <c r="D52" s="2089" t="s">
        <v>288</v>
      </c>
      <c r="E52" s="2036" t="s">
        <v>7225</v>
      </c>
      <c r="F52" s="2036" t="s">
        <v>3564</v>
      </c>
      <c r="G52" s="2036" t="s">
        <v>3920</v>
      </c>
      <c r="H52" s="2036" t="s">
        <v>7226</v>
      </c>
      <c r="I52" s="2036" t="s">
        <v>6258</v>
      </c>
      <c r="J52" s="2036" t="s">
        <v>3564</v>
      </c>
      <c r="K52" s="2036" t="s">
        <v>7227</v>
      </c>
      <c r="L52" s="2090">
        <v>5.1852999999999998</v>
      </c>
      <c r="M52" s="2090">
        <v>5.2279999999999998</v>
      </c>
      <c r="N52" s="2090">
        <v>5.27</v>
      </c>
      <c r="O52" s="2090">
        <v>5.3109999999999999</v>
      </c>
      <c r="P52" s="2090">
        <v>5.35</v>
      </c>
      <c r="Q52" s="2091">
        <v>5.3890000000000002</v>
      </c>
      <c r="S52" s="2088"/>
    </row>
    <row r="53" spans="2:19">
      <c r="B53" s="2083"/>
      <c r="D53" s="2089" t="s">
        <v>315</v>
      </c>
      <c r="E53" s="2036" t="s">
        <v>7297</v>
      </c>
      <c r="F53" s="2036" t="s">
        <v>3564</v>
      </c>
      <c r="G53" s="2036" t="s">
        <v>3920</v>
      </c>
      <c r="H53" s="2036" t="s">
        <v>7298</v>
      </c>
      <c r="I53" s="2036" t="s">
        <v>7299</v>
      </c>
      <c r="J53" s="2036" t="s">
        <v>3564</v>
      </c>
      <c r="K53" s="2036" t="s">
        <v>7213</v>
      </c>
      <c r="L53" s="2090">
        <v>5.6369999999999996</v>
      </c>
      <c r="M53" s="2090">
        <v>5.9180000000000001</v>
      </c>
      <c r="N53" s="2090">
        <v>6.0030000000000001</v>
      </c>
      <c r="O53" s="2090">
        <v>6.02</v>
      </c>
      <c r="P53" s="2090">
        <v>6.0449999999999999</v>
      </c>
      <c r="Q53" s="2091">
        <v>6.0789999999999997</v>
      </c>
      <c r="S53" s="2088"/>
    </row>
    <row r="54" spans="2:19">
      <c r="B54" s="2083"/>
      <c r="D54" s="2089" t="s">
        <v>335</v>
      </c>
      <c r="E54" s="2036" t="s">
        <v>7300</v>
      </c>
      <c r="F54" s="2036" t="s">
        <v>3564</v>
      </c>
      <c r="G54" s="2036" t="s">
        <v>3920</v>
      </c>
      <c r="H54" s="2036" t="s">
        <v>7301</v>
      </c>
      <c r="I54" s="2036" t="s">
        <v>6258</v>
      </c>
      <c r="J54" s="2036" t="s">
        <v>3564</v>
      </c>
      <c r="K54" s="2036" t="s">
        <v>7227</v>
      </c>
      <c r="L54" s="2090">
        <v>71.697000000000003</v>
      </c>
      <c r="M54" s="2090">
        <v>71.8</v>
      </c>
      <c r="N54" s="2090">
        <v>71.89</v>
      </c>
      <c r="O54" s="2090">
        <v>71.95</v>
      </c>
      <c r="P54" s="2090">
        <v>72.010000000000005</v>
      </c>
      <c r="Q54" s="2091">
        <v>72.040000000000006</v>
      </c>
      <c r="S54" s="2088"/>
    </row>
    <row r="55" spans="2:19">
      <c r="B55" s="2092"/>
      <c r="C55" s="2093"/>
      <c r="D55" s="2094" t="s">
        <v>349</v>
      </c>
      <c r="E55" s="2093" t="s">
        <v>7302</v>
      </c>
      <c r="F55" s="2093" t="s">
        <v>3564</v>
      </c>
      <c r="G55" s="2093" t="s">
        <v>3920</v>
      </c>
      <c r="H55" s="2093" t="s">
        <v>6257</v>
      </c>
      <c r="I55" s="2093" t="s">
        <v>7215</v>
      </c>
      <c r="J55" s="2093" t="s">
        <v>3564</v>
      </c>
      <c r="K55" s="2093" t="s">
        <v>7303</v>
      </c>
      <c r="L55" s="2095">
        <v>98.19</v>
      </c>
      <c r="M55" s="2095">
        <v>98.86</v>
      </c>
      <c r="N55" s="2095">
        <v>99.5</v>
      </c>
      <c r="O55" s="2095">
        <v>100.1</v>
      </c>
      <c r="P55" s="2095">
        <v>100.7</v>
      </c>
      <c r="Q55" s="2096">
        <v>101.2</v>
      </c>
      <c r="S55" s="2088"/>
    </row>
    <row r="56" spans="2:19" s="2081" customFormat="1">
      <c r="B56" s="2076"/>
      <c r="C56" s="2077" t="s">
        <v>7304</v>
      </c>
      <c r="D56" s="2078"/>
      <c r="E56" s="2078"/>
      <c r="F56" s="2078"/>
      <c r="G56" s="2078"/>
      <c r="H56" s="2078"/>
      <c r="I56" s="2078"/>
      <c r="J56" s="2078"/>
      <c r="K56" s="2078"/>
      <c r="L56" s="2079">
        <f t="shared" ref="L56:Q56" si="3">SUM(L57:L61)</f>
        <v>211.47449999999998</v>
      </c>
      <c r="M56" s="2079">
        <f t="shared" si="3"/>
        <v>212.10599999999999</v>
      </c>
      <c r="N56" s="2079">
        <f t="shared" si="3"/>
        <v>212.46600000000001</v>
      </c>
      <c r="O56" s="2079">
        <f t="shared" si="3"/>
        <v>212.803</v>
      </c>
      <c r="P56" s="2079">
        <f t="shared" si="3"/>
        <v>205.99600000000001</v>
      </c>
      <c r="Q56" s="2080">
        <f t="shared" si="3"/>
        <v>206.25199999999998</v>
      </c>
      <c r="S56" s="2082">
        <f>L56/$L$28</f>
        <v>4.5974616342848947E-2</v>
      </c>
    </row>
    <row r="57" spans="2:19">
      <c r="B57" s="2083"/>
      <c r="D57" s="2084" t="s">
        <v>155</v>
      </c>
      <c r="E57" s="2085" t="s">
        <v>7305</v>
      </c>
      <c r="F57" s="2085" t="s">
        <v>3564</v>
      </c>
      <c r="G57" s="2085" t="s">
        <v>3920</v>
      </c>
      <c r="H57" s="2085" t="s">
        <v>4170</v>
      </c>
      <c r="I57" s="2085" t="s">
        <v>7251</v>
      </c>
      <c r="J57" s="2085" t="s">
        <v>3564</v>
      </c>
      <c r="K57" s="2085" t="s">
        <v>7245</v>
      </c>
      <c r="L57" s="2086">
        <v>2.9719000000000002</v>
      </c>
      <c r="M57" s="2086">
        <v>2.9780000000000002</v>
      </c>
      <c r="N57" s="2086">
        <v>2.984</v>
      </c>
      <c r="O57" s="2086">
        <v>2.99</v>
      </c>
      <c r="P57" s="2086">
        <v>2.996</v>
      </c>
      <c r="Q57" s="2087">
        <v>3.0019999999999998</v>
      </c>
      <c r="S57" s="2088"/>
    </row>
    <row r="58" spans="2:19">
      <c r="B58" s="2083"/>
      <c r="D58" s="2089" t="s">
        <v>253</v>
      </c>
      <c r="E58" s="2036" t="s">
        <v>7306</v>
      </c>
      <c r="F58" s="2036" t="s">
        <v>3564</v>
      </c>
      <c r="G58" s="2036" t="s">
        <v>3920</v>
      </c>
      <c r="H58" s="2036" t="s">
        <v>6257</v>
      </c>
      <c r="I58" s="2036" t="s">
        <v>7307</v>
      </c>
      <c r="J58" s="2036" t="s">
        <v>3564</v>
      </c>
      <c r="K58" s="2036" t="s">
        <v>3736</v>
      </c>
      <c r="L58" s="2090">
        <v>19.398</v>
      </c>
      <c r="M58" s="2090">
        <v>19.61</v>
      </c>
      <c r="N58" s="2090">
        <v>19.829999999999998</v>
      </c>
      <c r="O58" s="2090">
        <v>20.059999999999999</v>
      </c>
      <c r="P58" s="2090">
        <v>20.28</v>
      </c>
      <c r="Q58" s="2091">
        <v>20.49</v>
      </c>
      <c r="S58" s="2088"/>
    </row>
    <row r="59" spans="2:19">
      <c r="B59" s="2083"/>
      <c r="D59" s="2089" t="s">
        <v>7308</v>
      </c>
      <c r="E59" s="2036" t="s">
        <v>7309</v>
      </c>
      <c r="F59" s="2036" t="s">
        <v>3564</v>
      </c>
      <c r="G59" s="2036" t="s">
        <v>3920</v>
      </c>
      <c r="H59" s="2036" t="s">
        <v>4170</v>
      </c>
      <c r="I59" s="2036" t="s">
        <v>7251</v>
      </c>
      <c r="J59" s="2036" t="s">
        <v>3564</v>
      </c>
      <c r="K59" s="2036" t="s">
        <v>7207</v>
      </c>
      <c r="L59" s="2090">
        <v>6.7435999999999998</v>
      </c>
      <c r="M59" s="2090">
        <v>6.8579999999999997</v>
      </c>
      <c r="N59" s="2090">
        <v>6.9820000000000002</v>
      </c>
      <c r="O59" s="2090">
        <v>7.093</v>
      </c>
      <c r="P59" s="2090">
        <v>0</v>
      </c>
      <c r="Q59" s="2091">
        <v>0</v>
      </c>
      <c r="S59" s="2088"/>
    </row>
    <row r="60" spans="2:19">
      <c r="B60" s="2083"/>
      <c r="D60" s="2089" t="s">
        <v>307</v>
      </c>
      <c r="E60" s="2036" t="s">
        <v>7234</v>
      </c>
      <c r="F60" s="2036" t="s">
        <v>3564</v>
      </c>
      <c r="G60" s="2036" t="s">
        <v>3920</v>
      </c>
      <c r="H60" s="2036" t="s">
        <v>6257</v>
      </c>
      <c r="I60" s="2036" t="s">
        <v>7215</v>
      </c>
      <c r="J60" s="2036" t="s">
        <v>7235</v>
      </c>
      <c r="K60" s="2036" t="s">
        <v>7236</v>
      </c>
      <c r="L60" s="2090">
        <v>147.733</v>
      </c>
      <c r="M60" s="2090">
        <v>147.5</v>
      </c>
      <c r="N60" s="2090">
        <v>147</v>
      </c>
      <c r="O60" s="2090">
        <v>146.5</v>
      </c>
      <c r="P60" s="2090">
        <v>146.1</v>
      </c>
      <c r="Q60" s="2091">
        <v>145.69999999999999</v>
      </c>
      <c r="S60" s="2088"/>
    </row>
    <row r="61" spans="2:19">
      <c r="B61" s="2092"/>
      <c r="C61" s="2093"/>
      <c r="D61" s="2094" t="s">
        <v>347</v>
      </c>
      <c r="E61" s="2093" t="s">
        <v>7310</v>
      </c>
      <c r="F61" s="2093" t="s">
        <v>3564</v>
      </c>
      <c r="G61" s="2093" t="s">
        <v>3920</v>
      </c>
      <c r="H61" s="2093" t="s">
        <v>6257</v>
      </c>
      <c r="I61" s="2093" t="s">
        <v>7299</v>
      </c>
      <c r="J61" s="2093" t="s">
        <v>3564</v>
      </c>
      <c r="K61" s="2093" t="s">
        <v>7311</v>
      </c>
      <c r="L61" s="2095">
        <v>34.628</v>
      </c>
      <c r="M61" s="2095">
        <v>35.159999999999997</v>
      </c>
      <c r="N61" s="2095">
        <v>35.67</v>
      </c>
      <c r="O61" s="2095">
        <v>36.159999999999997</v>
      </c>
      <c r="P61" s="2095">
        <v>36.619999999999997</v>
      </c>
      <c r="Q61" s="2096">
        <v>37.06</v>
      </c>
      <c r="S61" s="2088"/>
    </row>
  </sheetData>
  <phoneticPr fontId="4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42D53-6175-40FC-9671-79A30E0CD107}">
  <dimension ref="A1:W159"/>
  <sheetViews>
    <sheetView showGridLines="0" zoomScale="115" zoomScaleNormal="115" workbookViewId="0">
      <selection activeCell="G49" sqref="G49"/>
    </sheetView>
  </sheetViews>
  <sheetFormatPr defaultColWidth="9" defaultRowHeight="12"/>
  <cols>
    <col min="1" max="3" width="1.875" style="232" customWidth="1"/>
    <col min="4" max="4" width="9.125" style="215" bestFit="1" customWidth="1"/>
    <col min="5" max="5" width="22.625" style="241" customWidth="1"/>
    <col min="6" max="6" width="21.125" style="241" customWidth="1"/>
    <col min="7" max="7" width="16.125" style="232" customWidth="1"/>
    <col min="8" max="8" width="15.625" style="232" customWidth="1"/>
    <col min="9" max="9" width="18.875" style="232" customWidth="1"/>
    <col min="10" max="10" width="15.875" style="232" customWidth="1"/>
    <col min="11" max="11" width="11.75" style="232" customWidth="1"/>
    <col min="12" max="12" width="14.25" style="232" customWidth="1"/>
    <col min="13" max="13" width="14.75" style="232" customWidth="1"/>
    <col min="14" max="14" width="16.25" style="232" customWidth="1"/>
    <col min="15" max="15" width="18.5" style="232" customWidth="1"/>
    <col min="16" max="16" width="14.125" style="232" customWidth="1"/>
    <col min="17" max="17" width="12.5" style="232" bestFit="1" customWidth="1"/>
    <col min="18" max="18" width="10.125" style="232" customWidth="1"/>
    <col min="19" max="19" width="14.5" style="232" customWidth="1"/>
    <col min="20" max="20" width="15.125" style="232" customWidth="1"/>
    <col min="21" max="16384" width="9" style="232"/>
  </cols>
  <sheetData>
    <row r="1" spans="1:14" s="229" customFormat="1" ht="13.5" customHeight="1">
      <c r="D1" s="2697"/>
      <c r="E1" s="397"/>
      <c r="F1" s="397"/>
    </row>
    <row r="2" spans="1:14" s="230" customFormat="1" ht="13.5" customHeight="1">
      <c r="A2" s="1540" t="s">
        <v>8211</v>
      </c>
      <c r="D2" s="2698"/>
      <c r="E2" s="398"/>
      <c r="F2" s="398"/>
    </row>
    <row r="3" spans="1:14" s="3170" customFormat="1" ht="13.5" customHeight="1">
      <c r="A3" s="3169" t="s">
        <v>7813</v>
      </c>
      <c r="D3" s="3171"/>
      <c r="E3" s="3172"/>
      <c r="F3" s="3172"/>
    </row>
    <row r="5" spans="1:14" s="2820" customFormat="1">
      <c r="D5" s="2820" t="s">
        <v>7868</v>
      </c>
    </row>
    <row r="7" spans="1:14" s="215" customFormat="1">
      <c r="E7" s="2683" t="s">
        <v>7814</v>
      </c>
      <c r="F7" s="2684"/>
      <c r="G7" s="2684"/>
      <c r="H7" s="2685"/>
      <c r="I7" s="2681" t="s">
        <v>7819</v>
      </c>
      <c r="J7" s="2682"/>
      <c r="K7" s="2685"/>
      <c r="M7" s="2715"/>
      <c r="N7" s="2715"/>
    </row>
    <row r="8" spans="1:14" s="215" customFormat="1">
      <c r="E8" s="2692" t="s">
        <v>7815</v>
      </c>
      <c r="F8" s="2683" t="s">
        <v>7813</v>
      </c>
      <c r="G8" s="2685"/>
      <c r="H8" s="2695" t="s">
        <v>3561</v>
      </c>
      <c r="I8" s="2683" t="s">
        <v>7813</v>
      </c>
      <c r="J8" s="2685"/>
      <c r="K8" s="2696" t="s">
        <v>3561</v>
      </c>
      <c r="L8" s="400"/>
      <c r="M8" s="2713" t="s">
        <v>7824</v>
      </c>
      <c r="N8" s="2714">
        <f>E27</f>
        <v>143542.00179999997</v>
      </c>
    </row>
    <row r="9" spans="1:14" s="215" customFormat="1">
      <c r="D9" s="2719" t="s">
        <v>840</v>
      </c>
      <c r="E9" s="2701">
        <v>127571.48719999999</v>
      </c>
      <c r="F9" s="2701"/>
      <c r="G9" s="2702"/>
      <c r="H9" s="2706">
        <f>SUM(E9:G14)</f>
        <v>160767.1434</v>
      </c>
      <c r="I9" s="2703"/>
      <c r="J9" s="2704"/>
      <c r="K9" s="2717">
        <f>SUM(H9:J14)</f>
        <v>179124.67040000009</v>
      </c>
      <c r="M9" s="2710" t="s">
        <v>439</v>
      </c>
      <c r="N9" s="2711">
        <f>G28</f>
        <v>1134.2335000000112</v>
      </c>
    </row>
    <row r="10" spans="1:14">
      <c r="D10" s="2720"/>
      <c r="E10" s="2686"/>
      <c r="F10" s="2689" t="s">
        <v>7834</v>
      </c>
      <c r="G10" s="2688">
        <v>1401.6338000000101</v>
      </c>
      <c r="H10" s="241"/>
      <c r="I10" s="412" t="s">
        <v>7822</v>
      </c>
      <c r="J10" s="2679">
        <v>26528.390899999999</v>
      </c>
      <c r="K10" s="221"/>
      <c r="M10" s="2710" t="s">
        <v>839</v>
      </c>
      <c r="N10" s="2711">
        <f>G29</f>
        <v>18208.5664</v>
      </c>
    </row>
    <row r="11" spans="1:14">
      <c r="D11" s="2720"/>
      <c r="E11" s="2686"/>
      <c r="F11" s="2689" t="s">
        <v>7835</v>
      </c>
      <c r="G11" s="2688">
        <v>15469.9311</v>
      </c>
      <c r="H11" s="241"/>
      <c r="I11" s="412" t="s">
        <v>7821</v>
      </c>
      <c r="J11" s="2679">
        <v>-18493.7088999999</v>
      </c>
      <c r="K11" s="221"/>
      <c r="M11" s="2712" t="s">
        <v>7823</v>
      </c>
      <c r="N11" s="2711">
        <f>G30</f>
        <v>-541.13709999999264</v>
      </c>
    </row>
    <row r="12" spans="1:14">
      <c r="D12" s="2720"/>
      <c r="E12" s="2686"/>
      <c r="F12" s="2689" t="s">
        <v>7817</v>
      </c>
      <c r="G12" s="2688">
        <v>0</v>
      </c>
      <c r="H12" s="241"/>
      <c r="I12" s="412" t="s">
        <v>7820</v>
      </c>
      <c r="J12" s="2679">
        <v>10322.844999999999</v>
      </c>
      <c r="K12" s="221"/>
      <c r="M12" s="2712" t="s">
        <v>831</v>
      </c>
      <c r="N12" s="2711">
        <f>G31</f>
        <v>22361.5085</v>
      </c>
    </row>
    <row r="13" spans="1:14">
      <c r="D13" s="2720"/>
      <c r="E13" s="2686"/>
      <c r="F13" s="2722" t="s">
        <v>7818</v>
      </c>
      <c r="G13" s="2723">
        <v>16324.0913</v>
      </c>
      <c r="H13" s="241"/>
      <c r="I13" s="412"/>
      <c r="J13" s="2679"/>
      <c r="K13" s="221"/>
      <c r="M13" s="2712" t="s">
        <v>595</v>
      </c>
      <c r="N13" s="2711">
        <f>G32</f>
        <v>0</v>
      </c>
    </row>
    <row r="14" spans="1:14">
      <c r="D14" s="2721"/>
      <c r="E14" s="2687"/>
      <c r="F14" s="2690" t="s">
        <v>7836</v>
      </c>
      <c r="G14" s="2691">
        <v>0</v>
      </c>
      <c r="H14" s="472"/>
      <c r="I14" s="470"/>
      <c r="J14" s="2680"/>
      <c r="K14" s="223"/>
      <c r="M14" s="2713" t="s">
        <v>7825</v>
      </c>
      <c r="N14" s="2714">
        <f>H27</f>
        <v>184705.17309999999</v>
      </c>
    </row>
    <row r="15" spans="1:14" s="215" customFormat="1">
      <c r="D15" s="2719" t="s">
        <v>841</v>
      </c>
      <c r="E15" s="2701">
        <v>6501.2489999999998</v>
      </c>
      <c r="F15" s="2705"/>
      <c r="G15" s="2702"/>
      <c r="H15" s="2706">
        <f>SUM(E15:G20)</f>
        <v>13249.621500000007</v>
      </c>
      <c r="I15" s="2703"/>
      <c r="J15" s="2706"/>
      <c r="K15" s="2717">
        <f>SUM(H15:J20)</f>
        <v>14331.533600000006</v>
      </c>
      <c r="M15" s="2710" t="s">
        <v>392</v>
      </c>
      <c r="N15" s="2711">
        <f>J28</f>
        <v>30368.3099</v>
      </c>
    </row>
    <row r="16" spans="1:14">
      <c r="D16" s="2720"/>
      <c r="E16" s="2686"/>
      <c r="F16" s="2689" t="s">
        <v>7834</v>
      </c>
      <c r="G16" s="2688">
        <v>367.517</v>
      </c>
      <c r="H16" s="241"/>
      <c r="I16" s="412" t="s">
        <v>7822</v>
      </c>
      <c r="J16" s="2679">
        <v>2144.2716</v>
      </c>
      <c r="K16" s="221"/>
      <c r="M16" s="2710" t="s">
        <v>839</v>
      </c>
      <c r="N16" s="2711">
        <f>J29</f>
        <v>-22320.954899999899</v>
      </c>
    </row>
    <row r="17" spans="4:23">
      <c r="D17" s="2720"/>
      <c r="E17" s="2686"/>
      <c r="F17" s="2689" t="s">
        <v>7835</v>
      </c>
      <c r="G17" s="2688">
        <v>1058.1955</v>
      </c>
      <c r="H17" s="241"/>
      <c r="I17" s="412" t="s">
        <v>7821</v>
      </c>
      <c r="J17" s="2679">
        <v>-1888.277</v>
      </c>
      <c r="K17" s="221"/>
      <c r="M17" s="2710" t="s">
        <v>605</v>
      </c>
      <c r="N17" s="2711">
        <f>J30</f>
        <v>11787.5175</v>
      </c>
    </row>
    <row r="18" spans="4:23">
      <c r="D18" s="2720"/>
      <c r="E18" s="2686"/>
      <c r="F18" s="2689" t="s">
        <v>7817</v>
      </c>
      <c r="G18" s="2688">
        <v>-541.13709999999264</v>
      </c>
      <c r="H18" s="241"/>
      <c r="I18" s="412" t="s">
        <v>7820</v>
      </c>
      <c r="J18" s="2679">
        <v>825.91750000000002</v>
      </c>
      <c r="K18" s="221"/>
      <c r="M18" s="2713" t="s">
        <v>7826</v>
      </c>
      <c r="N18" s="2714">
        <f>K27</f>
        <v>204540.04560000007</v>
      </c>
    </row>
    <row r="19" spans="4:23">
      <c r="D19" s="2720"/>
      <c r="E19" s="2686"/>
      <c r="F19" s="2722" t="s">
        <v>7818</v>
      </c>
      <c r="G19" s="2723">
        <v>5863.7970999999998</v>
      </c>
      <c r="H19" s="241"/>
      <c r="I19" s="412"/>
      <c r="J19" s="2679"/>
      <c r="K19" s="221"/>
    </row>
    <row r="20" spans="4:23">
      <c r="D20" s="2721"/>
      <c r="E20" s="2687"/>
      <c r="F20" s="2690" t="s">
        <v>7836</v>
      </c>
      <c r="G20" s="2691">
        <v>0</v>
      </c>
      <c r="H20" s="472"/>
      <c r="I20" s="470"/>
      <c r="J20" s="2680"/>
      <c r="K20" s="223"/>
    </row>
    <row r="21" spans="4:23" s="215" customFormat="1">
      <c r="D21" s="2719" t="s">
        <v>842</v>
      </c>
      <c r="E21" s="2701">
        <v>9469.2655999999988</v>
      </c>
      <c r="F21" s="2705"/>
      <c r="G21" s="2702"/>
      <c r="H21" s="2706">
        <f>SUM(E21:G26)</f>
        <v>10688.4082</v>
      </c>
      <c r="I21" s="2703"/>
      <c r="J21" s="2706"/>
      <c r="K21" s="2717">
        <f>SUM(H21:J26)</f>
        <v>11083.8416</v>
      </c>
    </row>
    <row r="22" spans="4:23">
      <c r="D22" s="2720"/>
      <c r="E22" s="2686"/>
      <c r="F22" s="2689" t="s">
        <v>7834</v>
      </c>
      <c r="G22" s="2688">
        <v>-634.91729999999905</v>
      </c>
      <c r="H22" s="241"/>
      <c r="I22" s="412" t="s">
        <v>7822</v>
      </c>
      <c r="J22" s="2679">
        <v>1695.6474000000001</v>
      </c>
      <c r="K22" s="221"/>
    </row>
    <row r="23" spans="4:23">
      <c r="D23" s="2720"/>
      <c r="E23" s="2686"/>
      <c r="F23" s="2689" t="s">
        <v>7835</v>
      </c>
      <c r="G23" s="2688">
        <v>1680.4398000000001</v>
      </c>
      <c r="H23" s="241"/>
      <c r="I23" s="412" t="s">
        <v>7821</v>
      </c>
      <c r="J23" s="2679">
        <v>-1938.9690000000001</v>
      </c>
      <c r="K23" s="221"/>
    </row>
    <row r="24" spans="4:23">
      <c r="D24" s="2720"/>
      <c r="E24" s="2686"/>
      <c r="F24" s="2689" t="s">
        <v>7817</v>
      </c>
      <c r="G24" s="2688">
        <v>0</v>
      </c>
      <c r="H24" s="241"/>
      <c r="I24" s="412" t="s">
        <v>7820</v>
      </c>
      <c r="J24" s="2679">
        <v>638.75500000000102</v>
      </c>
      <c r="K24" s="221"/>
    </row>
    <row r="25" spans="4:23">
      <c r="D25" s="2720"/>
      <c r="E25" s="2686"/>
      <c r="F25" s="2722" t="s">
        <v>7818</v>
      </c>
      <c r="G25" s="2723">
        <v>173.62010000000001</v>
      </c>
      <c r="H25" s="241"/>
      <c r="I25" s="412"/>
      <c r="J25" s="2679"/>
      <c r="K25" s="221"/>
    </row>
    <row r="26" spans="4:23">
      <c r="D26" s="2721"/>
      <c r="E26" s="2687"/>
      <c r="F26" s="2690" t="s">
        <v>7836</v>
      </c>
      <c r="G26" s="2691">
        <v>0</v>
      </c>
      <c r="H26" s="472"/>
      <c r="I26" s="470"/>
      <c r="J26" s="2680"/>
      <c r="K26" s="223"/>
    </row>
    <row r="27" spans="4:23" s="215" customFormat="1">
      <c r="D27" s="2719" t="s">
        <v>7816</v>
      </c>
      <c r="E27" s="2707">
        <v>143542.00179999997</v>
      </c>
      <c r="F27" s="2708"/>
      <c r="G27" s="2709"/>
      <c r="H27" s="2716">
        <f>SUM(E27:G32)</f>
        <v>184705.17309999999</v>
      </c>
      <c r="I27" s="468"/>
      <c r="J27" s="2716"/>
      <c r="K27" s="2718">
        <f>SUM(H27:J32)</f>
        <v>204540.04560000007</v>
      </c>
      <c r="W27" s="232"/>
    </row>
    <row r="28" spans="4:23">
      <c r="D28" s="2699"/>
      <c r="E28" s="2686"/>
      <c r="F28" s="2689" t="s">
        <v>7834</v>
      </c>
      <c r="G28" s="2688">
        <f>G10+G16+G22</f>
        <v>1134.2335000000112</v>
      </c>
      <c r="H28" s="241"/>
      <c r="I28" s="412" t="s">
        <v>7822</v>
      </c>
      <c r="J28" s="2679">
        <f>J10+J16+J22</f>
        <v>30368.3099</v>
      </c>
      <c r="K28" s="2693"/>
    </row>
    <row r="29" spans="4:23">
      <c r="D29" s="2699"/>
      <c r="E29" s="2686"/>
      <c r="F29" s="2689" t="s">
        <v>7835</v>
      </c>
      <c r="G29" s="2688">
        <f>G11+G17+G23</f>
        <v>18208.5664</v>
      </c>
      <c r="H29" s="241"/>
      <c r="I29" s="412" t="s">
        <v>7821</v>
      </c>
      <c r="J29" s="2679">
        <f>J11+J17+J23</f>
        <v>-22320.954899999899</v>
      </c>
      <c r="K29" s="2693"/>
    </row>
    <row r="30" spans="4:23">
      <c r="D30" s="2699"/>
      <c r="E30" s="2686"/>
      <c r="F30" s="2689" t="s">
        <v>7817</v>
      </c>
      <c r="G30" s="2688">
        <f>G12+G18+G24</f>
        <v>-541.13709999999264</v>
      </c>
      <c r="H30" s="241"/>
      <c r="I30" s="412" t="s">
        <v>7820</v>
      </c>
      <c r="J30" s="2679">
        <f>J12+J18+J24</f>
        <v>11787.5175</v>
      </c>
      <c r="K30" s="2693"/>
    </row>
    <row r="31" spans="4:23">
      <c r="D31" s="2699"/>
      <c r="E31" s="2686"/>
      <c r="F31" s="2722" t="s">
        <v>7818</v>
      </c>
      <c r="G31" s="2723">
        <f>G13+G19+G25</f>
        <v>22361.5085</v>
      </c>
      <c r="H31" s="241"/>
      <c r="I31" s="412"/>
      <c r="J31" s="2679"/>
      <c r="K31" s="2693"/>
    </row>
    <row r="32" spans="4:23">
      <c r="D32" s="2700"/>
      <c r="E32" s="2687"/>
      <c r="F32" s="2690" t="s">
        <v>7836</v>
      </c>
      <c r="G32" s="2691">
        <f>G14+G20+G26</f>
        <v>0</v>
      </c>
      <c r="H32" s="472"/>
      <c r="I32" s="470"/>
      <c r="J32" s="2680"/>
      <c r="K32" s="2694"/>
    </row>
    <row r="33" spans="4:14">
      <c r="G33" s="241"/>
      <c r="H33" s="2888"/>
    </row>
    <row r="34" spans="4:14" s="2820" customFormat="1">
      <c r="D34" s="2820" t="s">
        <v>7869</v>
      </c>
    </row>
    <row r="35" spans="4:14">
      <c r="D35" s="232"/>
      <c r="E35" s="232"/>
      <c r="F35" s="232"/>
    </row>
    <row r="36" spans="4:14">
      <c r="E36" s="2683" t="s">
        <v>7814</v>
      </c>
      <c r="F36" s="2684"/>
      <c r="G36" s="2684"/>
      <c r="H36" s="2684"/>
      <c r="I36" s="2824"/>
      <c r="J36" s="2824"/>
      <c r="K36" s="2825"/>
      <c r="L36" s="2683" t="s">
        <v>7819</v>
      </c>
      <c r="M36" s="2684"/>
      <c r="N36" s="2685"/>
    </row>
    <row r="37" spans="4:14">
      <c r="E37" s="2821" t="s">
        <v>7870</v>
      </c>
      <c r="F37" s="2822" t="s">
        <v>7813</v>
      </c>
      <c r="G37" s="2823"/>
      <c r="H37" s="2721" t="s">
        <v>7871</v>
      </c>
      <c r="I37" s="2822" t="s">
        <v>7813</v>
      </c>
      <c r="J37" s="2823"/>
      <c r="K37" s="219" t="s">
        <v>3561</v>
      </c>
      <c r="L37" s="2822" t="s">
        <v>7813</v>
      </c>
      <c r="M37" s="2823"/>
      <c r="N37" s="219" t="s">
        <v>3561</v>
      </c>
    </row>
    <row r="38" spans="4:14">
      <c r="D38" s="2719" t="s">
        <v>840</v>
      </c>
      <c r="E38" s="2701">
        <v>127571.48719999999</v>
      </c>
      <c r="F38" s="2701"/>
      <c r="G38" s="2702"/>
      <c r="H38" s="2717">
        <f>SUM(E38:G43)</f>
        <v>316207.82490000001</v>
      </c>
      <c r="I38" s="2703"/>
      <c r="J38" s="2826"/>
      <c r="K38" s="2717">
        <f>SUM(H38:J43)</f>
        <v>336136.11739999999</v>
      </c>
      <c r="L38" s="2703"/>
      <c r="M38" s="2826"/>
      <c r="N38" s="2717">
        <f>SUM(K38:M43)</f>
        <v>401779.93119999999</v>
      </c>
    </row>
    <row r="39" spans="4:14">
      <c r="D39" s="2720"/>
      <c r="E39" s="2686"/>
      <c r="F39" s="2722" t="s">
        <v>7867</v>
      </c>
      <c r="G39" s="2723">
        <v>188636.3377</v>
      </c>
      <c r="H39" s="2810"/>
      <c r="I39" s="412" t="s">
        <v>7834</v>
      </c>
      <c r="J39" s="2688">
        <v>-29827.1728</v>
      </c>
      <c r="K39" s="221"/>
      <c r="L39" s="412" t="s">
        <v>7822</v>
      </c>
      <c r="M39" s="2688">
        <v>98039.595300000001</v>
      </c>
      <c r="N39" s="221"/>
    </row>
    <row r="40" spans="4:14">
      <c r="D40" s="2720"/>
      <c r="E40" s="2686"/>
      <c r="F40" s="2808"/>
      <c r="G40" s="2809"/>
      <c r="H40" s="2810"/>
      <c r="I40" s="412" t="s">
        <v>7835</v>
      </c>
      <c r="J40" s="2688">
        <v>49755.465300000003</v>
      </c>
      <c r="K40" s="221"/>
      <c r="L40" s="412" t="s">
        <v>7821</v>
      </c>
      <c r="M40" s="2688">
        <v>-56591.281499999997</v>
      </c>
      <c r="N40" s="221"/>
    </row>
    <row r="41" spans="4:14">
      <c r="D41" s="2720"/>
      <c r="E41" s="2686"/>
      <c r="F41" s="2808"/>
      <c r="G41" s="2809"/>
      <c r="H41" s="2810"/>
      <c r="I41" s="412" t="s">
        <v>7872</v>
      </c>
      <c r="J41" s="2688">
        <v>0</v>
      </c>
      <c r="K41" s="221"/>
      <c r="L41" s="412" t="s">
        <v>7820</v>
      </c>
      <c r="M41" s="2688">
        <v>24195.5</v>
      </c>
      <c r="N41" s="221"/>
    </row>
    <row r="42" spans="4:14">
      <c r="D42" s="2720"/>
      <c r="E42" s="2686"/>
      <c r="F42" s="2808"/>
      <c r="G42" s="2809"/>
      <c r="H42" s="2810"/>
      <c r="I42" s="412" t="s">
        <v>8054</v>
      </c>
      <c r="J42" s="2688">
        <v>0</v>
      </c>
      <c r="K42" s="221"/>
      <c r="L42" s="412"/>
      <c r="M42" s="2688"/>
      <c r="N42" s="221"/>
    </row>
    <row r="43" spans="4:14">
      <c r="D43" s="2721"/>
      <c r="E43" s="2687"/>
      <c r="F43" s="2813"/>
      <c r="G43" s="2814"/>
      <c r="H43" s="2815"/>
      <c r="I43" s="470" t="s">
        <v>7836</v>
      </c>
      <c r="J43" s="2691">
        <v>0</v>
      </c>
      <c r="K43" s="223"/>
      <c r="L43" s="470"/>
      <c r="M43" s="2691"/>
      <c r="N43" s="223"/>
    </row>
    <row r="44" spans="4:14">
      <c r="D44" s="2719" t="s">
        <v>841</v>
      </c>
      <c r="E44" s="2701">
        <v>6501.2489999999998</v>
      </c>
      <c r="F44" s="2816"/>
      <c r="G44" s="2817"/>
      <c r="H44" s="2818">
        <f>SUM(E44:G49)</f>
        <v>36346.164000000004</v>
      </c>
      <c r="I44" s="2703"/>
      <c r="J44" s="2702"/>
      <c r="K44" s="2717">
        <f>SUM(H44:J49)</f>
        <v>35897.539800000013</v>
      </c>
      <c r="L44" s="2703"/>
      <c r="M44" s="2702"/>
      <c r="N44" s="2717">
        <f>SUM(K44:M49)</f>
        <v>39668.809200000011</v>
      </c>
    </row>
    <row r="45" spans="4:14">
      <c r="D45" s="2720"/>
      <c r="E45" s="2686"/>
      <c r="F45" s="2722" t="s">
        <v>7867</v>
      </c>
      <c r="G45" s="2723">
        <v>29844.915000000001</v>
      </c>
      <c r="H45" s="2810"/>
      <c r="I45" s="412" t="s">
        <v>7834</v>
      </c>
      <c r="J45" s="2688">
        <v>-3365.9487999999901</v>
      </c>
      <c r="K45" s="221"/>
      <c r="L45" s="412" t="s">
        <v>7822</v>
      </c>
      <c r="M45" s="2688">
        <v>8236.1826999999994</v>
      </c>
      <c r="N45" s="221"/>
    </row>
    <row r="46" spans="4:14">
      <c r="D46" s="2720"/>
      <c r="E46" s="2686"/>
      <c r="F46" s="2808"/>
      <c r="G46" s="2809"/>
      <c r="H46" s="2810"/>
      <c r="I46" s="412" t="s">
        <v>7835</v>
      </c>
      <c r="J46" s="2688">
        <v>6745.8379000000004</v>
      </c>
      <c r="K46" s="221"/>
      <c r="L46" s="412" t="s">
        <v>7821</v>
      </c>
      <c r="M46" s="2688">
        <v>-6838.3508000000002</v>
      </c>
      <c r="N46" s="221"/>
    </row>
    <row r="47" spans="4:14">
      <c r="D47" s="2720"/>
      <c r="E47" s="2686"/>
      <c r="F47" s="2808"/>
      <c r="G47" s="2809"/>
      <c r="H47" s="2810"/>
      <c r="I47" s="412" t="s">
        <v>7872</v>
      </c>
      <c r="J47" s="2688">
        <v>-3828.5132999999987</v>
      </c>
      <c r="K47" s="221"/>
      <c r="L47" s="412" t="s">
        <v>7820</v>
      </c>
      <c r="M47" s="2688">
        <v>2373.4375</v>
      </c>
      <c r="N47" s="221"/>
    </row>
    <row r="48" spans="4:14">
      <c r="D48" s="2720"/>
      <c r="E48" s="2686"/>
      <c r="F48" s="2808"/>
      <c r="G48" s="2809"/>
      <c r="H48" s="2810"/>
      <c r="I48" s="412" t="s">
        <v>8054</v>
      </c>
      <c r="J48" s="2688">
        <v>0</v>
      </c>
      <c r="K48" s="221"/>
      <c r="L48" s="412"/>
      <c r="M48" s="2688"/>
      <c r="N48" s="221"/>
    </row>
    <row r="49" spans="4:14">
      <c r="D49" s="2721"/>
      <c r="E49" s="2687"/>
      <c r="F49" s="2813"/>
      <c r="G49" s="2814"/>
      <c r="H49" s="2815"/>
      <c r="I49" s="470" t="s">
        <v>7836</v>
      </c>
      <c r="J49" s="2691">
        <v>0</v>
      </c>
      <c r="K49" s="223"/>
      <c r="L49" s="470"/>
      <c r="M49" s="2691"/>
      <c r="N49" s="223"/>
    </row>
    <row r="50" spans="4:14">
      <c r="D50" s="2719" t="s">
        <v>842</v>
      </c>
      <c r="E50" s="2701">
        <v>9469.2655999999988</v>
      </c>
      <c r="F50" s="2816"/>
      <c r="G50" s="2817"/>
      <c r="H50" s="2818">
        <f>SUM(E50:G55)</f>
        <v>9469.2655999999988</v>
      </c>
      <c r="I50" s="2703"/>
      <c r="J50" s="2702"/>
      <c r="K50" s="2717">
        <f>SUM(H50:J55)</f>
        <v>10688.4082</v>
      </c>
      <c r="L50" s="2703"/>
      <c r="M50" s="2702"/>
      <c r="N50" s="2717">
        <f>SUM(K50:M55)</f>
        <v>11083.8416</v>
      </c>
    </row>
    <row r="51" spans="4:14">
      <c r="D51" s="2720"/>
      <c r="E51" s="2686"/>
      <c r="F51" s="2722" t="s">
        <v>7867</v>
      </c>
      <c r="G51" s="2723">
        <v>0</v>
      </c>
      <c r="H51" s="2810"/>
      <c r="I51" s="412" t="s">
        <v>7834</v>
      </c>
      <c r="J51" s="2688">
        <v>-634.91729999999905</v>
      </c>
      <c r="K51" s="221"/>
      <c r="L51" s="412" t="s">
        <v>7822</v>
      </c>
      <c r="M51" s="2688">
        <v>1695.6474000000001</v>
      </c>
      <c r="N51" s="221"/>
    </row>
    <row r="52" spans="4:14">
      <c r="D52" s="2720"/>
      <c r="E52" s="2686"/>
      <c r="F52" s="2808"/>
      <c r="G52" s="2809"/>
      <c r="H52" s="2810"/>
      <c r="I52" s="412" t="s">
        <v>7835</v>
      </c>
      <c r="J52" s="2688">
        <v>1680.4398000000001</v>
      </c>
      <c r="K52" s="221"/>
      <c r="L52" s="412" t="s">
        <v>7821</v>
      </c>
      <c r="M52" s="2688">
        <v>-1938.9690000000001</v>
      </c>
      <c r="N52" s="221"/>
    </row>
    <row r="53" spans="4:14">
      <c r="D53" s="2720"/>
      <c r="E53" s="2686"/>
      <c r="F53" s="2808"/>
      <c r="G53" s="2809"/>
      <c r="H53" s="2810"/>
      <c r="I53" s="412" t="s">
        <v>7872</v>
      </c>
      <c r="J53" s="2688">
        <v>0</v>
      </c>
      <c r="K53" s="221"/>
      <c r="L53" s="412" t="s">
        <v>7820</v>
      </c>
      <c r="M53" s="2688">
        <v>638.75500000000102</v>
      </c>
      <c r="N53" s="221"/>
    </row>
    <row r="54" spans="4:14">
      <c r="D54" s="2720"/>
      <c r="E54" s="2686"/>
      <c r="F54" s="2811"/>
      <c r="G54" s="2812"/>
      <c r="H54" s="2810"/>
      <c r="I54" s="412" t="s">
        <v>8054</v>
      </c>
      <c r="J54" s="2688">
        <v>173.62010000000009</v>
      </c>
      <c r="K54" s="221"/>
      <c r="L54" s="412"/>
      <c r="M54" s="2688"/>
      <c r="N54" s="221"/>
    </row>
    <row r="55" spans="4:14">
      <c r="D55" s="2721"/>
      <c r="E55" s="2687"/>
      <c r="F55" s="2813"/>
      <c r="G55" s="2814"/>
      <c r="H55" s="2815"/>
      <c r="I55" s="470" t="s">
        <v>7836</v>
      </c>
      <c r="J55" s="2691">
        <v>0</v>
      </c>
      <c r="K55" s="223"/>
      <c r="L55" s="470"/>
      <c r="M55" s="2691"/>
      <c r="N55" s="223"/>
    </row>
    <row r="56" spans="4:14">
      <c r="D56" s="2719" t="s">
        <v>7816</v>
      </c>
      <c r="E56" s="2707">
        <v>143542.00179999997</v>
      </c>
      <c r="F56" s="2811"/>
      <c r="G56" s="2812"/>
      <c r="H56" s="2819">
        <f>SUM(E56:G61)</f>
        <v>362023.25449999998</v>
      </c>
      <c r="I56" s="468"/>
      <c r="K56" s="2718">
        <f>SUM(H56:J61)</f>
        <v>382722.06540000002</v>
      </c>
      <c r="L56" s="468"/>
      <c r="M56" s="2709"/>
      <c r="N56" s="2718">
        <f>SUM(K56:M61)</f>
        <v>452532.58200000005</v>
      </c>
    </row>
    <row r="57" spans="4:14">
      <c r="D57" s="2699"/>
      <c r="E57" s="2686"/>
      <c r="F57" s="2722" t="s">
        <v>7867</v>
      </c>
      <c r="G57" s="2723">
        <f>G51+G45+G39</f>
        <v>218481.25270000001</v>
      </c>
      <c r="H57" s="2810"/>
      <c r="I57" s="412" t="s">
        <v>7834</v>
      </c>
      <c r="J57" s="2688">
        <f>J39+J45+J51</f>
        <v>-33828.038899999992</v>
      </c>
      <c r="K57" s="2693"/>
      <c r="L57" s="412" t="s">
        <v>7822</v>
      </c>
      <c r="M57" s="2688">
        <f>M39+M45+M51</f>
        <v>107971.42540000001</v>
      </c>
      <c r="N57" s="2693"/>
    </row>
    <row r="58" spans="4:14">
      <c r="D58" s="2699"/>
      <c r="E58" s="2686"/>
      <c r="F58" s="2808"/>
      <c r="G58" s="2809"/>
      <c r="H58" s="2810"/>
      <c r="I58" s="412" t="s">
        <v>7835</v>
      </c>
      <c r="J58" s="2688">
        <f>J40+J46+J52</f>
        <v>58181.743000000002</v>
      </c>
      <c r="K58" s="2693"/>
      <c r="L58" s="412" t="s">
        <v>7821</v>
      </c>
      <c r="M58" s="2688">
        <f>M40+M46+M52</f>
        <v>-65368.601299999995</v>
      </c>
      <c r="N58" s="2693"/>
    </row>
    <row r="59" spans="4:14">
      <c r="D59" s="2699"/>
      <c r="E59" s="2686"/>
      <c r="F59" s="2808"/>
      <c r="G59" s="2809"/>
      <c r="H59" s="2810"/>
      <c r="I59" s="412" t="s">
        <v>7872</v>
      </c>
      <c r="J59" s="2688">
        <f>J41+J47+J53</f>
        <v>-3828.5132999999987</v>
      </c>
      <c r="K59" s="2693"/>
      <c r="L59" s="412" t="s">
        <v>7820</v>
      </c>
      <c r="M59" s="2688">
        <f>M41+M47+M53</f>
        <v>27207.692500000001</v>
      </c>
      <c r="N59" s="2693"/>
    </row>
    <row r="60" spans="4:14">
      <c r="D60" s="2699"/>
      <c r="E60" s="2686"/>
      <c r="F60" s="2808"/>
      <c r="G60" s="2809"/>
      <c r="H60" s="2810"/>
      <c r="I60" s="412" t="s">
        <v>8054</v>
      </c>
      <c r="J60" s="2688">
        <f>J42+J48+J54</f>
        <v>173.62010000000009</v>
      </c>
      <c r="K60" s="2693"/>
      <c r="L60" s="412"/>
      <c r="M60" s="2688"/>
      <c r="N60" s="2693"/>
    </row>
    <row r="61" spans="4:14">
      <c r="D61" s="2700"/>
      <c r="E61" s="2687"/>
      <c r="F61" s="2813"/>
      <c r="G61" s="2814"/>
      <c r="H61" s="2815"/>
      <c r="I61" s="470" t="s">
        <v>7836</v>
      </c>
      <c r="J61" s="2691">
        <f t="shared" ref="J61" si="0">J43+J49+J55</f>
        <v>0</v>
      </c>
      <c r="K61" s="2694"/>
      <c r="L61" s="470"/>
      <c r="M61" s="2691"/>
      <c r="N61" s="2694"/>
    </row>
    <row r="62" spans="4:14">
      <c r="D62" s="232"/>
      <c r="E62" s="232"/>
      <c r="F62" s="232"/>
      <c r="M62" s="2736"/>
    </row>
    <row r="63" spans="4:14">
      <c r="D63" s="232"/>
      <c r="E63" s="232"/>
      <c r="F63" s="232"/>
      <c r="M63" s="2736"/>
    </row>
    <row r="64" spans="4:14">
      <c r="D64" s="232"/>
      <c r="E64" s="232"/>
      <c r="F64" s="232"/>
      <c r="M64" s="2736"/>
    </row>
    <row r="65" spans="4:13">
      <c r="D65" s="232"/>
      <c r="E65" s="232"/>
      <c r="F65" s="232"/>
      <c r="M65" s="2736"/>
    </row>
    <row r="66" spans="4:13">
      <c r="D66" s="232"/>
      <c r="E66" s="232"/>
      <c r="F66" s="232"/>
      <c r="M66" s="2736"/>
    </row>
    <row r="67" spans="4:13">
      <c r="D67" s="232"/>
      <c r="E67" s="232"/>
      <c r="F67" s="232"/>
    </row>
    <row r="68" spans="4:13">
      <c r="D68" s="232"/>
      <c r="E68" s="232"/>
      <c r="F68" s="232"/>
    </row>
    <row r="69" spans="4:13">
      <c r="D69" s="232"/>
      <c r="E69" s="232"/>
      <c r="F69" s="232"/>
    </row>
    <row r="70" spans="4:13">
      <c r="D70" s="232"/>
      <c r="E70" s="232"/>
      <c r="F70" s="232"/>
    </row>
    <row r="71" spans="4:13">
      <c r="D71" s="232"/>
      <c r="E71" s="232"/>
      <c r="F71" s="232"/>
    </row>
    <row r="72" spans="4:13">
      <c r="D72" s="232"/>
      <c r="E72" s="232"/>
      <c r="F72" s="232"/>
    </row>
    <row r="73" spans="4:13">
      <c r="D73" s="232"/>
      <c r="E73" s="232"/>
      <c r="F73" s="232"/>
    </row>
    <row r="74" spans="4:13">
      <c r="D74" s="232"/>
      <c r="E74" s="232"/>
      <c r="F74" s="232"/>
    </row>
    <row r="75" spans="4:13">
      <c r="D75" s="232"/>
      <c r="E75" s="232"/>
      <c r="F75" s="232"/>
    </row>
    <row r="76" spans="4:13">
      <c r="D76" s="232"/>
      <c r="E76" s="232"/>
      <c r="F76" s="232"/>
    </row>
    <row r="77" spans="4:13">
      <c r="D77" s="232"/>
      <c r="E77" s="232"/>
      <c r="F77" s="232"/>
    </row>
    <row r="78" spans="4:13">
      <c r="D78" s="232"/>
      <c r="E78" s="232"/>
      <c r="F78" s="232"/>
    </row>
    <row r="79" spans="4:13">
      <c r="D79" s="232"/>
      <c r="E79" s="232"/>
      <c r="F79" s="232"/>
    </row>
    <row r="80" spans="4:13">
      <c r="D80" s="232"/>
      <c r="E80" s="232"/>
      <c r="F80" s="232"/>
    </row>
    <row r="81" spans="4:7">
      <c r="D81" s="232"/>
      <c r="E81" s="232"/>
      <c r="F81" s="232"/>
    </row>
    <row r="82" spans="4:7">
      <c r="D82" s="232"/>
      <c r="E82" s="232"/>
      <c r="F82" s="232"/>
    </row>
    <row r="83" spans="4:7">
      <c r="D83" s="232"/>
      <c r="E83" s="232"/>
      <c r="F83" s="232"/>
    </row>
    <row r="84" spans="4:7">
      <c r="D84" s="232"/>
      <c r="E84" s="232"/>
      <c r="F84" s="232"/>
    </row>
    <row r="85" spans="4:7">
      <c r="D85" s="232"/>
      <c r="E85" s="232"/>
      <c r="F85" s="232"/>
    </row>
    <row r="86" spans="4:7">
      <c r="G86" s="241"/>
    </row>
    <row r="87" spans="4:7">
      <c r="G87" s="241"/>
    </row>
    <row r="88" spans="4:7">
      <c r="G88" s="241"/>
    </row>
    <row r="89" spans="4:7">
      <c r="G89" s="241"/>
    </row>
    <row r="90" spans="4:7">
      <c r="G90" s="241"/>
    </row>
    <row r="91" spans="4:7">
      <c r="G91" s="241"/>
    </row>
    <row r="92" spans="4:7">
      <c r="G92" s="241"/>
    </row>
    <row r="93" spans="4:7">
      <c r="G93" s="241"/>
    </row>
    <row r="94" spans="4:7">
      <c r="G94" s="241"/>
    </row>
    <row r="95" spans="4:7">
      <c r="G95" s="241"/>
    </row>
    <row r="96" spans="4:7">
      <c r="G96" s="241"/>
    </row>
    <row r="97" spans="7:7">
      <c r="G97" s="241"/>
    </row>
    <row r="98" spans="7:7">
      <c r="G98" s="241"/>
    </row>
    <row r="99" spans="7:7">
      <c r="G99" s="241"/>
    </row>
    <row r="100" spans="7:7">
      <c r="G100" s="241"/>
    </row>
    <row r="101" spans="7:7">
      <c r="G101" s="241"/>
    </row>
    <row r="102" spans="7:7">
      <c r="G102" s="241"/>
    </row>
    <row r="103" spans="7:7">
      <c r="G103" s="241"/>
    </row>
    <row r="104" spans="7:7">
      <c r="G104" s="241"/>
    </row>
    <row r="105" spans="7:7">
      <c r="G105" s="241"/>
    </row>
    <row r="106" spans="7:7">
      <c r="G106" s="241"/>
    </row>
    <row r="107" spans="7:7">
      <c r="G107" s="241"/>
    </row>
    <row r="108" spans="7:7">
      <c r="G108" s="241"/>
    </row>
    <row r="109" spans="7:7">
      <c r="G109" s="241"/>
    </row>
    <row r="110" spans="7:7">
      <c r="G110" s="241"/>
    </row>
    <row r="111" spans="7:7">
      <c r="G111" s="241"/>
    </row>
    <row r="112" spans="7:7">
      <c r="G112" s="241"/>
    </row>
    <row r="113" spans="7:7">
      <c r="G113" s="241"/>
    </row>
    <row r="114" spans="7:7">
      <c r="G114" s="241"/>
    </row>
    <row r="115" spans="7:7">
      <c r="G115" s="241"/>
    </row>
    <row r="116" spans="7:7">
      <c r="G116" s="241"/>
    </row>
    <row r="117" spans="7:7">
      <c r="G117" s="241"/>
    </row>
    <row r="118" spans="7:7">
      <c r="G118" s="241"/>
    </row>
    <row r="119" spans="7:7">
      <c r="G119" s="241"/>
    </row>
    <row r="120" spans="7:7">
      <c r="G120" s="241"/>
    </row>
    <row r="121" spans="7:7">
      <c r="G121" s="241"/>
    </row>
    <row r="122" spans="7:7">
      <c r="G122" s="241"/>
    </row>
    <row r="123" spans="7:7">
      <c r="G123" s="241"/>
    </row>
    <row r="124" spans="7:7">
      <c r="G124" s="241"/>
    </row>
    <row r="125" spans="7:7">
      <c r="G125" s="241"/>
    </row>
    <row r="126" spans="7:7">
      <c r="G126" s="241"/>
    </row>
    <row r="127" spans="7:7">
      <c r="G127" s="241"/>
    </row>
    <row r="128" spans="7:7">
      <c r="G128" s="241"/>
    </row>
    <row r="129" spans="7:7">
      <c r="G129" s="241"/>
    </row>
    <row r="130" spans="7:7">
      <c r="G130" s="241"/>
    </row>
    <row r="131" spans="7:7">
      <c r="G131" s="241"/>
    </row>
    <row r="132" spans="7:7">
      <c r="G132" s="241"/>
    </row>
    <row r="133" spans="7:7">
      <c r="G133" s="241"/>
    </row>
    <row r="134" spans="7:7">
      <c r="G134" s="241"/>
    </row>
    <row r="135" spans="7:7">
      <c r="G135" s="241"/>
    </row>
    <row r="136" spans="7:7">
      <c r="G136" s="241"/>
    </row>
    <row r="137" spans="7:7">
      <c r="G137" s="241"/>
    </row>
    <row r="138" spans="7:7">
      <c r="G138" s="241"/>
    </row>
    <row r="139" spans="7:7">
      <c r="G139" s="241"/>
    </row>
    <row r="140" spans="7:7">
      <c r="G140" s="241"/>
    </row>
    <row r="141" spans="7:7">
      <c r="G141" s="241"/>
    </row>
    <row r="142" spans="7:7">
      <c r="G142" s="241"/>
    </row>
    <row r="143" spans="7:7">
      <c r="G143" s="241"/>
    </row>
    <row r="144" spans="7:7">
      <c r="G144" s="241"/>
    </row>
    <row r="145" spans="7:7">
      <c r="G145" s="241"/>
    </row>
    <row r="146" spans="7:7">
      <c r="G146" s="241"/>
    </row>
    <row r="147" spans="7:7">
      <c r="G147" s="241"/>
    </row>
    <row r="148" spans="7:7">
      <c r="G148" s="241"/>
    </row>
    <row r="149" spans="7:7">
      <c r="G149" s="241"/>
    </row>
    <row r="150" spans="7:7">
      <c r="G150" s="241"/>
    </row>
    <row r="151" spans="7:7">
      <c r="G151" s="241"/>
    </row>
    <row r="152" spans="7:7">
      <c r="G152" s="241"/>
    </row>
    <row r="153" spans="7:7">
      <c r="G153" s="241"/>
    </row>
    <row r="154" spans="7:7">
      <c r="G154" s="241"/>
    </row>
    <row r="155" spans="7:7">
      <c r="G155" s="241"/>
    </row>
    <row r="156" spans="7:7">
      <c r="G156" s="241"/>
    </row>
    <row r="157" spans="7:7">
      <c r="G157" s="241"/>
    </row>
    <row r="158" spans="7:7">
      <c r="G158" s="241"/>
    </row>
    <row r="159" spans="7:7">
      <c r="G159" s="241"/>
    </row>
  </sheetData>
  <phoneticPr fontId="4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9C77-C2F3-4325-A14C-5F66CF8419B3}">
  <sheetPr>
    <tabColor theme="1"/>
  </sheetPr>
  <dimension ref="A2:NA106"/>
  <sheetViews>
    <sheetView showGridLines="0" zoomScaleNormal="100" workbookViewId="0">
      <selection activeCell="K43" sqref="K43"/>
    </sheetView>
  </sheetViews>
  <sheetFormatPr defaultColWidth="11.75" defaultRowHeight="16.5"/>
  <cols>
    <col min="1" max="3" width="2.5" customWidth="1"/>
    <col min="4" max="4" width="9" customWidth="1"/>
    <col min="5" max="5" width="11.5" customWidth="1"/>
    <col min="6" max="8" width="9" customWidth="1"/>
    <col min="9" max="9" width="17.625" bestFit="1" customWidth="1"/>
    <col min="10" max="10" width="11.625" customWidth="1"/>
    <col min="11" max="11" width="13.875" bestFit="1" customWidth="1"/>
    <col min="12" max="12" width="11.625" customWidth="1"/>
  </cols>
  <sheetData>
    <row r="2" spans="3:9" s="215" customFormat="1" ht="12">
      <c r="C2" s="216" t="s">
        <v>3581</v>
      </c>
      <c r="D2" s="215" t="s">
        <v>3582</v>
      </c>
    </row>
    <row r="3" spans="3:9" s="463" customFormat="1" ht="12"/>
    <row r="4" spans="3:9" s="463" customFormat="1" ht="12">
      <c r="D4" s="396" t="s">
        <v>3583</v>
      </c>
      <c r="G4" s="1536" t="s">
        <v>3584</v>
      </c>
    </row>
    <row r="5" spans="3:9" s="463" customFormat="1" ht="12"/>
    <row r="6" spans="3:9" s="463" customFormat="1" ht="12">
      <c r="D6" s="1648" t="s">
        <v>3585</v>
      </c>
      <c r="E6" s="1649"/>
      <c r="F6" s="1649"/>
      <c r="G6" s="1649"/>
      <c r="H6" s="1649"/>
      <c r="I6" s="1650"/>
    </row>
    <row r="7" spans="3:9" s="463" customFormat="1">
      <c r="D7" s="696"/>
      <c r="E7" s="696"/>
      <c r="F7" s="696"/>
      <c r="G7" s="696"/>
      <c r="H7" s="696"/>
      <c r="I7" s="696"/>
    </row>
    <row r="8" spans="3:9" s="463" customFormat="1" ht="13.5">
      <c r="D8" s="1651" t="s">
        <v>919</v>
      </c>
      <c r="E8" s="1652" t="s">
        <v>920</v>
      </c>
      <c r="F8" s="1652"/>
      <c r="G8" s="1652"/>
      <c r="H8" s="1652"/>
      <c r="I8" s="1651" t="s">
        <v>921</v>
      </c>
    </row>
    <row r="9" spans="3:9" s="463" customFormat="1" ht="13.5">
      <c r="D9" s="3246" t="s">
        <v>922</v>
      </c>
      <c r="E9" s="1653" t="s">
        <v>923</v>
      </c>
      <c r="F9" s="1653"/>
      <c r="G9" s="1653"/>
      <c r="H9" s="1653"/>
      <c r="I9" s="717">
        <f>'Production costs'!G17</f>
        <v>685000</v>
      </c>
    </row>
    <row r="10" spans="3:9" s="463" customFormat="1" ht="13.5">
      <c r="D10" s="3247"/>
      <c r="E10" s="1653" t="s">
        <v>924</v>
      </c>
      <c r="F10" s="1653"/>
      <c r="G10" s="1653"/>
      <c r="H10" s="1653"/>
      <c r="I10" s="717">
        <f>'Production costs'!G18</f>
        <v>25000</v>
      </c>
    </row>
    <row r="11" spans="3:9" s="463" customFormat="1" ht="13.5">
      <c r="D11" s="3247"/>
      <c r="E11" s="1653" t="s">
        <v>925</v>
      </c>
      <c r="F11" s="1653"/>
      <c r="G11" s="1653"/>
      <c r="H11" s="1653"/>
      <c r="I11" s="717">
        <f>'Production costs'!G19</f>
        <v>210000</v>
      </c>
    </row>
    <row r="12" spans="3:9" s="463" customFormat="1" ht="13.5">
      <c r="D12" s="3247"/>
      <c r="E12" s="1653" t="s">
        <v>926</v>
      </c>
      <c r="F12" s="1653"/>
      <c r="G12" s="1653"/>
      <c r="H12" s="1653"/>
      <c r="I12" s="717">
        <f>'Production costs'!G20</f>
        <v>553000</v>
      </c>
    </row>
    <row r="13" spans="3:9" s="463" customFormat="1" ht="13.5">
      <c r="D13" s="3248"/>
      <c r="E13" s="1653" t="s">
        <v>927</v>
      </c>
      <c r="F13" s="1653"/>
      <c r="G13" s="1653"/>
      <c r="H13" s="1653"/>
      <c r="I13" s="717">
        <f>'Production costs'!G21</f>
        <v>278000</v>
      </c>
    </row>
    <row r="14" spans="3:9" s="463" customFormat="1" ht="13.5">
      <c r="D14" s="3246" t="s">
        <v>928</v>
      </c>
      <c r="E14" s="1653" t="s">
        <v>929</v>
      </c>
      <c r="F14" s="1653"/>
      <c r="G14" s="1653"/>
      <c r="H14" s="1653"/>
      <c r="I14" s="717">
        <f>'Production costs'!G22</f>
        <v>7500</v>
      </c>
    </row>
    <row r="15" spans="3:9" s="463" customFormat="1" ht="13.5">
      <c r="D15" s="3247"/>
      <c r="E15" s="1653" t="s">
        <v>930</v>
      </c>
      <c r="F15" s="1653"/>
      <c r="G15" s="1653"/>
      <c r="H15" s="1653"/>
      <c r="I15" s="717">
        <f>'Production costs'!G23</f>
        <v>162500</v>
      </c>
    </row>
    <row r="16" spans="3:9" s="463" customFormat="1" ht="13.5">
      <c r="D16" s="3247"/>
      <c r="E16" s="1653" t="s">
        <v>931</v>
      </c>
      <c r="F16" s="1653"/>
      <c r="G16" s="1653"/>
      <c r="H16" s="1653"/>
      <c r="I16" s="717">
        <f>'Production costs'!G24</f>
        <v>18750</v>
      </c>
    </row>
    <row r="17" spans="4:15" s="463" customFormat="1" ht="13.5">
      <c r="D17" s="3247"/>
      <c r="E17" s="1653" t="s">
        <v>932</v>
      </c>
      <c r="F17" s="1653"/>
      <c r="G17" s="1653"/>
      <c r="H17" s="1653"/>
      <c r="I17" s="717">
        <f>'Production costs'!G25</f>
        <v>135000</v>
      </c>
    </row>
    <row r="18" spans="4:15" s="463" customFormat="1" ht="13.5">
      <c r="D18" s="3248"/>
      <c r="E18" s="1653" t="s">
        <v>933</v>
      </c>
      <c r="F18" s="1653"/>
      <c r="G18" s="1653"/>
      <c r="H18" s="1653"/>
      <c r="I18" s="717">
        <f>'Production costs'!G26</f>
        <v>86000</v>
      </c>
    </row>
    <row r="19" spans="4:15" s="463" customFormat="1" ht="13.5">
      <c r="D19" s="1654" t="s">
        <v>934</v>
      </c>
      <c r="E19" s="1654"/>
      <c r="F19" s="1654"/>
      <c r="G19" s="1654"/>
      <c r="H19" s="1654"/>
      <c r="I19" s="717">
        <f>'Production costs'!G27</f>
        <v>2160750</v>
      </c>
    </row>
    <row r="20" spans="4:15" s="463" customFormat="1" ht="13.5">
      <c r="D20" s="1654" t="s">
        <v>3586</v>
      </c>
      <c r="E20" s="1654"/>
      <c r="F20" s="1654"/>
      <c r="G20" s="1654"/>
      <c r="H20" s="1654"/>
      <c r="I20" s="717">
        <f>I19/6000</f>
        <v>360.125</v>
      </c>
      <c r="J20" s="463" t="s">
        <v>3562</v>
      </c>
    </row>
    <row r="21" spans="4:15" s="463" customFormat="1" ht="13.5">
      <c r="D21" s="1655" t="s">
        <v>936</v>
      </c>
      <c r="E21" s="1655"/>
      <c r="F21" s="1655"/>
      <c r="G21" s="1655"/>
      <c r="H21" s="1655"/>
      <c r="I21" s="1656">
        <f>I20*4</f>
        <v>1440.5</v>
      </c>
    </row>
    <row r="22" spans="4:15" s="463" customFormat="1" ht="12"/>
    <row r="23" spans="4:15" s="463" customFormat="1" ht="12">
      <c r="D23" s="1657" t="s">
        <v>3587</v>
      </c>
      <c r="E23" s="1658"/>
      <c r="F23" s="1658"/>
      <c r="G23" s="1658"/>
      <c r="H23" s="1658"/>
      <c r="I23" s="1659"/>
    </row>
    <row r="24" spans="4:15" s="463" customFormat="1" ht="12"/>
    <row r="25" spans="4:15" s="463" customFormat="1" ht="12">
      <c r="D25" s="463" t="s">
        <v>3588</v>
      </c>
    </row>
    <row r="26" spans="4:15" s="463" customFormat="1" ht="12"/>
    <row r="27" spans="4:15" s="463" customFormat="1" ht="12">
      <c r="D27" s="1660"/>
      <c r="E27" s="1660"/>
      <c r="F27" s="1660" t="s">
        <v>3589</v>
      </c>
      <c r="G27" s="1660" t="s">
        <v>3589</v>
      </c>
      <c r="H27" s="1660" t="s">
        <v>3589</v>
      </c>
      <c r="I27" s="1660" t="s">
        <v>3589</v>
      </c>
      <c r="J27" s="1660" t="s">
        <v>3589</v>
      </c>
      <c r="K27" s="1660" t="s">
        <v>3590</v>
      </c>
      <c r="L27" s="1660" t="s">
        <v>3590</v>
      </c>
      <c r="M27" s="1660" t="s">
        <v>3590</v>
      </c>
      <c r="N27" s="1660" t="s">
        <v>3590</v>
      </c>
      <c r="O27" s="1660" t="s">
        <v>3590</v>
      </c>
    </row>
    <row r="28" spans="4:15" s="463" customFormat="1" ht="12">
      <c r="D28" s="1660" t="s">
        <v>3563</v>
      </c>
      <c r="E28" s="1660" t="s">
        <v>3591</v>
      </c>
      <c r="F28" s="1660" t="s">
        <v>3592</v>
      </c>
      <c r="G28" s="1660" t="s">
        <v>3593</v>
      </c>
      <c r="H28" s="1660" t="s">
        <v>3594</v>
      </c>
      <c r="I28" s="1660" t="s">
        <v>3595</v>
      </c>
      <c r="J28" s="1660" t="s">
        <v>3596</v>
      </c>
      <c r="K28" s="1660" t="s">
        <v>3592</v>
      </c>
      <c r="L28" s="1660" t="s">
        <v>3593</v>
      </c>
      <c r="M28" s="1660" t="s">
        <v>3594</v>
      </c>
      <c r="N28" s="1660" t="s">
        <v>3595</v>
      </c>
      <c r="O28" s="1660" t="s">
        <v>3596</v>
      </c>
    </row>
    <row r="29" spans="4:15" s="463" customFormat="1" ht="12">
      <c r="D29" s="1661" t="str">
        <f>'Tier 2 비용분석'!M44</f>
        <v>O</v>
      </c>
      <c r="E29" s="1662" t="str">
        <f>'Tier 2 비용분석'!N44</f>
        <v>2019 (Toripalimab)</v>
      </c>
      <c r="F29" s="1663" t="str">
        <f>IF('Tier 2 비용분석'!O44="","",'Tier 2 비용분석'!O44)</f>
        <v/>
      </c>
      <c r="G29" s="1663">
        <f>IF('Tier 2 비용분석'!P44="","",'Tier 2 비용분석'!P44)</f>
        <v>0.2362275101347748</v>
      </c>
      <c r="H29" s="1663">
        <f>IF('Tier 2 비용분석'!Q44="","",'Tier 2 비용분석'!Q44)</f>
        <v>0.31260541301826839</v>
      </c>
      <c r="I29" s="1663">
        <f>IF('Tier 2 비용분석'!R44="","",'Tier 2 비용분석'!R44)</f>
        <v>0.36208105765054865</v>
      </c>
      <c r="J29" s="1663" t="str">
        <f>IF('Tier 2 비용분석'!S44="","",'Tier 2 비용분석'!S44)</f>
        <v/>
      </c>
      <c r="K29" s="1663" t="str">
        <f>IF('Tier 2 비용분석'!T44="","",'Tier 2 비용분석'!T44)</f>
        <v/>
      </c>
      <c r="L29" s="1663" t="str">
        <f>IF('Tier 2 비용분석'!U44="","",'Tier 2 비용분석'!U44)</f>
        <v/>
      </c>
      <c r="M29" s="1663">
        <f>IF('Tier 2 비용분석'!V44="","",'Tier 2 비용분석'!V44)</f>
        <v>0.51399281703479061</v>
      </c>
      <c r="N29" s="1663" t="str">
        <f>IF('Tier 2 비용분석'!W44="","",'Tier 2 비용분석'!W44)</f>
        <v/>
      </c>
      <c r="O29" s="1663" t="str">
        <f>IF('Tier 2 비용분석'!X44="","",'Tier 2 비용분석'!X44)</f>
        <v/>
      </c>
    </row>
    <row r="30" spans="4:15" s="463" customFormat="1" ht="12">
      <c r="D30" s="1661" t="str">
        <f>'Tier 2 비용분석'!M45</f>
        <v>O</v>
      </c>
      <c r="E30" s="1662" t="str">
        <f>'Tier 2 비용분석'!N45</f>
        <v>2005 (Abraxane)</v>
      </c>
      <c r="F30" s="1663" t="str">
        <f>IF('Tier 2 비용분석'!O45="","",'Tier 2 비용분석'!O45)</f>
        <v/>
      </c>
      <c r="G30" s="1663">
        <f>IF('Tier 2 비용분석'!P45="","",'Tier 2 비용분석'!P45)</f>
        <v>0.12111076806970601</v>
      </c>
      <c r="H30" s="1663">
        <f>IF('Tier 2 비용분석'!Q45="","",'Tier 2 비용분석'!Q45)</f>
        <v>0.1061005506757173</v>
      </c>
      <c r="I30" s="1663">
        <f>IF('Tier 2 비용분석'!R45="","",'Tier 2 비용분석'!R45)</f>
        <v>0.1164016434715506</v>
      </c>
      <c r="J30" s="1663">
        <f>IF('Tier 2 비용분석'!S45="","",'Tier 2 비용분석'!S45)</f>
        <v>0.20240347168131745</v>
      </c>
      <c r="K30" s="1663" t="str">
        <f>IF('Tier 2 비용분석'!T45="","",'Tier 2 비용분석'!T45)</f>
        <v/>
      </c>
      <c r="L30" s="1663">
        <f>IF('Tier 2 비용분석'!U45="","",'Tier 2 비용분석'!U45)</f>
        <v>0.34600931498132065</v>
      </c>
      <c r="M30" s="1663">
        <f>IF('Tier 2 비용분석'!V45="","",'Tier 2 비용분석'!V45)</f>
        <v>0.25600115078247215</v>
      </c>
      <c r="N30" s="1663">
        <f>IF('Tier 2 비용분석'!W45="","",'Tier 2 비용분석'!W45)</f>
        <v>0.28663023552817907</v>
      </c>
      <c r="O30" s="1663">
        <f>IF('Tier 2 비용분석'!X45="","",'Tier 2 비용분석'!X45)</f>
        <v>0.43062247597827602</v>
      </c>
    </row>
    <row r="31" spans="4:15" s="463" customFormat="1" ht="12">
      <c r="D31" s="1661" t="str">
        <f>'Tier 2 비용분석'!M46</f>
        <v>O</v>
      </c>
      <c r="E31" s="1662" t="str">
        <f>'Tier 2 비용분석'!N46</f>
        <v>1998 (THALOMID)</v>
      </c>
      <c r="F31" s="1663" t="str">
        <f>IF('Tier 2 비용분석'!O46="","",'Tier 2 비용분석'!O46)</f>
        <v/>
      </c>
      <c r="G31" s="1663">
        <f>IF('Tier 2 비용분석'!P46="","",'Tier 2 비용분석'!P46)</f>
        <v>0.1324554404387864</v>
      </c>
      <c r="H31" s="1663">
        <f>IF('Tier 2 비용분석'!Q46="","",'Tier 2 비용분석'!Q46)</f>
        <v>0.15933949645923595</v>
      </c>
      <c r="I31" s="1663">
        <f>IF('Tier 2 비용분석'!R46="","",'Tier 2 비용분석'!R46)</f>
        <v>0.16118534354771663</v>
      </c>
      <c r="J31" s="1663">
        <f>IF('Tier 2 비용분석'!S46="","",'Tier 2 비용분석'!S46)</f>
        <v>0.16975943898926954</v>
      </c>
      <c r="K31" s="1663" t="str">
        <f>IF('Tier 2 비용분석'!T46="","",'Tier 2 비용분석'!T46)</f>
        <v/>
      </c>
      <c r="L31" s="1663" t="str">
        <f>IF('Tier 2 비용분석'!U46="","",'Tier 2 비용분석'!U46)</f>
        <v/>
      </c>
      <c r="M31" s="1663">
        <f>IF('Tier 2 비용분석'!V46="","",'Tier 2 비용분석'!V46)</f>
        <v>0.66157319216624455</v>
      </c>
      <c r="N31" s="1663">
        <f>IF('Tier 2 비용분석'!W46="","",'Tier 2 비용분석'!W46)</f>
        <v>0.59218507917334107</v>
      </c>
      <c r="O31" s="1663">
        <f>IF('Tier 2 비용분석'!X46="","",'Tier 2 비용분석'!X46)</f>
        <v>0.62560959438952157</v>
      </c>
    </row>
    <row r="32" spans="4:15" s="463" customFormat="1" ht="12">
      <c r="D32" s="1661" t="str">
        <f>'Tier 2 비용분석'!M47</f>
        <v>O</v>
      </c>
      <c r="E32" s="1662" t="str">
        <f>'Tier 2 비용분석'!N47</f>
        <v>2013 (IMBRUVICA)</v>
      </c>
      <c r="F32" s="1663" t="str">
        <f>IF('Tier 2 비용분석'!O47="","",'Tier 2 비용분석'!O47)</f>
        <v/>
      </c>
      <c r="G32" s="1663" t="str">
        <f>IF('Tier 2 비용분석'!P47="","",'Tier 2 비용분석'!P47)</f>
        <v/>
      </c>
      <c r="H32" s="1663" t="str">
        <f>IF('Tier 2 비용분석'!Q47="","",'Tier 2 비용분석'!Q47)</f>
        <v/>
      </c>
      <c r="I32" s="1663" t="str">
        <f>IF('Tier 2 비용분석'!R47="","",'Tier 2 비용분석'!R47)</f>
        <v/>
      </c>
      <c r="J32" s="1663" t="str">
        <f>IF('Tier 2 비용분석'!S47="","",'Tier 2 비용분석'!S47)</f>
        <v/>
      </c>
      <c r="K32" s="1663" t="str">
        <f>IF('Tier 2 비용분석'!T47="","",'Tier 2 비용분석'!T47)</f>
        <v/>
      </c>
      <c r="L32" s="1663" t="str">
        <f>IF('Tier 2 비용분석'!U47="","",'Tier 2 비용분석'!U47)</f>
        <v/>
      </c>
      <c r="M32" s="1663" t="str">
        <f>IF('Tier 2 비용분석'!V47="","",'Tier 2 비용분석'!V47)</f>
        <v/>
      </c>
      <c r="N32" s="1663" t="str">
        <f>IF('Tier 2 비용분석'!W47="","",'Tier 2 비용분석'!W47)</f>
        <v/>
      </c>
      <c r="O32" s="1663" t="str">
        <f>IF('Tier 2 비용분석'!X47="","",'Tier 2 비용분석'!X47)</f>
        <v/>
      </c>
    </row>
    <row r="33" spans="3:15" s="463" customFormat="1" ht="12">
      <c r="D33" s="1661" t="str">
        <f>'Tier 2 비용분석'!M48</f>
        <v>O</v>
      </c>
      <c r="E33" s="1662" t="str">
        <f>'Tier 2 비용분석'!N48</f>
        <v>2004 (Tarceva)</v>
      </c>
      <c r="F33" s="1663" t="str">
        <f>IF('Tier 2 비용분석'!O48="","",'Tier 2 비용분석'!O48)</f>
        <v/>
      </c>
      <c r="G33" s="1663" t="str">
        <f>IF('Tier 2 비용분석'!P48="","",'Tier 2 비용분석'!P48)</f>
        <v/>
      </c>
      <c r="H33" s="1663">
        <f>IF('Tier 2 비용분석'!Q48="","",'Tier 2 비용분석'!Q48)</f>
        <v>4.1627860085070426E-2</v>
      </c>
      <c r="I33" s="1663">
        <f>IF('Tier 2 비용분석'!R48="","",'Tier 2 비용분석'!R48)</f>
        <v>3.5097218436215223E-2</v>
      </c>
      <c r="J33" s="1663">
        <f>IF('Tier 2 비용분석'!S48="","",'Tier 2 비용분석'!S48)</f>
        <v>2.7834802018807538E-2</v>
      </c>
      <c r="K33" s="1663" t="str">
        <f>IF('Tier 2 비용분석'!T48="","",'Tier 2 비용분석'!T48)</f>
        <v/>
      </c>
      <c r="L33" s="1663">
        <f>IF('Tier 2 비용분석'!U48="","",'Tier 2 비용분석'!U48)</f>
        <v>0.84274289677293512</v>
      </c>
      <c r="M33" s="1663">
        <f>IF('Tier 2 비용분석'!V48="","",'Tier 2 비용분석'!V48)</f>
        <v>0.48758904234619582</v>
      </c>
      <c r="N33" s="1663">
        <f>IF('Tier 2 비용분석'!W48="","",'Tier 2 비용분석'!W48)</f>
        <v>0.36222912940210544</v>
      </c>
      <c r="O33" s="1663">
        <f>IF('Tier 2 비용분석'!X48="","",'Tier 2 비용분석'!X48)</f>
        <v>0.35674296498571384</v>
      </c>
    </row>
    <row r="34" spans="3:15" s="463" customFormat="1" ht="12">
      <c r="D34" s="1661" t="str">
        <f>'Tier 2 비용분석'!M49</f>
        <v>O</v>
      </c>
      <c r="E34" s="1662" t="str">
        <f>'Tier 2 비용분석'!N49</f>
        <v>2017 (Cabozantinib)</v>
      </c>
      <c r="F34" s="1663" t="str">
        <f>IF('Tier 2 비용분석'!O49="","",'Tier 2 비용분석'!O49)</f>
        <v/>
      </c>
      <c r="G34" s="1663">
        <f>IF('Tier 2 비용분석'!P49="","",'Tier 2 비용분석'!P49)</f>
        <v>4.076999220060748E-2</v>
      </c>
      <c r="H34" s="1663">
        <f>IF('Tier 2 비용분석'!Q49="","",'Tier 2 비용분석'!Q49)</f>
        <v>4.3551549444042367E-2</v>
      </c>
      <c r="I34" s="1663">
        <f>IF('Tier 2 비용분석'!R49="","",'Tier 2 비용분석'!R49)</f>
        <v>4.8913761715326007E-2</v>
      </c>
      <c r="J34" s="1663">
        <f>IF('Tier 2 비용분석'!S49="","",'Tier 2 비용분석'!S49)</f>
        <v>4.9081184045389394E-2</v>
      </c>
      <c r="K34" s="1663" t="str">
        <f>IF('Tier 2 비용분석'!T49="","",'Tier 2 비용분석'!T49)</f>
        <v/>
      </c>
      <c r="L34" s="1663">
        <f>IF('Tier 2 비용분석'!U49="","",'Tier 2 비용분석'!U49)</f>
        <v>0.21345918255007459</v>
      </c>
      <c r="M34" s="1663">
        <f>IF('Tier 2 비용분석'!V49="","",'Tier 2 비용분석'!V49)</f>
        <v>0.34818423703856788</v>
      </c>
      <c r="N34" s="1663">
        <f>IF('Tier 2 비용분석'!W49="","",'Tier 2 비용분석'!W49)</f>
        <v>0.55476447488602965</v>
      </c>
      <c r="O34" s="1663">
        <f>IF('Tier 2 비용분석'!X49="","",'Tier 2 비용분석'!X49)</f>
        <v>0.48343589064579745</v>
      </c>
    </row>
    <row r="35" spans="3:15" s="463" customFormat="1" ht="12">
      <c r="D35" s="1661" t="str">
        <f>'Tier 2 비용분석'!M50</f>
        <v>X</v>
      </c>
      <c r="E35" s="1662" t="str">
        <f>'Tier 2 비용분석'!N50</f>
        <v>2021 (FOTIVDA)</v>
      </c>
      <c r="F35" s="1663" t="str">
        <f>IF('Tier 2 비용분석'!O50="","",'Tier 2 비용분석'!O50)</f>
        <v/>
      </c>
      <c r="G35" s="1663" t="str">
        <f>IF('Tier 2 비용분석'!P50="","",'Tier 2 비용분석'!P50)</f>
        <v/>
      </c>
      <c r="H35" s="1663" t="str">
        <f>IF('Tier 2 비용분석'!Q50="","",'Tier 2 비용분석'!Q50)</f>
        <v/>
      </c>
      <c r="I35" s="1663" t="str">
        <f>IF('Tier 2 비용분석'!R50="","",'Tier 2 비용분석'!R50)</f>
        <v/>
      </c>
      <c r="J35" s="1663" t="str">
        <f>IF('Tier 2 비용분석'!S50="","",'Tier 2 비용분석'!S50)</f>
        <v/>
      </c>
      <c r="K35" s="1663" t="str">
        <f>IF('Tier 2 비용분석'!T50="","",'Tier 2 비용분석'!T50)</f>
        <v/>
      </c>
      <c r="L35" s="1663" t="str">
        <f>IF('Tier 2 비용분석'!U50="","",'Tier 2 비용분석'!U50)</f>
        <v/>
      </c>
      <c r="M35" s="1663" t="str">
        <f>IF('Tier 2 비용분석'!V50="","",'Tier 2 비용분석'!V50)</f>
        <v/>
      </c>
      <c r="N35" s="1663" t="str">
        <f>IF('Tier 2 비용분석'!W50="","",'Tier 2 비용분석'!W50)</f>
        <v/>
      </c>
      <c r="O35" s="1663" t="str">
        <f>IF('Tier 2 비용분석'!X50="","",'Tier 2 비용분석'!X50)</f>
        <v/>
      </c>
    </row>
    <row r="36" spans="3:15" s="463" customFormat="1" ht="12">
      <c r="D36" s="1661" t="str">
        <f>'Tier 2 비용분석'!M51</f>
        <v>O</v>
      </c>
      <c r="E36" s="1662" t="str">
        <f>'Tier 2 비용분석'!N51</f>
        <v>2019 (SELINEXOR)</v>
      </c>
      <c r="F36" s="1663" t="str">
        <f>IF('Tier 2 비용분석'!O51="","",'Tier 2 비용분석'!O51)</f>
        <v/>
      </c>
      <c r="G36" s="1663" t="str">
        <f>IF('Tier 2 비용분석'!P51="","",'Tier 2 비용분석'!P51)</f>
        <v/>
      </c>
      <c r="H36" s="1663" t="str">
        <f>IF('Tier 2 비용분석'!Q51="","",'Tier 2 비용분석'!Q51)</f>
        <v/>
      </c>
      <c r="I36" s="1663" t="str">
        <f>IF('Tier 2 비용분석'!R51="","",'Tier 2 비용분석'!R51)</f>
        <v/>
      </c>
      <c r="J36" s="1663" t="str">
        <f>IF('Tier 2 비용분석'!S51="","",'Tier 2 비용분석'!S51)</f>
        <v/>
      </c>
      <c r="K36" s="1663" t="str">
        <f>IF('Tier 2 비용분석'!T51="","",'Tier 2 비용분석'!T51)</f>
        <v/>
      </c>
      <c r="L36" s="1663" t="str">
        <f>IF('Tier 2 비용분석'!U51="","",'Tier 2 비용분석'!U51)</f>
        <v/>
      </c>
      <c r="M36" s="1663" t="str">
        <f>IF('Tier 2 비용분석'!V51="","",'Tier 2 비용분석'!V51)</f>
        <v/>
      </c>
      <c r="N36" s="1663" t="str">
        <f>IF('Tier 2 비용분석'!W51="","",'Tier 2 비용분석'!W51)</f>
        <v/>
      </c>
      <c r="O36" s="1663" t="str">
        <f>IF('Tier 2 비용분석'!X51="","",'Tier 2 비용분석'!X51)</f>
        <v/>
      </c>
    </row>
    <row r="37" spans="3:15" s="463" customFormat="1" ht="12">
      <c r="D37" s="1661" t="str">
        <f>'Tier 2 비용분석'!M52</f>
        <v>X</v>
      </c>
      <c r="E37" s="1662" t="str">
        <f>'Tier 2 비용분석'!N52</f>
        <v>2019 (UDENYCA)</v>
      </c>
      <c r="F37" s="1663" t="str">
        <f>IF('Tier 2 비용분석'!O52="","",'Tier 2 비용분석'!O52)</f>
        <v/>
      </c>
      <c r="G37" s="1663" t="str">
        <f>IF('Tier 2 비용분석'!P52="","",'Tier 2 비용분석'!P52)</f>
        <v/>
      </c>
      <c r="H37" s="1663" t="str">
        <f>IF('Tier 2 비용분석'!Q52="","",'Tier 2 비용분석'!Q52)</f>
        <v/>
      </c>
      <c r="I37" s="1663" t="str">
        <f>IF('Tier 2 비용분석'!R52="","",'Tier 2 비용분석'!R52)</f>
        <v/>
      </c>
      <c r="J37" s="1663" t="str">
        <f>IF('Tier 2 비용분석'!S52="","",'Tier 2 비용분석'!S52)</f>
        <v/>
      </c>
      <c r="K37" s="1663" t="str">
        <f>IF('Tier 2 비용분석'!T52="","",'Tier 2 비용분석'!T52)</f>
        <v/>
      </c>
      <c r="L37" s="1663" t="str">
        <f>IF('Tier 2 비용분석'!U52="","",'Tier 2 비용분석'!U52)</f>
        <v/>
      </c>
      <c r="M37" s="1663" t="str">
        <f>IF('Tier 2 비용분석'!V52="","",'Tier 2 비용분석'!V52)</f>
        <v/>
      </c>
      <c r="N37" s="1663" t="str">
        <f>IF('Tier 2 비용분석'!W52="","",'Tier 2 비용분석'!W52)</f>
        <v/>
      </c>
      <c r="O37" s="1663" t="str">
        <f>IF('Tier 2 비용분석'!X52="","",'Tier 2 비용분석'!X52)</f>
        <v/>
      </c>
    </row>
    <row r="38" spans="3:15" s="463" customFormat="1" ht="12">
      <c r="D38" s="1661" t="str">
        <f>'Tier 2 비용분석'!M53</f>
        <v>O</v>
      </c>
      <c r="E38" s="1662" t="str">
        <f>'Tier 2 비용분석'!N53</f>
        <v>2020 (AVAPRITINIB)</v>
      </c>
      <c r="F38" s="1663" t="str">
        <f>IF('Tier 2 비용분석'!O53="","",'Tier 2 비용분석'!O53)</f>
        <v/>
      </c>
      <c r="G38" s="1663">
        <f>IF('Tier 2 비용분석'!P53="","",'Tier 2 비용분석'!P53)</f>
        <v>0.3108846013833273</v>
      </c>
      <c r="H38" s="3055">
        <f>IF('Tier 2 비용분석'!Q53="","",'Tier 2 비용분석'!Q53)</f>
        <v>0.16048759831701098</v>
      </c>
      <c r="I38" s="1663" t="str">
        <f>IF('Tier 2 비용분석'!R53="","",'Tier 2 비용분석'!R53)</f>
        <v/>
      </c>
      <c r="J38" s="1663" t="str">
        <f>IF('Tier 2 비용분석'!S53="","",'Tier 2 비용분석'!S53)</f>
        <v/>
      </c>
      <c r="K38" s="1663" t="str">
        <f>IF('Tier 2 비용분석'!T53="","",'Tier 2 비용분석'!T53)</f>
        <v/>
      </c>
      <c r="L38" s="1663" t="str">
        <f>IF('Tier 2 비용분석'!U53="","",'Tier 2 비용분석'!U53)</f>
        <v/>
      </c>
      <c r="M38" s="1663" t="str">
        <f>IF('Tier 2 비용분석'!V53="","",'Tier 2 비용분석'!V53)</f>
        <v/>
      </c>
      <c r="N38" s="1663" t="str">
        <f>IF('Tier 2 비용분석'!W53="","",'Tier 2 비용분석'!W53)</f>
        <v/>
      </c>
      <c r="O38" s="1663" t="str">
        <f>IF('Tier 2 비용분석'!X53="","",'Tier 2 비용분석'!X53)</f>
        <v/>
      </c>
    </row>
    <row r="39" spans="3:15" s="463" customFormat="1" ht="12">
      <c r="D39" s="1661" t="str">
        <f>'Tier 2 비용분석'!M54</f>
        <v>X</v>
      </c>
      <c r="E39" s="1662" t="str">
        <f>'Tier 2 비용분석'!N54</f>
        <v>2020 (margenza)</v>
      </c>
      <c r="F39" s="1663" t="str">
        <f>IF('Tier 2 비용분석'!O54="","",'Tier 2 비용분석'!O54)</f>
        <v/>
      </c>
      <c r="G39" s="1663" t="str">
        <f>IF('Tier 2 비용분석'!P54="","",'Tier 2 비용분석'!P54)</f>
        <v/>
      </c>
      <c r="H39" s="1663" t="str">
        <f>IF('Tier 2 비용분석'!Q54="","",'Tier 2 비용분석'!Q54)</f>
        <v/>
      </c>
      <c r="I39" s="1663" t="str">
        <f>IF('Tier 2 비용분석'!R54="","",'Tier 2 비용분석'!R54)</f>
        <v/>
      </c>
      <c r="J39" s="1663" t="str">
        <f>IF('Tier 2 비용분석'!S54="","",'Tier 2 비용분석'!S54)</f>
        <v/>
      </c>
      <c r="K39" s="1663" t="str">
        <f>IF('Tier 2 비용분석'!T54="","",'Tier 2 비용분석'!T54)</f>
        <v/>
      </c>
      <c r="L39" s="1663" t="str">
        <f>IF('Tier 2 비용분석'!U54="","",'Tier 2 비용분석'!U54)</f>
        <v/>
      </c>
      <c r="M39" s="1663" t="str">
        <f>IF('Tier 2 비용분석'!V54="","",'Tier 2 비용분석'!V54)</f>
        <v/>
      </c>
      <c r="N39" s="1663" t="str">
        <f>IF('Tier 2 비용분석'!W54="","",'Tier 2 비용분석'!W54)</f>
        <v/>
      </c>
      <c r="O39" s="1663" t="str">
        <f>IF('Tier 2 비용분석'!X54="","",'Tier 2 비용분석'!X54)</f>
        <v/>
      </c>
    </row>
    <row r="40" spans="3:15" s="463" customFormat="1" ht="12">
      <c r="D40" s="1667"/>
      <c r="E40" s="1668"/>
      <c r="F40" s="1669"/>
      <c r="G40" s="1669"/>
      <c r="H40" s="1669"/>
      <c r="I40" s="1669"/>
      <c r="J40" s="1669"/>
      <c r="K40" s="1667"/>
      <c r="L40" s="1667"/>
      <c r="M40" s="1667"/>
      <c r="N40" s="1667"/>
      <c r="O40" s="1667"/>
    </row>
    <row r="41" spans="3:15" s="463" customFormat="1" ht="12">
      <c r="D41" s="1670" t="s">
        <v>3597</v>
      </c>
      <c r="E41" s="1671"/>
      <c r="F41" s="1672" t="str">
        <f>IFERROR(AVERAGE(F29:F39),"")</f>
        <v/>
      </c>
      <c r="G41" s="1672">
        <f t="shared" ref="G41:O41" si="0">IFERROR(AVERAGE(G29:G39),"")</f>
        <v>0.16828966244544041</v>
      </c>
      <c r="H41" s="1672">
        <f t="shared" si="0"/>
        <v>0.13728541133322425</v>
      </c>
      <c r="I41" s="1672">
        <f t="shared" si="0"/>
        <v>0.14473580496427144</v>
      </c>
      <c r="J41" s="1672">
        <f t="shared" si="0"/>
        <v>0.11226972418369599</v>
      </c>
      <c r="K41" s="1672" t="str">
        <f t="shared" si="0"/>
        <v/>
      </c>
      <c r="L41" s="1672">
        <f t="shared" si="0"/>
        <v>0.46740379810144345</v>
      </c>
      <c r="M41" s="1672">
        <f t="shared" si="0"/>
        <v>0.45346808787365411</v>
      </c>
      <c r="N41" s="1672">
        <f t="shared" si="0"/>
        <v>0.44895222974741378</v>
      </c>
      <c r="O41" s="1672">
        <f t="shared" si="0"/>
        <v>0.47410273149982723</v>
      </c>
    </row>
    <row r="42" spans="3:15" s="463" customFormat="1" ht="12">
      <c r="D42" s="1667"/>
      <c r="E42" s="1668"/>
      <c r="F42" s="1669"/>
      <c r="G42" s="1669"/>
      <c r="H42" s="1669"/>
      <c r="I42" s="1669"/>
      <c r="J42" s="1669"/>
      <c r="K42" s="1667"/>
      <c r="L42" s="1667"/>
      <c r="M42" s="1667"/>
      <c r="N42" s="1667"/>
      <c r="O42" s="1667"/>
    </row>
    <row r="43" spans="3:15" s="463" customFormat="1" ht="12">
      <c r="D43" s="1670" t="s">
        <v>3598</v>
      </c>
      <c r="E43" s="1671"/>
      <c r="F43" s="1672">
        <f>AVERAGE(F41:J41)</f>
        <v>0.14064515073165801</v>
      </c>
      <c r="G43" s="1669"/>
      <c r="H43" s="1667"/>
      <c r="I43" s="1670" t="s">
        <v>3599</v>
      </c>
      <c r="J43" s="1671"/>
      <c r="K43" s="1672">
        <f>AVERAGE(K41:O41)</f>
        <v>0.46098171180558462</v>
      </c>
      <c r="L43" s="1667"/>
      <c r="M43" s="1667"/>
      <c r="N43" s="1667"/>
      <c r="O43" s="1667"/>
    </row>
    <row r="44" spans="3:15" s="463" customFormat="1" ht="12"/>
    <row r="45" spans="3:15" s="215" customFormat="1" ht="12">
      <c r="C45" s="216" t="s">
        <v>3600</v>
      </c>
      <c r="D45" s="215" t="s">
        <v>3513</v>
      </c>
    </row>
    <row r="46" spans="3:15" s="463" customFormat="1" ht="12"/>
    <row r="47" spans="3:15" s="463" customFormat="1" ht="12">
      <c r="D47" s="396" t="s">
        <v>3601</v>
      </c>
    </row>
    <row r="48" spans="3:15" s="463" customFormat="1" ht="12"/>
    <row r="49" spans="3:22" s="463" customFormat="1" ht="13.5">
      <c r="D49" s="1673" t="s">
        <v>3602</v>
      </c>
      <c r="E49" s="1674" t="s">
        <v>3603</v>
      </c>
      <c r="F49" s="1674" t="s">
        <v>3604</v>
      </c>
      <c r="G49" s="1674" t="s">
        <v>831</v>
      </c>
      <c r="H49" s="1674" t="s">
        <v>622</v>
      </c>
      <c r="I49" s="1675" t="s">
        <v>3605</v>
      </c>
    </row>
    <row r="50" spans="3:22" s="1570" customFormat="1" ht="12">
      <c r="D50" s="220" t="s">
        <v>422</v>
      </c>
      <c r="E50" s="241" t="s">
        <v>3606</v>
      </c>
      <c r="F50" s="241" t="s">
        <v>3607</v>
      </c>
      <c r="G50" s="1676">
        <v>0.03</v>
      </c>
      <c r="H50" s="241"/>
      <c r="I50" s="1677" t="s">
        <v>7431</v>
      </c>
    </row>
    <row r="51" spans="3:22" s="1570" customFormat="1" ht="12">
      <c r="D51" s="220" t="s">
        <v>3608</v>
      </c>
      <c r="E51" s="241" t="s">
        <v>3609</v>
      </c>
      <c r="F51" s="241" t="s">
        <v>3610</v>
      </c>
      <c r="G51" s="1676">
        <v>7.0000000000000007E-2</v>
      </c>
      <c r="H51" s="241" t="s">
        <v>3611</v>
      </c>
      <c r="I51" s="1677" t="s">
        <v>7431</v>
      </c>
    </row>
    <row r="52" spans="3:22" s="1570" customFormat="1" ht="12">
      <c r="D52" s="220" t="s">
        <v>3608</v>
      </c>
      <c r="E52" s="241" t="s">
        <v>3609</v>
      </c>
      <c r="F52" s="241" t="s">
        <v>3612</v>
      </c>
      <c r="G52" s="1676">
        <v>0.02</v>
      </c>
      <c r="H52" s="241" t="s">
        <v>3565</v>
      </c>
      <c r="I52" s="1677" t="s">
        <v>7431</v>
      </c>
    </row>
    <row r="53" spans="3:22" s="1570" customFormat="1" ht="12">
      <c r="D53" s="1678" t="s">
        <v>3613</v>
      </c>
      <c r="E53" s="1679" t="s">
        <v>843</v>
      </c>
      <c r="F53" s="1679"/>
      <c r="G53" s="1680">
        <v>0.03</v>
      </c>
      <c r="H53" s="1679" t="s">
        <v>3614</v>
      </c>
      <c r="I53" s="1681" t="s">
        <v>7431</v>
      </c>
    </row>
    <row r="54" spans="3:22" s="463" customFormat="1" ht="12">
      <c r="I54" s="1570"/>
    </row>
    <row r="55" spans="3:22" s="463" customFormat="1" ht="12">
      <c r="D55" s="463" t="s">
        <v>3615</v>
      </c>
      <c r="I55" s="1570"/>
    </row>
    <row r="56" spans="3:22" s="463" customFormat="1" ht="12">
      <c r="I56" s="1570"/>
    </row>
    <row r="57" spans="3:22" s="215" customFormat="1" ht="12">
      <c r="C57" s="216" t="s">
        <v>3616</v>
      </c>
      <c r="D57" s="215" t="s">
        <v>610</v>
      </c>
    </row>
    <row r="58" spans="3:22" s="215" customFormat="1" ht="12">
      <c r="C58" s="216"/>
    </row>
    <row r="59" spans="3:22" s="215" customFormat="1" ht="12">
      <c r="C59" s="216"/>
      <c r="D59" s="215" t="s">
        <v>3617</v>
      </c>
    </row>
    <row r="60" spans="3:22" s="463" customFormat="1" ht="12.75" thickBot="1"/>
    <row r="61" spans="3:22" s="463" customFormat="1" ht="17.25" thickBot="1">
      <c r="D61" s="3249" t="s">
        <v>1008</v>
      </c>
      <c r="E61" s="3249"/>
      <c r="F61" s="3249"/>
      <c r="G61" s="1709" t="s">
        <v>1009</v>
      </c>
      <c r="H61" s="1709" t="s">
        <v>1010</v>
      </c>
      <c r="I61" s="1710" t="s">
        <v>1011</v>
      </c>
      <c r="J61" s="1711" t="s">
        <v>1012</v>
      </c>
      <c r="K61" s="1712" t="s">
        <v>1013</v>
      </c>
      <c r="L61" s="1713" t="s">
        <v>622</v>
      </c>
      <c r="M61" s="1713"/>
      <c r="N61" s="1713"/>
      <c r="O61" s="1713"/>
      <c r="P61" s="1713"/>
      <c r="Q61" s="1713"/>
      <c r="R61" s="1713"/>
      <c r="S61" s="1713"/>
      <c r="T61" s="1713"/>
      <c r="U61" s="1713"/>
      <c r="V61" s="1713"/>
    </row>
    <row r="62" spans="3:22" s="463" customFormat="1" ht="12">
      <c r="D62" s="1714" t="s">
        <v>495</v>
      </c>
      <c r="E62" s="1714" t="s">
        <v>1014</v>
      </c>
      <c r="F62" s="1714" t="s">
        <v>1015</v>
      </c>
      <c r="G62" s="1715" t="s">
        <v>1016</v>
      </c>
      <c r="H62" s="1716">
        <f>Clinical!G5</f>
        <v>88</v>
      </c>
      <c r="I62" s="1716">
        <f>J62/H62</f>
        <v>51971.693368733446</v>
      </c>
      <c r="J62" s="1717">
        <f>Clinical!R14/Clinical!$I$1</f>
        <v>4573509.0164485434</v>
      </c>
      <c r="K62" s="1715" t="s">
        <v>3567</v>
      </c>
      <c r="L62" s="1718" t="s">
        <v>3618</v>
      </c>
      <c r="M62" s="1718"/>
      <c r="N62" s="1718"/>
      <c r="O62" s="1718"/>
      <c r="P62" s="1718"/>
      <c r="Q62" s="1718"/>
      <c r="R62" s="1718"/>
      <c r="S62" s="1718"/>
      <c r="T62" s="1718"/>
      <c r="U62" s="1718"/>
      <c r="V62" s="1718"/>
    </row>
    <row r="63" spans="3:22" s="463" customFormat="1" ht="12">
      <c r="D63" s="1714"/>
      <c r="E63" s="1714" t="s">
        <v>1019</v>
      </c>
      <c r="F63" s="1714" t="s">
        <v>1020</v>
      </c>
      <c r="G63" s="1715" t="s">
        <v>1021</v>
      </c>
      <c r="H63" s="1716">
        <f>Clinical!G6</f>
        <v>618</v>
      </c>
      <c r="I63" s="1716">
        <f>J63/H63</f>
        <v>66574.743647786061</v>
      </c>
      <c r="J63" s="1717">
        <f>Clinical!R10/Clinical!$I$1</f>
        <v>41143191.57433179</v>
      </c>
      <c r="K63" s="1715" t="s">
        <v>3568</v>
      </c>
      <c r="L63" s="1718" t="s">
        <v>3618</v>
      </c>
      <c r="M63" s="1718"/>
      <c r="N63" s="1718"/>
      <c r="O63" s="1718"/>
      <c r="P63" s="1718"/>
      <c r="Q63" s="1718"/>
      <c r="R63" s="1718"/>
      <c r="S63" s="1718"/>
      <c r="T63" s="1718"/>
      <c r="U63" s="1718"/>
      <c r="V63" s="1718"/>
    </row>
    <row r="64" spans="3:22" s="463" customFormat="1" ht="12">
      <c r="D64" s="1714"/>
      <c r="E64" s="1714"/>
      <c r="F64" s="1715"/>
      <c r="G64" s="1715"/>
      <c r="H64" s="1719"/>
      <c r="I64" s="1719"/>
      <c r="J64" s="1720">
        <f>SUM(J62:J63)</f>
        <v>45716700.590780333</v>
      </c>
      <c r="K64" s="1721"/>
      <c r="L64" s="1714"/>
      <c r="M64" s="1714"/>
      <c r="N64" s="1714"/>
      <c r="O64" s="1714"/>
      <c r="P64" s="1714"/>
      <c r="Q64" s="1714"/>
      <c r="R64" s="1714"/>
      <c r="S64" s="1714"/>
      <c r="T64" s="1714"/>
      <c r="U64" s="1714"/>
      <c r="V64" s="1714"/>
    </row>
    <row r="65" spans="3:22" s="463" customFormat="1" ht="12">
      <c r="D65" s="1714" t="s">
        <v>496</v>
      </c>
      <c r="E65" s="1714" t="s">
        <v>1023</v>
      </c>
      <c r="F65" s="1714" t="s">
        <v>1024</v>
      </c>
      <c r="G65" s="1715" t="s">
        <v>1025</v>
      </c>
      <c r="H65" s="1716">
        <f>Clinical!G8</f>
        <v>10</v>
      </c>
      <c r="I65" s="1716">
        <f>J65/H65</f>
        <v>236352.45215942888</v>
      </c>
      <c r="J65" s="1722">
        <f>Clinical!R17/Clinical!$I$1</f>
        <v>2363524.5215942888</v>
      </c>
      <c r="K65" s="1715" t="s">
        <v>3569</v>
      </c>
      <c r="L65" s="1718" t="s">
        <v>3618</v>
      </c>
      <c r="M65" s="1718"/>
      <c r="N65" s="1718"/>
      <c r="O65" s="1718"/>
      <c r="P65" s="1718"/>
      <c r="Q65" s="1718"/>
      <c r="R65" s="1718"/>
      <c r="S65" s="1718"/>
      <c r="T65" s="1718"/>
      <c r="U65" s="1718"/>
      <c r="V65" s="1718"/>
    </row>
    <row r="66" spans="3:22" s="463" customFormat="1" ht="12">
      <c r="D66" s="1714"/>
      <c r="E66" s="1714" t="s">
        <v>1027</v>
      </c>
      <c r="F66" s="1714" t="s">
        <v>1028</v>
      </c>
      <c r="G66" s="1715" t="s">
        <v>1025</v>
      </c>
      <c r="H66" s="1716">
        <f>Clinical!G9</f>
        <v>56</v>
      </c>
      <c r="I66" s="1716">
        <f>J66/H66</f>
        <v>7967.1963967026431</v>
      </c>
      <c r="J66" s="1722">
        <f>K66/Clinical!$I$1</f>
        <v>446162.99821534799</v>
      </c>
      <c r="K66" s="1716">
        <f>Clinical!J9</f>
        <v>600000000</v>
      </c>
      <c r="L66" s="1718" t="s">
        <v>3619</v>
      </c>
      <c r="M66" s="1718"/>
      <c r="N66" s="1718"/>
      <c r="O66" s="1718"/>
      <c r="P66" s="1718"/>
      <c r="Q66" s="1718"/>
      <c r="R66" s="1718"/>
      <c r="S66" s="1718"/>
      <c r="T66" s="1718"/>
      <c r="U66" s="1718"/>
      <c r="V66" s="1718"/>
    </row>
    <row r="67" spans="3:22" s="463" customFormat="1" ht="12">
      <c r="D67" s="1714"/>
      <c r="E67" s="1714" t="s">
        <v>1030</v>
      </c>
      <c r="F67" s="1714" t="s">
        <v>1031</v>
      </c>
      <c r="G67" s="1715" t="s">
        <v>1025</v>
      </c>
      <c r="H67" s="1716">
        <f>Clinical!G10</f>
        <v>42</v>
      </c>
      <c r="I67" s="1716">
        <f>J67/H67</f>
        <v>5952.3809523809523</v>
      </c>
      <c r="J67" s="1722">
        <f>K67/Clinical!$I$1</f>
        <v>250000</v>
      </c>
      <c r="K67" s="1716">
        <f>Clinical!J10</f>
        <v>336200000</v>
      </c>
      <c r="L67" s="1718" t="s">
        <v>3620</v>
      </c>
      <c r="M67" s="1718"/>
      <c r="N67" s="1718"/>
      <c r="O67" s="1718"/>
      <c r="P67" s="1718"/>
      <c r="Q67" s="1718"/>
      <c r="R67" s="1718"/>
      <c r="S67" s="1718"/>
      <c r="T67" s="1718"/>
      <c r="U67" s="1718"/>
      <c r="V67" s="1718"/>
    </row>
    <row r="68" spans="3:22" s="463" customFormat="1" ht="12">
      <c r="D68" s="1714"/>
      <c r="E68" s="1714" t="s">
        <v>1032</v>
      </c>
      <c r="F68" s="1723"/>
      <c r="G68" s="1715" t="s">
        <v>1033</v>
      </c>
      <c r="H68" s="1716">
        <f>Clinical!G11</f>
        <v>200</v>
      </c>
      <c r="I68" s="1716">
        <f>J68/H68</f>
        <v>55770.374776918507</v>
      </c>
      <c r="J68" s="1722">
        <f>K68/Clinical!$I$1</f>
        <v>11154074.955383701</v>
      </c>
      <c r="K68" s="1716">
        <f>Clinical!J11</f>
        <v>15000000000</v>
      </c>
      <c r="L68" s="1718" t="s">
        <v>3621</v>
      </c>
      <c r="M68" s="1718"/>
      <c r="N68" s="1718"/>
      <c r="O68" s="1718"/>
      <c r="P68" s="1718"/>
      <c r="Q68" s="1718"/>
      <c r="R68" s="1718"/>
      <c r="S68" s="1718"/>
      <c r="T68" s="1718"/>
      <c r="U68" s="1718"/>
      <c r="V68" s="1718"/>
    </row>
    <row r="69" spans="3:22" s="463" customFormat="1" ht="12">
      <c r="D69" s="1714"/>
      <c r="E69" s="1714"/>
      <c r="F69" s="1723"/>
      <c r="G69" s="1714"/>
      <c r="H69" s="1714"/>
      <c r="I69" s="1714"/>
      <c r="J69" s="1720">
        <f>SUM(J65:J68)</f>
        <v>14213762.475193338</v>
      </c>
      <c r="K69" s="1724"/>
      <c r="L69" s="1714"/>
      <c r="M69" s="1714"/>
      <c r="N69" s="1714"/>
      <c r="O69" s="1714"/>
      <c r="P69" s="1714"/>
      <c r="Q69" s="1714"/>
      <c r="R69" s="1714"/>
      <c r="S69" s="1714"/>
      <c r="T69" s="1714"/>
      <c r="U69" s="1714"/>
      <c r="V69" s="1714"/>
    </row>
    <row r="70" spans="3:22" s="463" customFormat="1" ht="12">
      <c r="D70" s="1725"/>
      <c r="E70" s="1725"/>
      <c r="F70" s="1726"/>
      <c r="G70" s="1726"/>
      <c r="H70" s="1725"/>
      <c r="I70" s="1727" t="s">
        <v>1045</v>
      </c>
      <c r="J70" s="1728">
        <f>J69+J64</f>
        <v>59930463.065973669</v>
      </c>
      <c r="K70" s="1729"/>
      <c r="L70" s="1730"/>
      <c r="M70" s="1730"/>
      <c r="N70" s="1730"/>
      <c r="O70" s="1730"/>
      <c r="P70" s="1730"/>
      <c r="Q70" s="1730"/>
      <c r="R70" s="1730"/>
      <c r="S70" s="1730"/>
      <c r="T70" s="1730"/>
      <c r="U70" s="1730"/>
      <c r="V70" s="1730"/>
    </row>
    <row r="71" spans="3:22" s="463" customFormat="1" ht="12">
      <c r="J71" s="1682"/>
      <c r="K71" s="2569"/>
    </row>
    <row r="72" spans="3:22" s="215" customFormat="1" ht="12">
      <c r="C72" s="216"/>
      <c r="D72" s="215" t="s">
        <v>3622</v>
      </c>
      <c r="J72" s="1683"/>
    </row>
    <row r="73" spans="3:22" s="215" customFormat="1" ht="12.75" thickBot="1">
      <c r="C73" s="216"/>
    </row>
    <row r="74" spans="3:22" s="463" customFormat="1" ht="17.25" thickBot="1">
      <c r="C74" s="1714"/>
      <c r="D74" s="3249" t="s">
        <v>1008</v>
      </c>
      <c r="E74" s="3249"/>
      <c r="F74" s="3249"/>
      <c r="G74" s="1709" t="s">
        <v>1048</v>
      </c>
      <c r="H74" s="1709" t="s">
        <v>1010</v>
      </c>
      <c r="I74" s="1710" t="s">
        <v>1011</v>
      </c>
      <c r="J74" s="1711" t="s">
        <v>1049</v>
      </c>
      <c r="K74" s="1712" t="s">
        <v>1013</v>
      </c>
      <c r="L74" s="1713" t="s">
        <v>622</v>
      </c>
      <c r="M74" s="1713"/>
      <c r="N74" s="1713"/>
      <c r="O74" s="1713"/>
      <c r="P74" s="1713"/>
      <c r="Q74" s="1713"/>
      <c r="R74" s="1713"/>
      <c r="S74" s="1713"/>
      <c r="T74" s="1713"/>
      <c r="U74" s="1713"/>
      <c r="V74" s="1713"/>
    </row>
    <row r="75" spans="3:22" s="463" customFormat="1" ht="12">
      <c r="C75" s="1714"/>
      <c r="D75" s="1714" t="s">
        <v>495</v>
      </c>
      <c r="E75" s="1724" t="s">
        <v>1050</v>
      </c>
      <c r="F75" s="1714"/>
      <c r="G75" s="1715" t="s">
        <v>1051</v>
      </c>
      <c r="H75" s="1731" t="s">
        <v>1052</v>
      </c>
      <c r="I75" s="1719"/>
      <c r="J75" s="1732">
        <v>0</v>
      </c>
      <c r="K75" s="1719"/>
      <c r="L75" s="1718" t="s">
        <v>3571</v>
      </c>
      <c r="M75" s="1718"/>
      <c r="N75" s="1718"/>
      <c r="O75" s="1718"/>
      <c r="P75" s="1718"/>
      <c r="Q75" s="1718"/>
      <c r="R75" s="1718"/>
      <c r="S75" s="1718"/>
      <c r="T75" s="1718"/>
      <c r="U75" s="1718"/>
      <c r="V75" s="1718"/>
    </row>
    <row r="76" spans="3:22" s="463" customFormat="1" ht="12">
      <c r="C76" s="1714"/>
      <c r="D76" s="1714"/>
      <c r="E76" s="1724" t="s">
        <v>1053</v>
      </c>
      <c r="F76" s="1714"/>
      <c r="G76" s="1715" t="s">
        <v>1054</v>
      </c>
      <c r="H76" s="1731" t="s">
        <v>1052</v>
      </c>
      <c r="I76" s="1719"/>
      <c r="J76" s="1733">
        <v>75000</v>
      </c>
      <c r="K76" s="1719"/>
      <c r="L76" s="1718" t="s">
        <v>3571</v>
      </c>
      <c r="M76" s="1718"/>
      <c r="N76" s="1718"/>
      <c r="O76" s="1718"/>
      <c r="P76" s="1718"/>
      <c r="Q76" s="1718"/>
      <c r="R76" s="1718"/>
      <c r="S76" s="1718"/>
      <c r="T76" s="1718"/>
      <c r="U76" s="1718"/>
      <c r="V76" s="1718"/>
    </row>
    <row r="77" spans="3:22" s="463" customFormat="1" ht="12">
      <c r="C77" s="1714"/>
      <c r="D77" s="1714"/>
      <c r="E77" s="1724" t="s">
        <v>1055</v>
      </c>
      <c r="F77" s="1714"/>
      <c r="G77" s="1715"/>
      <c r="H77" s="1731"/>
      <c r="I77" s="1719"/>
      <c r="J77" s="1733">
        <v>5670000</v>
      </c>
      <c r="K77" s="1719" t="s">
        <v>3623</v>
      </c>
      <c r="L77" s="1718" t="s">
        <v>3624</v>
      </c>
      <c r="M77" s="1718"/>
      <c r="N77" s="1718"/>
      <c r="O77" s="1718"/>
      <c r="P77" s="1718"/>
      <c r="Q77" s="1718"/>
      <c r="R77" s="1718"/>
      <c r="S77" s="1718"/>
      <c r="T77" s="1718"/>
      <c r="U77" s="1718"/>
      <c r="V77" s="1718"/>
    </row>
    <row r="78" spans="3:22" s="463" customFormat="1" ht="12">
      <c r="C78" s="1714"/>
      <c r="D78" s="1714"/>
      <c r="E78" s="1724" t="s">
        <v>1056</v>
      </c>
      <c r="F78" s="1715"/>
      <c r="G78" s="1714"/>
      <c r="H78" s="1719"/>
      <c r="I78" s="1719"/>
      <c r="J78" s="1722">
        <f>K78/Clinical!$I$1</f>
        <v>7436049.9702558005</v>
      </c>
      <c r="K78" s="1724">
        <v>10000000000</v>
      </c>
      <c r="L78" s="1718" t="s">
        <v>3625</v>
      </c>
      <c r="M78" s="1718"/>
      <c r="N78" s="1718"/>
      <c r="O78" s="1718"/>
      <c r="P78" s="1718"/>
      <c r="Q78" s="1718"/>
      <c r="R78" s="1718"/>
      <c r="S78" s="1718"/>
      <c r="T78" s="1718"/>
      <c r="U78" s="1718"/>
      <c r="V78" s="1718"/>
    </row>
    <row r="79" spans="3:22" s="463" customFormat="1" ht="12">
      <c r="C79" s="1714"/>
      <c r="D79" s="1714"/>
      <c r="E79" s="1714"/>
      <c r="F79" s="1714"/>
      <c r="G79" s="1715"/>
      <c r="H79" s="1714"/>
      <c r="I79" s="1714"/>
      <c r="J79" s="1720">
        <f>SUM(J75:J78)</f>
        <v>13181049.9702558</v>
      </c>
      <c r="K79" s="1734"/>
      <c r="L79" s="1718"/>
      <c r="M79" s="1718"/>
      <c r="N79" s="1718"/>
      <c r="O79" s="1718"/>
      <c r="P79" s="1718"/>
      <c r="Q79" s="1718"/>
      <c r="R79" s="1718"/>
      <c r="S79" s="1718"/>
      <c r="T79" s="1718"/>
      <c r="U79" s="1718"/>
      <c r="V79" s="1718"/>
    </row>
    <row r="80" spans="3:22" s="463" customFormat="1" ht="12">
      <c r="C80" s="1714"/>
      <c r="D80" s="1714"/>
      <c r="E80" s="1714"/>
      <c r="F80" s="1714"/>
      <c r="G80" s="1715"/>
      <c r="H80" s="1714"/>
      <c r="I80" s="1714"/>
      <c r="J80" s="1732"/>
      <c r="K80" s="1719"/>
      <c r="L80" s="1718"/>
      <c r="M80" s="1718"/>
      <c r="N80" s="1718"/>
      <c r="O80" s="1718"/>
      <c r="P80" s="1718"/>
      <c r="Q80" s="1718"/>
      <c r="R80" s="1718"/>
      <c r="S80" s="1718"/>
      <c r="T80" s="1718"/>
      <c r="U80" s="1718"/>
      <c r="V80" s="1718"/>
    </row>
    <row r="81" spans="1:365" s="463" customFormat="1" ht="12">
      <c r="C81" s="1714"/>
      <c r="D81" s="1725"/>
      <c r="E81" s="1725"/>
      <c r="F81" s="1725"/>
      <c r="G81" s="1726"/>
      <c r="H81" s="1725"/>
      <c r="I81" s="1727" t="s">
        <v>1045</v>
      </c>
      <c r="J81" s="1735">
        <f>J79</f>
        <v>13181049.9702558</v>
      </c>
      <c r="K81" s="1730"/>
      <c r="L81" s="1730"/>
      <c r="M81" s="1730"/>
      <c r="N81" s="1730"/>
      <c r="O81" s="1730"/>
      <c r="P81" s="1730"/>
      <c r="Q81" s="1730"/>
      <c r="R81" s="1730"/>
      <c r="S81" s="1730"/>
      <c r="T81" s="1730"/>
      <c r="U81" s="1730"/>
      <c r="V81" s="1730"/>
    </row>
    <row r="82" spans="1:365" s="463" customFormat="1" ht="12">
      <c r="J82" s="1682">
        <f>J81*0.3</f>
        <v>3954314.9910767395</v>
      </c>
      <c r="K82" s="2569">
        <f>J82*1200</f>
        <v>4745177989.2920876</v>
      </c>
      <c r="L82" s="1714"/>
      <c r="M82" s="1714"/>
      <c r="N82" s="1714"/>
      <c r="O82" s="1714"/>
      <c r="P82" s="1714"/>
      <c r="Q82" s="1714"/>
      <c r="R82" s="1714"/>
      <c r="S82" s="1714"/>
      <c r="T82" s="1714"/>
      <c r="U82" s="1714"/>
      <c r="V82" s="1714"/>
    </row>
    <row r="83" spans="1:365" s="463" customFormat="1" ht="12">
      <c r="D83" s="215" t="s">
        <v>3626</v>
      </c>
    </row>
    <row r="84" spans="1:365" s="806" customFormat="1">
      <c r="A84" s="1736"/>
      <c r="B84" s="1714"/>
      <c r="C84" s="1714"/>
      <c r="D84" s="1714"/>
      <c r="E84" s="1714"/>
      <c r="F84" s="1714"/>
      <c r="G84" s="1714"/>
      <c r="H84" s="1714"/>
      <c r="I84" s="1714"/>
      <c r="J84" s="1714"/>
      <c r="K84" s="1714"/>
      <c r="L84" s="1714"/>
      <c r="M84" s="1714"/>
      <c r="N84" s="1714"/>
      <c r="O84" s="1714"/>
      <c r="P84" s="1714"/>
      <c r="Q84" s="1714"/>
      <c r="R84" s="1714"/>
      <c r="S84" s="1714"/>
      <c r="T84" s="1714"/>
      <c r="U84" s="1714"/>
      <c r="V84" s="1714"/>
      <c r="W84" s="1714"/>
      <c r="X84" s="1714"/>
      <c r="Y84" s="1714"/>
      <c r="Z84" s="1714"/>
      <c r="AA84" s="1714"/>
      <c r="AB84" s="1714"/>
      <c r="AC84" s="1714"/>
      <c r="AD84" s="1714"/>
      <c r="AE84" s="1714"/>
      <c r="AF84" s="1714"/>
      <c r="AG84" s="1714"/>
      <c r="AH84" s="1714"/>
      <c r="AI84" s="1714"/>
      <c r="AJ84" s="1714"/>
      <c r="AK84" s="1714"/>
      <c r="AL84" s="1714"/>
      <c r="AM84" s="1714"/>
      <c r="AN84" s="1714"/>
      <c r="AO84" s="1714"/>
      <c r="AP84" s="1714"/>
      <c r="AQ84" s="1714"/>
      <c r="AR84" s="1714"/>
      <c r="AS84" s="1714"/>
      <c r="AT84" s="1714"/>
      <c r="AU84" s="1714"/>
      <c r="AV84" s="1714"/>
      <c r="AW84" s="1714"/>
      <c r="AX84" s="1714"/>
      <c r="AY84" s="1714"/>
      <c r="AZ84" s="1714"/>
      <c r="BA84" s="1714"/>
      <c r="BB84" s="1714"/>
      <c r="BC84" s="1714"/>
      <c r="BD84" s="1714"/>
      <c r="BE84" s="1714"/>
      <c r="BF84" s="1714"/>
      <c r="BG84" s="1714"/>
      <c r="BH84" s="1714"/>
      <c r="BI84" s="1714"/>
      <c r="BJ84" s="1714"/>
      <c r="BK84" s="1714"/>
      <c r="BL84" s="1714"/>
      <c r="BM84" s="1714"/>
      <c r="BN84" s="1714"/>
      <c r="BO84" s="1714"/>
      <c r="BP84" s="1714"/>
      <c r="BQ84" s="1714"/>
      <c r="BR84" s="1714"/>
      <c r="BS84" s="1714"/>
      <c r="BT84" s="1714"/>
      <c r="BU84" s="1714"/>
      <c r="BV84" s="1714"/>
      <c r="BW84" s="1714"/>
      <c r="BX84" s="1714"/>
      <c r="BY84" s="1714"/>
      <c r="BZ84" s="1714"/>
      <c r="CA84" s="1714"/>
      <c r="CB84" s="1714"/>
      <c r="CC84" s="1714"/>
      <c r="CD84" s="1714"/>
      <c r="CE84" s="1714"/>
      <c r="CF84" s="1714"/>
      <c r="CG84" s="1714"/>
      <c r="CH84" s="1714"/>
      <c r="CI84" s="1714"/>
      <c r="CJ84" s="1714"/>
      <c r="CK84" s="1714"/>
      <c r="CL84" s="1714"/>
      <c r="CM84" s="1714"/>
      <c r="CN84" s="1714"/>
      <c r="CO84" s="1714"/>
      <c r="CP84" s="1714"/>
      <c r="CQ84" s="1714"/>
      <c r="CR84" s="1714"/>
      <c r="CS84" s="1714"/>
      <c r="CT84" s="1714"/>
      <c r="CU84" s="1714"/>
      <c r="CV84" s="1714"/>
      <c r="CW84" s="1714"/>
      <c r="CX84" s="1714"/>
      <c r="CY84" s="1714"/>
      <c r="CZ84" s="1714"/>
      <c r="DA84" s="1714"/>
      <c r="DB84" s="1714"/>
      <c r="DC84" s="1714"/>
      <c r="DD84" s="1714"/>
      <c r="DE84" s="1714"/>
      <c r="DF84" s="1714"/>
      <c r="DG84" s="1714"/>
      <c r="DH84" s="1714"/>
      <c r="DI84" s="1714"/>
      <c r="DJ84" s="1714"/>
      <c r="DK84" s="1714"/>
      <c r="DL84" s="1714"/>
      <c r="DM84" s="1714"/>
      <c r="DN84" s="1714"/>
      <c r="DO84" s="1714"/>
      <c r="DP84" s="1714"/>
      <c r="DQ84" s="1714"/>
      <c r="DR84" s="1714"/>
      <c r="DS84" s="1714"/>
      <c r="DT84" s="1714"/>
      <c r="DU84" s="1714"/>
      <c r="DV84" s="1714"/>
      <c r="DW84" s="1714"/>
      <c r="DX84" s="1714"/>
      <c r="DY84" s="1714"/>
      <c r="DZ84" s="1714"/>
      <c r="EA84" s="1714"/>
      <c r="EB84" s="1714"/>
      <c r="EC84" s="1714"/>
      <c r="ED84" s="1714"/>
      <c r="EE84" s="1714"/>
      <c r="EF84" s="1714"/>
      <c r="EG84" s="1714"/>
      <c r="EH84" s="1714"/>
      <c r="EI84" s="1714"/>
      <c r="EJ84" s="1714"/>
      <c r="EK84" s="1714"/>
      <c r="EL84" s="1714"/>
      <c r="EM84" s="1714"/>
      <c r="EN84" s="1714"/>
      <c r="EO84" s="1714"/>
      <c r="EP84" s="1714"/>
      <c r="EQ84" s="1714"/>
      <c r="ER84" s="1714"/>
      <c r="ES84" s="1714"/>
      <c r="ET84" s="1714"/>
      <c r="EU84" s="1714"/>
      <c r="EV84" s="1714"/>
      <c r="EW84" s="1714"/>
      <c r="EX84" s="1714"/>
      <c r="EY84" s="1714"/>
      <c r="EZ84" s="1714"/>
      <c r="FA84" s="1714"/>
      <c r="FB84" s="1714"/>
      <c r="FC84" s="1714"/>
      <c r="FD84" s="1714"/>
      <c r="FE84" s="1714"/>
      <c r="FF84" s="1714"/>
      <c r="FG84" s="1714"/>
      <c r="FH84" s="1714"/>
      <c r="FI84" s="1714"/>
      <c r="FJ84" s="1714"/>
      <c r="FK84" s="1714"/>
      <c r="FL84" s="1714"/>
      <c r="FM84" s="1714"/>
      <c r="FN84" s="1714"/>
      <c r="FO84" s="1714"/>
      <c r="FP84" s="1714"/>
      <c r="FQ84" s="1714"/>
      <c r="FR84" s="1714"/>
      <c r="FS84" s="1714"/>
      <c r="FT84" s="1714"/>
      <c r="FU84" s="1714"/>
      <c r="FV84" s="1714"/>
      <c r="FW84" s="1714"/>
      <c r="FX84" s="1714"/>
      <c r="FY84" s="1714"/>
      <c r="FZ84" s="1714"/>
      <c r="GA84" s="1714"/>
      <c r="GB84" s="1714"/>
      <c r="GC84" s="1714"/>
      <c r="GD84" s="1714"/>
      <c r="GE84" s="1714"/>
      <c r="GF84" s="1714"/>
      <c r="GG84" s="1714"/>
      <c r="GH84" s="1714"/>
      <c r="GI84" s="1714"/>
      <c r="GJ84" s="1714"/>
      <c r="GK84" s="1714"/>
      <c r="GL84" s="1714"/>
      <c r="GM84" s="1714"/>
      <c r="GN84" s="1714"/>
      <c r="GO84" s="1714"/>
      <c r="GP84" s="1714"/>
      <c r="GQ84" s="1714"/>
      <c r="GR84" s="1714"/>
      <c r="GS84" s="1714"/>
      <c r="GT84" s="1714"/>
      <c r="GU84" s="1714"/>
      <c r="GV84" s="1714"/>
      <c r="GW84" s="1714"/>
      <c r="GX84" s="1714"/>
      <c r="GY84" s="1714"/>
      <c r="GZ84" s="1714"/>
      <c r="HA84" s="1714"/>
      <c r="HB84" s="1714"/>
      <c r="HC84" s="1714"/>
      <c r="HD84" s="1714"/>
      <c r="HE84" s="1714"/>
      <c r="HF84" s="1714"/>
      <c r="HG84" s="1714"/>
      <c r="HH84" s="1714"/>
      <c r="HI84" s="1714"/>
      <c r="HJ84" s="1714"/>
      <c r="HK84" s="1714"/>
      <c r="HL84" s="1714"/>
      <c r="HM84" s="1714"/>
      <c r="HN84" s="1714"/>
      <c r="HO84" s="1714"/>
      <c r="HP84" s="1714"/>
      <c r="HQ84" s="1714"/>
      <c r="HR84" s="1714"/>
      <c r="HS84" s="1714"/>
      <c r="HT84" s="1714"/>
      <c r="HU84" s="1714"/>
      <c r="HV84" s="1714"/>
      <c r="HW84" s="1714"/>
      <c r="HX84" s="1714"/>
      <c r="HY84" s="1714"/>
      <c r="HZ84" s="1714"/>
      <c r="IA84" s="1714"/>
      <c r="IB84" s="1714"/>
      <c r="IC84" s="1714"/>
      <c r="ID84" s="1714"/>
      <c r="IE84" s="1714"/>
      <c r="IF84" s="1714"/>
      <c r="IG84" s="1714"/>
      <c r="IH84" s="1714"/>
      <c r="II84" s="1714"/>
      <c r="IJ84" s="1714"/>
      <c r="IK84" s="1714"/>
      <c r="IL84" s="1714"/>
      <c r="IM84" s="1714"/>
      <c r="IN84" s="1714"/>
      <c r="IO84" s="1714"/>
      <c r="IP84" s="1714"/>
      <c r="IQ84" s="1714"/>
      <c r="IR84" s="1714"/>
      <c r="IS84" s="1714"/>
      <c r="IT84" s="1714"/>
      <c r="IU84" s="1714"/>
      <c r="IV84" s="1714"/>
      <c r="IW84" s="1714"/>
      <c r="IX84" s="1714"/>
      <c r="IY84" s="1714"/>
      <c r="IZ84" s="1714"/>
      <c r="JA84" s="1714"/>
      <c r="JB84" s="1714"/>
      <c r="JC84" s="1714"/>
      <c r="JD84" s="1714"/>
      <c r="JE84" s="1714"/>
      <c r="JF84" s="1714"/>
      <c r="JG84" s="1714"/>
      <c r="JH84" s="1714"/>
      <c r="JI84" s="1714"/>
      <c r="JJ84" s="1714"/>
      <c r="JK84" s="1714"/>
      <c r="JL84" s="1714"/>
      <c r="JM84" s="1714"/>
      <c r="JN84" s="1714"/>
      <c r="JO84" s="1714"/>
      <c r="JP84" s="1714"/>
      <c r="JQ84" s="1714"/>
      <c r="JR84" s="1714"/>
      <c r="JS84" s="1714"/>
      <c r="JT84" s="1714"/>
      <c r="JU84" s="1714"/>
      <c r="JV84" s="1714"/>
      <c r="JW84" s="1714"/>
      <c r="JX84" s="1714"/>
      <c r="JY84" s="1714"/>
      <c r="JZ84" s="1714"/>
      <c r="KA84" s="1714"/>
      <c r="KB84" s="1714"/>
      <c r="KC84" s="1714"/>
      <c r="KD84" s="1714"/>
      <c r="KE84" s="1714"/>
      <c r="KF84" s="1714"/>
      <c r="KG84" s="1714"/>
      <c r="KH84" s="1714"/>
      <c r="KI84" s="1714"/>
      <c r="KJ84" s="1714"/>
      <c r="KK84" s="1714"/>
      <c r="KL84" s="1714"/>
      <c r="KM84" s="1714"/>
      <c r="KN84" s="1714"/>
      <c r="KO84" s="1714"/>
      <c r="KP84" s="1714"/>
      <c r="KQ84" s="1714"/>
      <c r="KR84" s="1714"/>
      <c r="KS84" s="1714"/>
      <c r="KT84" s="1714"/>
      <c r="KU84" s="1714"/>
      <c r="KV84" s="1714"/>
      <c r="KW84" s="1714"/>
      <c r="KX84" s="1714"/>
      <c r="KY84" s="1714"/>
      <c r="KZ84" s="1714"/>
      <c r="LA84" s="1714"/>
      <c r="LB84" s="1714"/>
      <c r="LC84" s="1714"/>
      <c r="LD84" s="1714"/>
      <c r="LE84" s="1714"/>
      <c r="LF84" s="1714"/>
      <c r="LG84" s="1714"/>
      <c r="LH84" s="1714"/>
      <c r="LI84" s="1714"/>
      <c r="LJ84" s="1714"/>
      <c r="LK84" s="1714"/>
      <c r="LL84" s="1714"/>
      <c r="LM84" s="1714"/>
      <c r="LN84" s="1714"/>
      <c r="LO84" s="1714"/>
      <c r="LP84" s="1714"/>
      <c r="LQ84" s="1714"/>
      <c r="LR84" s="1714"/>
      <c r="LS84" s="1714"/>
      <c r="LT84" s="1714"/>
      <c r="LU84" s="1714"/>
      <c r="LV84" s="1714"/>
      <c r="LW84" s="1714"/>
      <c r="LX84" s="1714"/>
      <c r="LY84" s="1714"/>
      <c r="LZ84" s="1714"/>
      <c r="MA84" s="1714"/>
      <c r="MB84" s="1714"/>
      <c r="MC84" s="1714"/>
      <c r="MD84" s="1714"/>
      <c r="ME84" s="1714"/>
      <c r="MF84" s="1714"/>
      <c r="MG84" s="1714"/>
      <c r="MH84" s="1714"/>
      <c r="MI84" s="1714"/>
      <c r="MJ84" s="1714"/>
      <c r="MK84" s="1714"/>
      <c r="ML84" s="1714"/>
      <c r="MM84" s="1714"/>
      <c r="MN84" s="1714"/>
      <c r="MO84" s="1714"/>
      <c r="MP84" s="1714"/>
      <c r="MQ84" s="1714"/>
      <c r="MR84" s="1714"/>
      <c r="MS84" s="1714"/>
      <c r="MT84" s="1714"/>
      <c r="MU84" s="1714"/>
      <c r="MV84" s="1714"/>
      <c r="MW84" s="1714"/>
      <c r="MX84" s="1714"/>
      <c r="MY84" s="1714"/>
      <c r="MZ84" s="1714"/>
      <c r="NA84" s="1714"/>
    </row>
    <row r="85" spans="1:365" s="806" customFormat="1">
      <c r="A85" s="1736"/>
      <c r="B85" s="1714"/>
      <c r="C85" s="1714"/>
      <c r="D85" s="1714" t="s">
        <v>3627</v>
      </c>
      <c r="E85" s="1714"/>
      <c r="F85" s="1714"/>
      <c r="G85" s="1714"/>
      <c r="H85" s="1714"/>
      <c r="I85" s="1714"/>
      <c r="J85" s="1714"/>
      <c r="K85" s="1714"/>
      <c r="L85" s="1714"/>
      <c r="M85" s="1714"/>
      <c r="N85" s="1714"/>
      <c r="O85" s="1714"/>
      <c r="P85" s="1714"/>
      <c r="Q85" s="1714"/>
      <c r="R85" s="1714"/>
      <c r="S85" s="1714"/>
      <c r="T85" s="1714"/>
      <c r="U85" s="1714"/>
      <c r="V85" s="1714"/>
      <c r="W85" s="1714"/>
      <c r="X85" s="1714"/>
      <c r="Y85" s="1714"/>
      <c r="Z85" s="1714"/>
      <c r="AA85" s="1714"/>
      <c r="AB85" s="1714"/>
      <c r="AC85" s="1714"/>
      <c r="AD85" s="1714"/>
      <c r="AE85" s="1714"/>
      <c r="AF85" s="1714"/>
      <c r="AG85" s="1714"/>
      <c r="AH85" s="1714"/>
      <c r="AI85" s="1714"/>
      <c r="AJ85" s="1714"/>
      <c r="AK85" s="1714"/>
      <c r="AL85" s="1714"/>
      <c r="AM85" s="1714"/>
      <c r="AN85" s="1714"/>
      <c r="AO85" s="1714"/>
      <c r="AP85" s="1714"/>
      <c r="AQ85" s="1714"/>
      <c r="AR85" s="1714"/>
      <c r="AS85" s="1714"/>
      <c r="AT85" s="1714"/>
      <c r="AU85" s="1714"/>
      <c r="AV85" s="1714"/>
      <c r="AW85" s="1714"/>
      <c r="AX85" s="1714"/>
      <c r="AY85" s="1714"/>
      <c r="AZ85" s="1714"/>
      <c r="BA85" s="1714"/>
      <c r="BB85" s="1714"/>
      <c r="BC85" s="1714"/>
      <c r="BD85" s="1714"/>
      <c r="BE85" s="1714"/>
      <c r="BF85" s="1714"/>
      <c r="BG85" s="1714"/>
      <c r="BH85" s="1714"/>
      <c r="BI85" s="1714"/>
      <c r="BJ85" s="1714"/>
      <c r="BK85" s="1714"/>
      <c r="BL85" s="1714"/>
      <c r="BM85" s="1714"/>
      <c r="BN85" s="1714"/>
      <c r="BO85" s="1714"/>
      <c r="BP85" s="1714"/>
      <c r="BQ85" s="1714"/>
      <c r="BR85" s="1714"/>
      <c r="BS85" s="1714"/>
      <c r="BT85" s="1714"/>
      <c r="BU85" s="1714"/>
      <c r="BV85" s="1714"/>
      <c r="BW85" s="1714"/>
      <c r="BX85" s="1714"/>
      <c r="BY85" s="1714"/>
      <c r="BZ85" s="1714"/>
      <c r="CA85" s="1714"/>
      <c r="CB85" s="1714"/>
      <c r="CC85" s="1714"/>
      <c r="CD85" s="1714"/>
      <c r="CE85" s="1714"/>
      <c r="CF85" s="1714"/>
      <c r="CG85" s="1714"/>
      <c r="CH85" s="1714"/>
      <c r="CI85" s="1714"/>
      <c r="CJ85" s="1714"/>
      <c r="CK85" s="1714"/>
      <c r="CL85" s="1714"/>
      <c r="CM85" s="1714"/>
      <c r="CN85" s="1714"/>
      <c r="CO85" s="1714"/>
      <c r="CP85" s="1714"/>
      <c r="CQ85" s="1714"/>
      <c r="CR85" s="1714"/>
      <c r="CS85" s="1714"/>
      <c r="CT85" s="1714"/>
      <c r="CU85" s="1714"/>
      <c r="CV85" s="1714"/>
      <c r="CW85" s="1714"/>
      <c r="CX85" s="1714"/>
      <c r="CY85" s="1714"/>
      <c r="CZ85" s="1714"/>
      <c r="DA85" s="1714"/>
      <c r="DB85" s="1714"/>
      <c r="DC85" s="1714"/>
      <c r="DD85" s="1714"/>
      <c r="DE85" s="1714"/>
      <c r="DF85" s="1714"/>
      <c r="DG85" s="1714"/>
      <c r="DH85" s="1714"/>
      <c r="DI85" s="1714"/>
      <c r="DJ85" s="1714"/>
      <c r="DK85" s="1714"/>
      <c r="DL85" s="1714"/>
      <c r="DM85" s="1714"/>
      <c r="DN85" s="1714"/>
      <c r="DO85" s="1714"/>
      <c r="DP85" s="1714"/>
      <c r="DQ85" s="1714"/>
      <c r="DR85" s="1714"/>
      <c r="DS85" s="1714"/>
      <c r="DT85" s="1714"/>
      <c r="DU85" s="1714"/>
      <c r="DV85" s="1714"/>
      <c r="DW85" s="1714"/>
      <c r="DX85" s="1714"/>
      <c r="DY85" s="1714"/>
      <c r="DZ85" s="1714"/>
      <c r="EA85" s="1714"/>
      <c r="EB85" s="1714"/>
      <c r="EC85" s="1714"/>
      <c r="ED85" s="1714"/>
      <c r="EE85" s="1714"/>
      <c r="EF85" s="1714"/>
      <c r="EG85" s="1714"/>
      <c r="EH85" s="1714"/>
      <c r="EI85" s="1714"/>
      <c r="EJ85" s="1714"/>
      <c r="EK85" s="1714"/>
      <c r="EL85" s="1714"/>
      <c r="EM85" s="1714"/>
      <c r="EN85" s="1714"/>
      <c r="EO85" s="1714"/>
      <c r="EP85" s="1714"/>
      <c r="EQ85" s="1714"/>
      <c r="ER85" s="1714"/>
      <c r="ES85" s="1714"/>
      <c r="ET85" s="1714"/>
      <c r="EU85" s="1714"/>
      <c r="EV85" s="1714"/>
      <c r="EW85" s="1714"/>
      <c r="EX85" s="1714"/>
      <c r="EY85" s="1714"/>
      <c r="EZ85" s="1714"/>
      <c r="FA85" s="1714"/>
      <c r="FB85" s="1714"/>
      <c r="FC85" s="1714"/>
      <c r="FD85" s="1714"/>
      <c r="FE85" s="1714"/>
      <c r="FF85" s="1714"/>
      <c r="FG85" s="1714"/>
      <c r="FH85" s="1714"/>
      <c r="FI85" s="1714"/>
      <c r="FJ85" s="1714"/>
      <c r="FK85" s="1714"/>
      <c r="FL85" s="1714"/>
      <c r="FM85" s="1714"/>
      <c r="FN85" s="1714"/>
      <c r="FO85" s="1714"/>
      <c r="FP85" s="1714"/>
      <c r="FQ85" s="1714"/>
      <c r="FR85" s="1714"/>
      <c r="FS85" s="1714"/>
      <c r="FT85" s="1714"/>
      <c r="FU85" s="1714"/>
      <c r="FV85" s="1714"/>
      <c r="FW85" s="1714"/>
      <c r="FX85" s="1714"/>
      <c r="FY85" s="1714"/>
      <c r="FZ85" s="1714"/>
      <c r="GA85" s="1714"/>
      <c r="GB85" s="1714"/>
      <c r="GC85" s="1714"/>
      <c r="GD85" s="1714"/>
      <c r="GE85" s="1714"/>
      <c r="GF85" s="1714"/>
      <c r="GG85" s="1714"/>
      <c r="GH85" s="1714"/>
      <c r="GI85" s="1714"/>
      <c r="GJ85" s="1714"/>
      <c r="GK85" s="1714"/>
      <c r="GL85" s="1714"/>
      <c r="GM85" s="1714"/>
      <c r="GN85" s="1714"/>
      <c r="GO85" s="1714"/>
      <c r="GP85" s="1714"/>
      <c r="GQ85" s="1714"/>
      <c r="GR85" s="1714"/>
      <c r="GS85" s="1714"/>
      <c r="GT85" s="1714"/>
      <c r="GU85" s="1714"/>
      <c r="GV85" s="1714"/>
      <c r="GW85" s="1714"/>
      <c r="GX85" s="1714"/>
      <c r="GY85" s="1714"/>
      <c r="GZ85" s="1714"/>
      <c r="HA85" s="1714"/>
      <c r="HB85" s="1714"/>
      <c r="HC85" s="1714"/>
      <c r="HD85" s="1714"/>
      <c r="HE85" s="1714"/>
      <c r="HF85" s="1714"/>
      <c r="HG85" s="1714"/>
      <c r="HH85" s="1714"/>
      <c r="HI85" s="1714"/>
      <c r="HJ85" s="1714"/>
      <c r="HK85" s="1714"/>
      <c r="HL85" s="1714"/>
      <c r="HM85" s="1714"/>
      <c r="HN85" s="1714"/>
      <c r="HO85" s="1714"/>
      <c r="HP85" s="1714"/>
      <c r="HQ85" s="1714"/>
      <c r="HR85" s="1714"/>
      <c r="HS85" s="1714"/>
      <c r="HT85" s="1714"/>
      <c r="HU85" s="1714"/>
      <c r="HV85" s="1714"/>
      <c r="HW85" s="1714"/>
      <c r="HX85" s="1714"/>
      <c r="HY85" s="1714"/>
      <c r="HZ85" s="1714"/>
      <c r="IA85" s="1714"/>
      <c r="IB85" s="1714"/>
      <c r="IC85" s="1714"/>
      <c r="ID85" s="1714"/>
      <c r="IE85" s="1714"/>
      <c r="IF85" s="1714"/>
      <c r="IG85" s="1714"/>
      <c r="IH85" s="1714"/>
      <c r="II85" s="1714"/>
      <c r="IJ85" s="1714"/>
      <c r="IK85" s="1714"/>
      <c r="IL85" s="1714"/>
      <c r="IM85" s="1714"/>
      <c r="IN85" s="1714"/>
      <c r="IO85" s="1714"/>
      <c r="IP85" s="1714"/>
      <c r="IQ85" s="1714"/>
      <c r="IR85" s="1714"/>
      <c r="IS85" s="1714"/>
      <c r="IT85" s="1714"/>
      <c r="IU85" s="1714"/>
      <c r="IV85" s="1714"/>
      <c r="IW85" s="1714"/>
      <c r="IX85" s="1714"/>
      <c r="IY85" s="1714"/>
      <c r="IZ85" s="1714"/>
      <c r="JA85" s="1714"/>
      <c r="JB85" s="1714"/>
      <c r="JC85" s="1714"/>
      <c r="JD85" s="1714"/>
      <c r="JE85" s="1714"/>
      <c r="JF85" s="1714"/>
      <c r="JG85" s="1714"/>
      <c r="JH85" s="1714"/>
      <c r="JI85" s="1714"/>
      <c r="JJ85" s="1714"/>
      <c r="JK85" s="1714"/>
      <c r="JL85" s="1714"/>
      <c r="JM85" s="1714"/>
      <c r="JN85" s="1714"/>
      <c r="JO85" s="1714"/>
      <c r="JP85" s="1714"/>
      <c r="JQ85" s="1714"/>
      <c r="JR85" s="1714"/>
      <c r="JS85" s="1714"/>
      <c r="JT85" s="1714"/>
      <c r="JU85" s="1714"/>
      <c r="JV85" s="1714"/>
      <c r="JW85" s="1714"/>
      <c r="JX85" s="1714"/>
      <c r="JY85" s="1714"/>
      <c r="JZ85" s="1714"/>
      <c r="KA85" s="1714"/>
      <c r="KB85" s="1714"/>
      <c r="KC85" s="1714"/>
      <c r="KD85" s="1714"/>
      <c r="KE85" s="1714"/>
      <c r="KF85" s="1714"/>
      <c r="KG85" s="1714"/>
      <c r="KH85" s="1714"/>
      <c r="KI85" s="1714"/>
      <c r="KJ85" s="1714"/>
      <c r="KK85" s="1714"/>
      <c r="KL85" s="1714"/>
      <c r="KM85" s="1714"/>
      <c r="KN85" s="1714"/>
      <c r="KO85" s="1714"/>
      <c r="KP85" s="1714"/>
      <c r="KQ85" s="1714"/>
      <c r="KR85" s="1714"/>
      <c r="KS85" s="1714"/>
      <c r="KT85" s="1714"/>
      <c r="KU85" s="1714"/>
      <c r="KV85" s="1714"/>
      <c r="KW85" s="1714"/>
      <c r="KX85" s="1714"/>
      <c r="KY85" s="1714"/>
      <c r="KZ85" s="1714"/>
      <c r="LA85" s="1714"/>
      <c r="LB85" s="1714"/>
      <c r="LC85" s="1714"/>
      <c r="LD85" s="1714"/>
      <c r="LE85" s="1714"/>
      <c r="LF85" s="1714"/>
      <c r="LG85" s="1714"/>
      <c r="LH85" s="1714"/>
      <c r="LI85" s="1714"/>
      <c r="LJ85" s="1714"/>
      <c r="LK85" s="1714"/>
      <c r="LL85" s="1714"/>
      <c r="LM85" s="1714"/>
      <c r="LN85" s="1714"/>
      <c r="LO85" s="1714"/>
      <c r="LP85" s="1714"/>
      <c r="LQ85" s="1714"/>
      <c r="LR85" s="1714"/>
      <c r="LS85" s="1714"/>
      <c r="LT85" s="1714"/>
      <c r="LU85" s="1714"/>
      <c r="LV85" s="1714"/>
      <c r="LW85" s="1714"/>
      <c r="LX85" s="1714"/>
      <c r="LY85" s="1714"/>
      <c r="LZ85" s="1714"/>
      <c r="MA85" s="1714"/>
      <c r="MB85" s="1714"/>
      <c r="MC85" s="1714"/>
      <c r="MD85" s="1714"/>
      <c r="ME85" s="1714"/>
      <c r="MF85" s="1714"/>
      <c r="MG85" s="1714"/>
      <c r="MH85" s="1714"/>
      <c r="MI85" s="1714"/>
      <c r="MJ85" s="1714"/>
      <c r="MK85" s="1714"/>
      <c r="ML85" s="1714"/>
      <c r="MM85" s="1714"/>
      <c r="MN85" s="1714"/>
      <c r="MO85" s="1714"/>
      <c r="MP85" s="1714"/>
      <c r="MQ85" s="1714"/>
      <c r="MR85" s="1714"/>
      <c r="MS85" s="1714"/>
      <c r="MT85" s="1714"/>
      <c r="MU85" s="1714"/>
      <c r="MV85" s="1714"/>
      <c r="MW85" s="1714"/>
      <c r="MX85" s="1714"/>
      <c r="MY85" s="1714"/>
      <c r="MZ85" s="1714"/>
      <c r="NA85" s="1714"/>
    </row>
    <row r="86" spans="1:365" s="806" customFormat="1" ht="10.5" customHeight="1">
      <c r="A86" s="1736"/>
      <c r="B86" s="1714"/>
      <c r="C86" s="1714"/>
      <c r="D86" s="1714"/>
      <c r="E86" s="1714"/>
      <c r="F86" s="1714"/>
      <c r="G86" s="1714"/>
      <c r="H86" s="1714"/>
      <c r="I86" s="1714"/>
      <c r="J86" s="1765">
        <f t="shared" ref="J86:BU86" si="1">YEAR(J87)</f>
        <v>2023</v>
      </c>
      <c r="K86" s="1765">
        <f t="shared" si="1"/>
        <v>2023</v>
      </c>
      <c r="L86" s="1765">
        <f t="shared" si="1"/>
        <v>2023</v>
      </c>
      <c r="M86" s="1765">
        <f t="shared" si="1"/>
        <v>2024</v>
      </c>
      <c r="N86" s="1765">
        <f t="shared" si="1"/>
        <v>2024</v>
      </c>
      <c r="O86" s="1765">
        <f t="shared" si="1"/>
        <v>2024</v>
      </c>
      <c r="P86" s="1765">
        <f t="shared" si="1"/>
        <v>2024</v>
      </c>
      <c r="Q86" s="1765">
        <f t="shared" si="1"/>
        <v>2024</v>
      </c>
      <c r="R86" s="1765">
        <f t="shared" si="1"/>
        <v>2024</v>
      </c>
      <c r="S86" s="1765">
        <f t="shared" si="1"/>
        <v>2024</v>
      </c>
      <c r="T86" s="1765">
        <f t="shared" si="1"/>
        <v>2024</v>
      </c>
      <c r="U86" s="1765">
        <f t="shared" si="1"/>
        <v>2024</v>
      </c>
      <c r="V86" s="1765">
        <f t="shared" si="1"/>
        <v>2024</v>
      </c>
      <c r="W86" s="1765">
        <f t="shared" si="1"/>
        <v>2024</v>
      </c>
      <c r="X86" s="1765">
        <f t="shared" si="1"/>
        <v>2024</v>
      </c>
      <c r="Y86" s="1765">
        <f t="shared" si="1"/>
        <v>2025</v>
      </c>
      <c r="Z86" s="1765">
        <f t="shared" si="1"/>
        <v>2025</v>
      </c>
      <c r="AA86" s="1765">
        <f t="shared" si="1"/>
        <v>2025</v>
      </c>
      <c r="AB86" s="1765">
        <f t="shared" si="1"/>
        <v>2025</v>
      </c>
      <c r="AC86" s="1765">
        <f t="shared" si="1"/>
        <v>2025</v>
      </c>
      <c r="AD86" s="1765">
        <f t="shared" si="1"/>
        <v>2025</v>
      </c>
      <c r="AE86" s="1765">
        <f t="shared" si="1"/>
        <v>2025</v>
      </c>
      <c r="AF86" s="1765">
        <f t="shared" si="1"/>
        <v>2025</v>
      </c>
      <c r="AG86" s="1765">
        <f t="shared" si="1"/>
        <v>2025</v>
      </c>
      <c r="AH86" s="1765">
        <f t="shared" si="1"/>
        <v>2025</v>
      </c>
      <c r="AI86" s="1765">
        <f t="shared" si="1"/>
        <v>2025</v>
      </c>
      <c r="AJ86" s="1765">
        <f t="shared" si="1"/>
        <v>2025</v>
      </c>
      <c r="AK86" s="1765">
        <f t="shared" si="1"/>
        <v>2026</v>
      </c>
      <c r="AL86" s="1765">
        <f t="shared" si="1"/>
        <v>2026</v>
      </c>
      <c r="AM86" s="1765">
        <f t="shared" si="1"/>
        <v>2026</v>
      </c>
      <c r="AN86" s="1765">
        <f t="shared" si="1"/>
        <v>2026</v>
      </c>
      <c r="AO86" s="1765">
        <f t="shared" si="1"/>
        <v>2026</v>
      </c>
      <c r="AP86" s="1765">
        <f t="shared" si="1"/>
        <v>2026</v>
      </c>
      <c r="AQ86" s="1765">
        <f t="shared" si="1"/>
        <v>2026</v>
      </c>
      <c r="AR86" s="1765">
        <f t="shared" si="1"/>
        <v>2026</v>
      </c>
      <c r="AS86" s="1765">
        <f t="shared" si="1"/>
        <v>2026</v>
      </c>
      <c r="AT86" s="1765">
        <f t="shared" si="1"/>
        <v>2026</v>
      </c>
      <c r="AU86" s="1765">
        <f t="shared" si="1"/>
        <v>2026</v>
      </c>
      <c r="AV86" s="1765">
        <f t="shared" si="1"/>
        <v>2026</v>
      </c>
      <c r="AW86" s="1765">
        <f t="shared" si="1"/>
        <v>2027</v>
      </c>
      <c r="AX86" s="1765">
        <f t="shared" si="1"/>
        <v>2027</v>
      </c>
      <c r="AY86" s="1765">
        <f t="shared" si="1"/>
        <v>2027</v>
      </c>
      <c r="AZ86" s="1765">
        <f t="shared" si="1"/>
        <v>2027</v>
      </c>
      <c r="BA86" s="1765">
        <f t="shared" si="1"/>
        <v>2027</v>
      </c>
      <c r="BB86" s="1765">
        <f t="shared" si="1"/>
        <v>2027</v>
      </c>
      <c r="BC86" s="1765">
        <f t="shared" si="1"/>
        <v>2027</v>
      </c>
      <c r="BD86" s="1765">
        <f t="shared" si="1"/>
        <v>2027</v>
      </c>
      <c r="BE86" s="1765">
        <f t="shared" si="1"/>
        <v>2027</v>
      </c>
      <c r="BF86" s="1765">
        <f t="shared" si="1"/>
        <v>2027</v>
      </c>
      <c r="BG86" s="1765">
        <f t="shared" si="1"/>
        <v>2027</v>
      </c>
      <c r="BH86" s="1765">
        <f t="shared" si="1"/>
        <v>2027</v>
      </c>
      <c r="BI86" s="1765">
        <f t="shared" si="1"/>
        <v>2028</v>
      </c>
      <c r="BJ86" s="1765">
        <f t="shared" si="1"/>
        <v>2028</v>
      </c>
      <c r="BK86" s="1765">
        <f t="shared" si="1"/>
        <v>2028</v>
      </c>
      <c r="BL86" s="1765">
        <f t="shared" si="1"/>
        <v>2028</v>
      </c>
      <c r="BM86" s="1765">
        <f t="shared" si="1"/>
        <v>2028</v>
      </c>
      <c r="BN86" s="1765">
        <f t="shared" si="1"/>
        <v>2028</v>
      </c>
      <c r="BO86" s="1765">
        <f t="shared" si="1"/>
        <v>2028</v>
      </c>
      <c r="BP86" s="1765">
        <f t="shared" si="1"/>
        <v>2028</v>
      </c>
      <c r="BQ86" s="1765">
        <f t="shared" si="1"/>
        <v>2028</v>
      </c>
      <c r="BR86" s="1765">
        <f t="shared" si="1"/>
        <v>2028</v>
      </c>
      <c r="BS86" s="1765">
        <f t="shared" si="1"/>
        <v>2028</v>
      </c>
      <c r="BT86" s="1765">
        <f t="shared" si="1"/>
        <v>2028</v>
      </c>
      <c r="BU86" s="1765">
        <f t="shared" si="1"/>
        <v>2029</v>
      </c>
      <c r="BV86" s="1765">
        <f t="shared" ref="BV86:EG86" si="2">YEAR(BV87)</f>
        <v>2029</v>
      </c>
      <c r="BW86" s="1765">
        <f t="shared" si="2"/>
        <v>2029</v>
      </c>
      <c r="BX86" s="1765">
        <f t="shared" si="2"/>
        <v>2029</v>
      </c>
      <c r="BY86" s="1765">
        <f t="shared" si="2"/>
        <v>2029</v>
      </c>
      <c r="BZ86" s="1765">
        <f t="shared" si="2"/>
        <v>2029</v>
      </c>
      <c r="CA86" s="1765">
        <f t="shared" si="2"/>
        <v>2029</v>
      </c>
      <c r="CB86" s="1765">
        <f t="shared" si="2"/>
        <v>2029</v>
      </c>
      <c r="CC86" s="1765">
        <f t="shared" si="2"/>
        <v>2029</v>
      </c>
      <c r="CD86" s="1765">
        <f t="shared" si="2"/>
        <v>2029</v>
      </c>
      <c r="CE86" s="1765">
        <f t="shared" si="2"/>
        <v>2029</v>
      </c>
      <c r="CF86" s="1765">
        <f t="shared" si="2"/>
        <v>2029</v>
      </c>
      <c r="CG86" s="1765">
        <f t="shared" si="2"/>
        <v>2030</v>
      </c>
      <c r="CH86" s="1765">
        <f t="shared" si="2"/>
        <v>2030</v>
      </c>
      <c r="CI86" s="1765">
        <f t="shared" si="2"/>
        <v>2030</v>
      </c>
      <c r="CJ86" s="1765">
        <f t="shared" si="2"/>
        <v>2030</v>
      </c>
      <c r="CK86" s="1765">
        <f t="shared" si="2"/>
        <v>2030</v>
      </c>
      <c r="CL86" s="1765">
        <f t="shared" si="2"/>
        <v>2030</v>
      </c>
      <c r="CM86" s="1765">
        <f t="shared" si="2"/>
        <v>2030</v>
      </c>
      <c r="CN86" s="1765">
        <f t="shared" si="2"/>
        <v>2030</v>
      </c>
      <c r="CO86" s="1765">
        <f t="shared" si="2"/>
        <v>2030</v>
      </c>
      <c r="CP86" s="1765">
        <f t="shared" si="2"/>
        <v>2030</v>
      </c>
      <c r="CQ86" s="1765">
        <f t="shared" si="2"/>
        <v>2030</v>
      </c>
      <c r="CR86" s="1765">
        <f t="shared" si="2"/>
        <v>2030</v>
      </c>
      <c r="CS86" s="1765">
        <f t="shared" si="2"/>
        <v>2031</v>
      </c>
      <c r="CT86" s="1765">
        <f t="shared" si="2"/>
        <v>2031</v>
      </c>
      <c r="CU86" s="1765">
        <f t="shared" si="2"/>
        <v>2031</v>
      </c>
      <c r="CV86" s="1765">
        <f t="shared" si="2"/>
        <v>2031</v>
      </c>
      <c r="CW86" s="1765">
        <f t="shared" si="2"/>
        <v>2031</v>
      </c>
      <c r="CX86" s="1765">
        <f t="shared" si="2"/>
        <v>2031</v>
      </c>
      <c r="CY86" s="1765">
        <f t="shared" si="2"/>
        <v>2031</v>
      </c>
      <c r="CZ86" s="1765">
        <f t="shared" si="2"/>
        <v>2031</v>
      </c>
      <c r="DA86" s="1765">
        <f t="shared" si="2"/>
        <v>2031</v>
      </c>
      <c r="DB86" s="1765">
        <f t="shared" si="2"/>
        <v>2031</v>
      </c>
      <c r="DC86" s="1765">
        <f t="shared" si="2"/>
        <v>2031</v>
      </c>
      <c r="DD86" s="1765">
        <f t="shared" si="2"/>
        <v>2031</v>
      </c>
      <c r="DE86" s="1765">
        <f t="shared" si="2"/>
        <v>2032</v>
      </c>
      <c r="DF86" s="1765">
        <f t="shared" si="2"/>
        <v>2032</v>
      </c>
      <c r="DG86" s="1765">
        <f t="shared" si="2"/>
        <v>2032</v>
      </c>
      <c r="DH86" s="1765">
        <f t="shared" si="2"/>
        <v>2032</v>
      </c>
      <c r="DI86" s="1765">
        <f t="shared" si="2"/>
        <v>2032</v>
      </c>
      <c r="DJ86" s="1765">
        <f t="shared" si="2"/>
        <v>2032</v>
      </c>
      <c r="DK86" s="1765">
        <f t="shared" si="2"/>
        <v>2032</v>
      </c>
      <c r="DL86" s="1765">
        <f t="shared" si="2"/>
        <v>2032</v>
      </c>
      <c r="DM86" s="1765">
        <f t="shared" si="2"/>
        <v>2032</v>
      </c>
      <c r="DN86" s="1765">
        <f t="shared" si="2"/>
        <v>2032</v>
      </c>
      <c r="DO86" s="1765">
        <f t="shared" si="2"/>
        <v>2032</v>
      </c>
      <c r="DP86" s="1765">
        <f t="shared" si="2"/>
        <v>2032</v>
      </c>
      <c r="DQ86" s="1765">
        <f t="shared" si="2"/>
        <v>2033</v>
      </c>
      <c r="DR86" s="1765">
        <f t="shared" si="2"/>
        <v>2033</v>
      </c>
      <c r="DS86" s="1765">
        <f t="shared" si="2"/>
        <v>2033</v>
      </c>
      <c r="DT86" s="1765">
        <f t="shared" si="2"/>
        <v>2033</v>
      </c>
      <c r="DU86" s="1765">
        <f t="shared" si="2"/>
        <v>2033</v>
      </c>
      <c r="DV86" s="1765">
        <f t="shared" si="2"/>
        <v>2033</v>
      </c>
      <c r="DW86" s="1765">
        <f t="shared" si="2"/>
        <v>2033</v>
      </c>
      <c r="DX86" s="1765">
        <f t="shared" si="2"/>
        <v>2033</v>
      </c>
      <c r="DY86" s="1765">
        <f t="shared" si="2"/>
        <v>2033</v>
      </c>
      <c r="DZ86" s="1765">
        <f t="shared" si="2"/>
        <v>2033</v>
      </c>
      <c r="EA86" s="1765">
        <f t="shared" si="2"/>
        <v>2033</v>
      </c>
      <c r="EB86" s="1765">
        <f t="shared" si="2"/>
        <v>2033</v>
      </c>
      <c r="EC86" s="1765">
        <f t="shared" si="2"/>
        <v>2034</v>
      </c>
      <c r="ED86" s="1765">
        <f t="shared" si="2"/>
        <v>2034</v>
      </c>
      <c r="EE86" s="1765">
        <f t="shared" si="2"/>
        <v>2034</v>
      </c>
      <c r="EF86" s="1765">
        <f t="shared" si="2"/>
        <v>2034</v>
      </c>
      <c r="EG86" s="1765">
        <f t="shared" si="2"/>
        <v>2034</v>
      </c>
      <c r="EH86" s="1765">
        <f t="shared" ref="EH86:GS86" si="3">YEAR(EH87)</f>
        <v>2034</v>
      </c>
      <c r="EI86" s="1765">
        <f t="shared" si="3"/>
        <v>2034</v>
      </c>
      <c r="EJ86" s="1765">
        <f t="shared" si="3"/>
        <v>2034</v>
      </c>
      <c r="EK86" s="1765">
        <f t="shared" si="3"/>
        <v>2034</v>
      </c>
      <c r="EL86" s="1765">
        <f t="shared" si="3"/>
        <v>2034</v>
      </c>
      <c r="EM86" s="1765">
        <f t="shared" si="3"/>
        <v>2034</v>
      </c>
      <c r="EN86" s="1765">
        <f t="shared" si="3"/>
        <v>2034</v>
      </c>
      <c r="EO86" s="1765">
        <f t="shared" si="3"/>
        <v>2035</v>
      </c>
      <c r="EP86" s="1765">
        <f t="shared" si="3"/>
        <v>2035</v>
      </c>
      <c r="EQ86" s="1765">
        <f t="shared" si="3"/>
        <v>2035</v>
      </c>
      <c r="ER86" s="1765">
        <f t="shared" si="3"/>
        <v>2035</v>
      </c>
      <c r="ES86" s="1765">
        <f t="shared" si="3"/>
        <v>2035</v>
      </c>
      <c r="ET86" s="1765">
        <f t="shared" si="3"/>
        <v>2035</v>
      </c>
      <c r="EU86" s="1765">
        <f t="shared" si="3"/>
        <v>2035</v>
      </c>
      <c r="EV86" s="1765">
        <f t="shared" si="3"/>
        <v>2035</v>
      </c>
      <c r="EW86" s="1765">
        <f t="shared" si="3"/>
        <v>2035</v>
      </c>
      <c r="EX86" s="1765">
        <f t="shared" si="3"/>
        <v>2035</v>
      </c>
      <c r="EY86" s="1765">
        <f t="shared" si="3"/>
        <v>2035</v>
      </c>
      <c r="EZ86" s="1765">
        <f t="shared" si="3"/>
        <v>2035</v>
      </c>
      <c r="FA86" s="1765">
        <f t="shared" si="3"/>
        <v>2036</v>
      </c>
      <c r="FB86" s="1765">
        <f t="shared" si="3"/>
        <v>2036</v>
      </c>
      <c r="FC86" s="1765">
        <f t="shared" si="3"/>
        <v>2036</v>
      </c>
      <c r="FD86" s="1765">
        <f t="shared" si="3"/>
        <v>2036</v>
      </c>
      <c r="FE86" s="1765">
        <f t="shared" si="3"/>
        <v>2036</v>
      </c>
      <c r="FF86" s="1765">
        <f t="shared" si="3"/>
        <v>2036</v>
      </c>
      <c r="FG86" s="1765">
        <f t="shared" si="3"/>
        <v>2036</v>
      </c>
      <c r="FH86" s="1765">
        <f t="shared" si="3"/>
        <v>2036</v>
      </c>
      <c r="FI86" s="1765">
        <f t="shared" si="3"/>
        <v>2036</v>
      </c>
      <c r="FJ86" s="1765">
        <f t="shared" si="3"/>
        <v>2036</v>
      </c>
      <c r="FK86" s="1765">
        <f t="shared" si="3"/>
        <v>2036</v>
      </c>
      <c r="FL86" s="1765">
        <f t="shared" si="3"/>
        <v>2036</v>
      </c>
      <c r="FM86" s="1765">
        <f t="shared" si="3"/>
        <v>2037</v>
      </c>
      <c r="FN86" s="1765">
        <f t="shared" si="3"/>
        <v>2037</v>
      </c>
      <c r="FO86" s="1765">
        <f t="shared" si="3"/>
        <v>2037</v>
      </c>
      <c r="FP86" s="1765">
        <f t="shared" si="3"/>
        <v>2037</v>
      </c>
      <c r="FQ86" s="1765">
        <f t="shared" si="3"/>
        <v>2037</v>
      </c>
      <c r="FR86" s="1765">
        <f t="shared" si="3"/>
        <v>2037</v>
      </c>
      <c r="FS86" s="1765">
        <f t="shared" si="3"/>
        <v>2037</v>
      </c>
      <c r="FT86" s="1765">
        <f t="shared" si="3"/>
        <v>2037</v>
      </c>
      <c r="FU86" s="1765">
        <f t="shared" si="3"/>
        <v>2037</v>
      </c>
      <c r="FV86" s="1765">
        <f t="shared" si="3"/>
        <v>2037</v>
      </c>
      <c r="FW86" s="1765">
        <f t="shared" si="3"/>
        <v>2037</v>
      </c>
      <c r="FX86" s="1765">
        <f t="shared" si="3"/>
        <v>2037</v>
      </c>
      <c r="FY86" s="1765">
        <f t="shared" si="3"/>
        <v>2038</v>
      </c>
      <c r="FZ86" s="1765">
        <f t="shared" si="3"/>
        <v>2038</v>
      </c>
      <c r="GA86" s="1765">
        <f t="shared" si="3"/>
        <v>2038</v>
      </c>
      <c r="GB86" s="1765">
        <f t="shared" si="3"/>
        <v>2038</v>
      </c>
      <c r="GC86" s="1765">
        <f t="shared" si="3"/>
        <v>2038</v>
      </c>
      <c r="GD86" s="1765">
        <f t="shared" si="3"/>
        <v>2038</v>
      </c>
      <c r="GE86" s="1765">
        <f t="shared" si="3"/>
        <v>2038</v>
      </c>
      <c r="GF86" s="1765">
        <f t="shared" si="3"/>
        <v>2038</v>
      </c>
      <c r="GG86" s="1765">
        <f t="shared" si="3"/>
        <v>2038</v>
      </c>
      <c r="GH86" s="1765">
        <f t="shared" si="3"/>
        <v>2038</v>
      </c>
      <c r="GI86" s="1765">
        <f t="shared" si="3"/>
        <v>2038</v>
      </c>
      <c r="GJ86" s="1765">
        <f t="shared" si="3"/>
        <v>2038</v>
      </c>
      <c r="GK86" s="1765">
        <f t="shared" si="3"/>
        <v>2039</v>
      </c>
      <c r="GL86" s="1765">
        <f t="shared" si="3"/>
        <v>2039</v>
      </c>
      <c r="GM86" s="1765">
        <f t="shared" si="3"/>
        <v>2039</v>
      </c>
      <c r="GN86" s="1765">
        <f t="shared" si="3"/>
        <v>2039</v>
      </c>
      <c r="GO86" s="1765">
        <f t="shared" si="3"/>
        <v>2039</v>
      </c>
      <c r="GP86" s="1765">
        <f t="shared" si="3"/>
        <v>2039</v>
      </c>
      <c r="GQ86" s="1765">
        <f t="shared" si="3"/>
        <v>2039</v>
      </c>
      <c r="GR86" s="1765">
        <f t="shared" si="3"/>
        <v>2039</v>
      </c>
      <c r="GS86" s="1765">
        <f t="shared" si="3"/>
        <v>2039</v>
      </c>
      <c r="GT86" s="1765">
        <f t="shared" ref="GT86:JE86" si="4">YEAR(GT87)</f>
        <v>2039</v>
      </c>
      <c r="GU86" s="1765">
        <f t="shared" si="4"/>
        <v>2039</v>
      </c>
      <c r="GV86" s="1765">
        <f t="shared" si="4"/>
        <v>2039</v>
      </c>
      <c r="GW86" s="1765">
        <f t="shared" si="4"/>
        <v>2040</v>
      </c>
      <c r="GX86" s="1765">
        <f t="shared" si="4"/>
        <v>2040</v>
      </c>
      <c r="GY86" s="1765">
        <f t="shared" si="4"/>
        <v>2040</v>
      </c>
      <c r="GZ86" s="1765">
        <f t="shared" si="4"/>
        <v>2040</v>
      </c>
      <c r="HA86" s="1765">
        <f t="shared" si="4"/>
        <v>2040</v>
      </c>
      <c r="HB86" s="1765">
        <f t="shared" si="4"/>
        <v>2040</v>
      </c>
      <c r="HC86" s="1765">
        <f t="shared" si="4"/>
        <v>2040</v>
      </c>
      <c r="HD86" s="1765">
        <f t="shared" si="4"/>
        <v>2040</v>
      </c>
      <c r="HE86" s="1765">
        <f t="shared" si="4"/>
        <v>2040</v>
      </c>
      <c r="HF86" s="1765">
        <f t="shared" si="4"/>
        <v>2040</v>
      </c>
      <c r="HG86" s="1765">
        <f t="shared" si="4"/>
        <v>2040</v>
      </c>
      <c r="HH86" s="1765">
        <f t="shared" si="4"/>
        <v>2040</v>
      </c>
      <c r="HI86" s="1765">
        <f t="shared" si="4"/>
        <v>2041</v>
      </c>
      <c r="HJ86" s="1765">
        <f t="shared" si="4"/>
        <v>2041</v>
      </c>
      <c r="HK86" s="1765">
        <f t="shared" si="4"/>
        <v>2041</v>
      </c>
      <c r="HL86" s="1765">
        <f t="shared" si="4"/>
        <v>2041</v>
      </c>
      <c r="HM86" s="1765">
        <f t="shared" si="4"/>
        <v>2041</v>
      </c>
      <c r="HN86" s="1765">
        <f t="shared" si="4"/>
        <v>2041</v>
      </c>
      <c r="HO86" s="1765">
        <f t="shared" si="4"/>
        <v>2041</v>
      </c>
      <c r="HP86" s="1765">
        <f t="shared" si="4"/>
        <v>2041</v>
      </c>
      <c r="HQ86" s="1765">
        <f t="shared" si="4"/>
        <v>2041</v>
      </c>
      <c r="HR86" s="1765">
        <f t="shared" si="4"/>
        <v>2041</v>
      </c>
      <c r="HS86" s="1765">
        <f t="shared" si="4"/>
        <v>2041</v>
      </c>
      <c r="HT86" s="1765">
        <f t="shared" si="4"/>
        <v>2041</v>
      </c>
      <c r="HU86" s="1765">
        <f t="shared" si="4"/>
        <v>2042</v>
      </c>
      <c r="HV86" s="1765">
        <f t="shared" si="4"/>
        <v>2042</v>
      </c>
      <c r="HW86" s="1765">
        <f t="shared" si="4"/>
        <v>2042</v>
      </c>
      <c r="HX86" s="1765">
        <f t="shared" si="4"/>
        <v>2042</v>
      </c>
      <c r="HY86" s="1765">
        <f t="shared" si="4"/>
        <v>2042</v>
      </c>
      <c r="HZ86" s="1765">
        <f t="shared" si="4"/>
        <v>2042</v>
      </c>
      <c r="IA86" s="1765">
        <f t="shared" si="4"/>
        <v>2042</v>
      </c>
      <c r="IB86" s="1765">
        <f t="shared" si="4"/>
        <v>2042</v>
      </c>
      <c r="IC86" s="1765">
        <f t="shared" si="4"/>
        <v>2042</v>
      </c>
      <c r="ID86" s="1765">
        <f t="shared" si="4"/>
        <v>2042</v>
      </c>
      <c r="IE86" s="1765">
        <f t="shared" si="4"/>
        <v>2042</v>
      </c>
      <c r="IF86" s="1765">
        <f t="shared" si="4"/>
        <v>2042</v>
      </c>
      <c r="IG86" s="1765">
        <f t="shared" si="4"/>
        <v>2043</v>
      </c>
      <c r="IH86" s="1765">
        <f t="shared" si="4"/>
        <v>2043</v>
      </c>
      <c r="II86" s="1765">
        <f t="shared" si="4"/>
        <v>2043</v>
      </c>
      <c r="IJ86" s="1765">
        <f t="shared" si="4"/>
        <v>2043</v>
      </c>
      <c r="IK86" s="1765">
        <f t="shared" si="4"/>
        <v>2043</v>
      </c>
      <c r="IL86" s="1765">
        <f t="shared" si="4"/>
        <v>2043</v>
      </c>
      <c r="IM86" s="1765">
        <f t="shared" si="4"/>
        <v>2043</v>
      </c>
      <c r="IN86" s="1765">
        <f t="shared" si="4"/>
        <v>2043</v>
      </c>
      <c r="IO86" s="1765">
        <f t="shared" si="4"/>
        <v>2043</v>
      </c>
      <c r="IP86" s="1765">
        <f t="shared" si="4"/>
        <v>2043</v>
      </c>
      <c r="IQ86" s="1765">
        <f t="shared" si="4"/>
        <v>2043</v>
      </c>
      <c r="IR86" s="1765">
        <f t="shared" si="4"/>
        <v>2043</v>
      </c>
      <c r="IS86" s="1765">
        <f t="shared" si="4"/>
        <v>2044</v>
      </c>
      <c r="IT86" s="1765">
        <f t="shared" si="4"/>
        <v>2044</v>
      </c>
      <c r="IU86" s="1765">
        <f t="shared" si="4"/>
        <v>2044</v>
      </c>
      <c r="IV86" s="1765">
        <f t="shared" si="4"/>
        <v>2044</v>
      </c>
      <c r="IW86" s="1765">
        <f t="shared" si="4"/>
        <v>2044</v>
      </c>
      <c r="IX86" s="1765">
        <f t="shared" si="4"/>
        <v>2044</v>
      </c>
      <c r="IY86" s="1765">
        <f t="shared" si="4"/>
        <v>2044</v>
      </c>
      <c r="IZ86" s="1765">
        <f t="shared" si="4"/>
        <v>2044</v>
      </c>
      <c r="JA86" s="1765">
        <f t="shared" si="4"/>
        <v>2044</v>
      </c>
      <c r="JB86" s="1765">
        <f t="shared" si="4"/>
        <v>2044</v>
      </c>
      <c r="JC86" s="1765">
        <f t="shared" si="4"/>
        <v>2044</v>
      </c>
      <c r="JD86" s="1765">
        <f t="shared" si="4"/>
        <v>2044</v>
      </c>
      <c r="JE86" s="1765">
        <f t="shared" si="4"/>
        <v>2045</v>
      </c>
      <c r="JF86" s="1765">
        <f t="shared" ref="JF86:LQ86" si="5">YEAR(JF87)</f>
        <v>2045</v>
      </c>
      <c r="JG86" s="1765">
        <f t="shared" si="5"/>
        <v>2045</v>
      </c>
      <c r="JH86" s="1765">
        <f t="shared" si="5"/>
        <v>2045</v>
      </c>
      <c r="JI86" s="1765">
        <f t="shared" si="5"/>
        <v>2045</v>
      </c>
      <c r="JJ86" s="1765">
        <f t="shared" si="5"/>
        <v>2045</v>
      </c>
      <c r="JK86" s="1765">
        <f t="shared" si="5"/>
        <v>2045</v>
      </c>
      <c r="JL86" s="1765">
        <f t="shared" si="5"/>
        <v>2045</v>
      </c>
      <c r="JM86" s="1765">
        <f t="shared" si="5"/>
        <v>2045</v>
      </c>
      <c r="JN86" s="1765">
        <f t="shared" si="5"/>
        <v>2045</v>
      </c>
      <c r="JO86" s="1765">
        <f t="shared" si="5"/>
        <v>2045</v>
      </c>
      <c r="JP86" s="1765">
        <f t="shared" si="5"/>
        <v>2045</v>
      </c>
      <c r="JQ86" s="1765">
        <f t="shared" si="5"/>
        <v>2046</v>
      </c>
      <c r="JR86" s="1765">
        <f t="shared" si="5"/>
        <v>2046</v>
      </c>
      <c r="JS86" s="1765">
        <f t="shared" si="5"/>
        <v>2046</v>
      </c>
      <c r="JT86" s="1765">
        <f t="shared" si="5"/>
        <v>2046</v>
      </c>
      <c r="JU86" s="1765">
        <f t="shared" si="5"/>
        <v>2046</v>
      </c>
      <c r="JV86" s="1765">
        <f t="shared" si="5"/>
        <v>2046</v>
      </c>
      <c r="JW86" s="1765">
        <f t="shared" si="5"/>
        <v>2046</v>
      </c>
      <c r="JX86" s="1765">
        <f t="shared" si="5"/>
        <v>2046</v>
      </c>
      <c r="JY86" s="1765">
        <f t="shared" si="5"/>
        <v>2046</v>
      </c>
      <c r="JZ86" s="1765">
        <f t="shared" si="5"/>
        <v>2046</v>
      </c>
      <c r="KA86" s="1765">
        <f t="shared" si="5"/>
        <v>2046</v>
      </c>
      <c r="KB86" s="1765">
        <f t="shared" si="5"/>
        <v>2046</v>
      </c>
      <c r="KC86" s="1765">
        <f t="shared" si="5"/>
        <v>2047</v>
      </c>
      <c r="KD86" s="1765">
        <f t="shared" si="5"/>
        <v>2047</v>
      </c>
      <c r="KE86" s="1765">
        <f t="shared" si="5"/>
        <v>2047</v>
      </c>
      <c r="KF86" s="1765">
        <f t="shared" si="5"/>
        <v>2047</v>
      </c>
      <c r="KG86" s="1765">
        <f t="shared" si="5"/>
        <v>2047</v>
      </c>
      <c r="KH86" s="1765">
        <f t="shared" si="5"/>
        <v>2047</v>
      </c>
      <c r="KI86" s="1765">
        <f t="shared" si="5"/>
        <v>2047</v>
      </c>
      <c r="KJ86" s="1765">
        <f t="shared" si="5"/>
        <v>2047</v>
      </c>
      <c r="KK86" s="1765">
        <f t="shared" si="5"/>
        <v>2047</v>
      </c>
      <c r="KL86" s="1765">
        <f t="shared" si="5"/>
        <v>2047</v>
      </c>
      <c r="KM86" s="1765">
        <f t="shared" si="5"/>
        <v>2047</v>
      </c>
      <c r="KN86" s="1765">
        <f t="shared" si="5"/>
        <v>2047</v>
      </c>
      <c r="KO86" s="1765">
        <f t="shared" si="5"/>
        <v>2048</v>
      </c>
      <c r="KP86" s="1765">
        <f t="shared" si="5"/>
        <v>2048</v>
      </c>
      <c r="KQ86" s="1765">
        <f t="shared" si="5"/>
        <v>2048</v>
      </c>
      <c r="KR86" s="1765">
        <f t="shared" si="5"/>
        <v>2048</v>
      </c>
      <c r="KS86" s="1765">
        <f t="shared" si="5"/>
        <v>2048</v>
      </c>
      <c r="KT86" s="1765">
        <f t="shared" si="5"/>
        <v>2048</v>
      </c>
      <c r="KU86" s="1765">
        <f t="shared" si="5"/>
        <v>2048</v>
      </c>
      <c r="KV86" s="1765">
        <f t="shared" si="5"/>
        <v>2048</v>
      </c>
      <c r="KW86" s="1765">
        <f t="shared" si="5"/>
        <v>2048</v>
      </c>
      <c r="KX86" s="1765">
        <f t="shared" si="5"/>
        <v>2048</v>
      </c>
      <c r="KY86" s="1765">
        <f t="shared" si="5"/>
        <v>2048</v>
      </c>
      <c r="KZ86" s="1765">
        <f t="shared" si="5"/>
        <v>2048</v>
      </c>
      <c r="LA86" s="1765">
        <f t="shared" si="5"/>
        <v>2049</v>
      </c>
      <c r="LB86" s="1765">
        <f t="shared" si="5"/>
        <v>2049</v>
      </c>
      <c r="LC86" s="1765">
        <f t="shared" si="5"/>
        <v>2049</v>
      </c>
      <c r="LD86" s="1765">
        <f t="shared" si="5"/>
        <v>2049</v>
      </c>
      <c r="LE86" s="1765">
        <f t="shared" si="5"/>
        <v>2049</v>
      </c>
      <c r="LF86" s="1765">
        <f t="shared" si="5"/>
        <v>2049</v>
      </c>
      <c r="LG86" s="1765">
        <f t="shared" si="5"/>
        <v>2049</v>
      </c>
      <c r="LH86" s="1765">
        <f t="shared" si="5"/>
        <v>2049</v>
      </c>
      <c r="LI86" s="1765">
        <f t="shared" si="5"/>
        <v>2049</v>
      </c>
      <c r="LJ86" s="1765">
        <f t="shared" si="5"/>
        <v>2049</v>
      </c>
      <c r="LK86" s="1765">
        <f t="shared" si="5"/>
        <v>2049</v>
      </c>
      <c r="LL86" s="1765">
        <f t="shared" si="5"/>
        <v>2049</v>
      </c>
      <c r="LM86" s="1765">
        <f t="shared" si="5"/>
        <v>2050</v>
      </c>
      <c r="LN86" s="1765">
        <f t="shared" si="5"/>
        <v>2050</v>
      </c>
      <c r="LO86" s="1765">
        <f t="shared" si="5"/>
        <v>2050</v>
      </c>
      <c r="LP86" s="1765">
        <f t="shared" si="5"/>
        <v>2050</v>
      </c>
      <c r="LQ86" s="1765">
        <f t="shared" si="5"/>
        <v>2050</v>
      </c>
      <c r="LR86" s="1765">
        <f t="shared" ref="LR86:LX86" si="6">YEAR(LR87)</f>
        <v>2050</v>
      </c>
      <c r="LS86" s="1765">
        <f t="shared" si="6"/>
        <v>2050</v>
      </c>
      <c r="LT86" s="1765">
        <f t="shared" si="6"/>
        <v>2050</v>
      </c>
      <c r="LU86" s="1765">
        <f t="shared" si="6"/>
        <v>2050</v>
      </c>
      <c r="LV86" s="1765">
        <f t="shared" si="6"/>
        <v>2050</v>
      </c>
      <c r="LW86" s="1765">
        <f t="shared" si="6"/>
        <v>2050</v>
      </c>
      <c r="LX86" s="1765">
        <f t="shared" si="6"/>
        <v>2050</v>
      </c>
      <c r="LY86" s="1714"/>
      <c r="LZ86" s="1714"/>
      <c r="MA86" s="1714"/>
      <c r="MB86" s="1714"/>
      <c r="MC86" s="1714"/>
      <c r="MD86" s="1714"/>
      <c r="ME86" s="1714"/>
      <c r="MF86" s="1714"/>
      <c r="MG86" s="1714"/>
      <c r="MH86" s="1714"/>
      <c r="MI86" s="1714"/>
      <c r="MJ86" s="1714"/>
      <c r="MK86" s="1714"/>
      <c r="ML86" s="1714"/>
      <c r="MM86" s="1714"/>
      <c r="MN86" s="1714"/>
      <c r="MO86" s="1714"/>
      <c r="MP86" s="1714"/>
      <c r="MQ86" s="1714"/>
      <c r="MR86" s="1714"/>
      <c r="MS86" s="1714"/>
      <c r="MT86" s="1714"/>
      <c r="MU86" s="1714"/>
      <c r="MV86" s="1714"/>
      <c r="MW86" s="1714"/>
      <c r="MX86" s="1714"/>
      <c r="MY86" s="1714"/>
      <c r="MZ86" s="1714"/>
      <c r="NA86" s="1714"/>
    </row>
    <row r="87" spans="1:365" s="1684" customFormat="1" ht="12">
      <c r="A87" s="1737"/>
      <c r="B87" s="1738"/>
      <c r="C87" s="1739"/>
      <c r="D87" s="1740"/>
      <c r="E87" s="1741" t="s">
        <v>3628</v>
      </c>
      <c r="F87" s="1741" t="s">
        <v>3629</v>
      </c>
      <c r="G87" s="1741" t="s">
        <v>3630</v>
      </c>
      <c r="H87" s="1741" t="s">
        <v>3572</v>
      </c>
      <c r="I87" s="1741" t="s">
        <v>3631</v>
      </c>
      <c r="J87" s="1768">
        <v>45230</v>
      </c>
      <c r="K87" s="1769">
        <f t="shared" ref="K87:BV87" si="7">EOMONTH(J87,1)</f>
        <v>45260</v>
      </c>
      <c r="L87" s="1769">
        <f t="shared" si="7"/>
        <v>45291</v>
      </c>
      <c r="M87" s="1769">
        <f t="shared" si="7"/>
        <v>45322</v>
      </c>
      <c r="N87" s="1769">
        <f t="shared" si="7"/>
        <v>45351</v>
      </c>
      <c r="O87" s="1769">
        <f t="shared" si="7"/>
        <v>45382</v>
      </c>
      <c r="P87" s="1769">
        <f t="shared" si="7"/>
        <v>45412</v>
      </c>
      <c r="Q87" s="1769">
        <f t="shared" si="7"/>
        <v>45443</v>
      </c>
      <c r="R87" s="1769">
        <f t="shared" si="7"/>
        <v>45473</v>
      </c>
      <c r="S87" s="1769">
        <f t="shared" si="7"/>
        <v>45504</v>
      </c>
      <c r="T87" s="1769">
        <f t="shared" si="7"/>
        <v>45535</v>
      </c>
      <c r="U87" s="1769">
        <f t="shared" si="7"/>
        <v>45565</v>
      </c>
      <c r="V87" s="1769">
        <f t="shared" si="7"/>
        <v>45596</v>
      </c>
      <c r="W87" s="1769">
        <f t="shared" si="7"/>
        <v>45626</v>
      </c>
      <c r="X87" s="1769">
        <f t="shared" si="7"/>
        <v>45657</v>
      </c>
      <c r="Y87" s="1769">
        <f t="shared" si="7"/>
        <v>45688</v>
      </c>
      <c r="Z87" s="1769">
        <f t="shared" si="7"/>
        <v>45716</v>
      </c>
      <c r="AA87" s="1769">
        <f t="shared" si="7"/>
        <v>45747</v>
      </c>
      <c r="AB87" s="1769">
        <f t="shared" si="7"/>
        <v>45777</v>
      </c>
      <c r="AC87" s="1769">
        <f t="shared" si="7"/>
        <v>45808</v>
      </c>
      <c r="AD87" s="1769">
        <f t="shared" si="7"/>
        <v>45838</v>
      </c>
      <c r="AE87" s="1769">
        <f t="shared" si="7"/>
        <v>45869</v>
      </c>
      <c r="AF87" s="1769">
        <f t="shared" si="7"/>
        <v>45900</v>
      </c>
      <c r="AG87" s="1769">
        <f t="shared" si="7"/>
        <v>45930</v>
      </c>
      <c r="AH87" s="1769">
        <f t="shared" si="7"/>
        <v>45961</v>
      </c>
      <c r="AI87" s="1769">
        <f t="shared" si="7"/>
        <v>45991</v>
      </c>
      <c r="AJ87" s="1769">
        <f t="shared" si="7"/>
        <v>46022</v>
      </c>
      <c r="AK87" s="1769">
        <f t="shared" si="7"/>
        <v>46053</v>
      </c>
      <c r="AL87" s="1769">
        <f t="shared" si="7"/>
        <v>46081</v>
      </c>
      <c r="AM87" s="1769">
        <f t="shared" si="7"/>
        <v>46112</v>
      </c>
      <c r="AN87" s="1769">
        <f t="shared" si="7"/>
        <v>46142</v>
      </c>
      <c r="AO87" s="1769">
        <f t="shared" si="7"/>
        <v>46173</v>
      </c>
      <c r="AP87" s="1769">
        <f t="shared" si="7"/>
        <v>46203</v>
      </c>
      <c r="AQ87" s="1769">
        <f t="shared" si="7"/>
        <v>46234</v>
      </c>
      <c r="AR87" s="1769">
        <f t="shared" si="7"/>
        <v>46265</v>
      </c>
      <c r="AS87" s="1769">
        <f t="shared" si="7"/>
        <v>46295</v>
      </c>
      <c r="AT87" s="1769">
        <f t="shared" si="7"/>
        <v>46326</v>
      </c>
      <c r="AU87" s="1769">
        <f t="shared" si="7"/>
        <v>46356</v>
      </c>
      <c r="AV87" s="1769">
        <f t="shared" si="7"/>
        <v>46387</v>
      </c>
      <c r="AW87" s="1769">
        <f t="shared" si="7"/>
        <v>46418</v>
      </c>
      <c r="AX87" s="1769">
        <f t="shared" si="7"/>
        <v>46446</v>
      </c>
      <c r="AY87" s="1769">
        <f t="shared" si="7"/>
        <v>46477</v>
      </c>
      <c r="AZ87" s="1769">
        <f t="shared" si="7"/>
        <v>46507</v>
      </c>
      <c r="BA87" s="1769">
        <f t="shared" si="7"/>
        <v>46538</v>
      </c>
      <c r="BB87" s="1769">
        <f t="shared" si="7"/>
        <v>46568</v>
      </c>
      <c r="BC87" s="1769">
        <f t="shared" si="7"/>
        <v>46599</v>
      </c>
      <c r="BD87" s="1769">
        <f t="shared" si="7"/>
        <v>46630</v>
      </c>
      <c r="BE87" s="1769">
        <f t="shared" si="7"/>
        <v>46660</v>
      </c>
      <c r="BF87" s="1769">
        <f t="shared" si="7"/>
        <v>46691</v>
      </c>
      <c r="BG87" s="1769">
        <f t="shared" si="7"/>
        <v>46721</v>
      </c>
      <c r="BH87" s="1769">
        <f t="shared" si="7"/>
        <v>46752</v>
      </c>
      <c r="BI87" s="1769">
        <f t="shared" si="7"/>
        <v>46783</v>
      </c>
      <c r="BJ87" s="1769">
        <f t="shared" si="7"/>
        <v>46812</v>
      </c>
      <c r="BK87" s="1769">
        <f t="shared" si="7"/>
        <v>46843</v>
      </c>
      <c r="BL87" s="1769">
        <f t="shared" si="7"/>
        <v>46873</v>
      </c>
      <c r="BM87" s="1769">
        <f t="shared" si="7"/>
        <v>46904</v>
      </c>
      <c r="BN87" s="1769">
        <f t="shared" si="7"/>
        <v>46934</v>
      </c>
      <c r="BO87" s="1769">
        <f t="shared" si="7"/>
        <v>46965</v>
      </c>
      <c r="BP87" s="1769">
        <f t="shared" si="7"/>
        <v>46996</v>
      </c>
      <c r="BQ87" s="1769">
        <f t="shared" si="7"/>
        <v>47026</v>
      </c>
      <c r="BR87" s="1769">
        <f t="shared" si="7"/>
        <v>47057</v>
      </c>
      <c r="BS87" s="1769">
        <f t="shared" si="7"/>
        <v>47087</v>
      </c>
      <c r="BT87" s="1769">
        <f t="shared" si="7"/>
        <v>47118</v>
      </c>
      <c r="BU87" s="1769">
        <f t="shared" si="7"/>
        <v>47149</v>
      </c>
      <c r="BV87" s="1769">
        <f t="shared" si="7"/>
        <v>47177</v>
      </c>
      <c r="BW87" s="1769">
        <f t="shared" ref="BW87:EH87" si="8">EOMONTH(BV87,1)</f>
        <v>47208</v>
      </c>
      <c r="BX87" s="1769">
        <f t="shared" si="8"/>
        <v>47238</v>
      </c>
      <c r="BY87" s="1769">
        <f t="shared" si="8"/>
        <v>47269</v>
      </c>
      <c r="BZ87" s="1769">
        <f t="shared" si="8"/>
        <v>47299</v>
      </c>
      <c r="CA87" s="1769">
        <f t="shared" si="8"/>
        <v>47330</v>
      </c>
      <c r="CB87" s="1769">
        <f t="shared" si="8"/>
        <v>47361</v>
      </c>
      <c r="CC87" s="1769">
        <f t="shared" si="8"/>
        <v>47391</v>
      </c>
      <c r="CD87" s="1769">
        <f t="shared" si="8"/>
        <v>47422</v>
      </c>
      <c r="CE87" s="1769">
        <f t="shared" si="8"/>
        <v>47452</v>
      </c>
      <c r="CF87" s="1769">
        <f t="shared" si="8"/>
        <v>47483</v>
      </c>
      <c r="CG87" s="1769">
        <f t="shared" si="8"/>
        <v>47514</v>
      </c>
      <c r="CH87" s="1769">
        <f t="shared" si="8"/>
        <v>47542</v>
      </c>
      <c r="CI87" s="1769">
        <f t="shared" si="8"/>
        <v>47573</v>
      </c>
      <c r="CJ87" s="1769">
        <f t="shared" si="8"/>
        <v>47603</v>
      </c>
      <c r="CK87" s="1769">
        <f t="shared" si="8"/>
        <v>47634</v>
      </c>
      <c r="CL87" s="1769">
        <f t="shared" si="8"/>
        <v>47664</v>
      </c>
      <c r="CM87" s="1769">
        <f t="shared" si="8"/>
        <v>47695</v>
      </c>
      <c r="CN87" s="1769">
        <f t="shared" si="8"/>
        <v>47726</v>
      </c>
      <c r="CO87" s="1769">
        <f t="shared" si="8"/>
        <v>47756</v>
      </c>
      <c r="CP87" s="1769">
        <f t="shared" si="8"/>
        <v>47787</v>
      </c>
      <c r="CQ87" s="1769">
        <f t="shared" si="8"/>
        <v>47817</v>
      </c>
      <c r="CR87" s="1769">
        <f t="shared" si="8"/>
        <v>47848</v>
      </c>
      <c r="CS87" s="1769">
        <f t="shared" si="8"/>
        <v>47879</v>
      </c>
      <c r="CT87" s="1769">
        <f t="shared" si="8"/>
        <v>47907</v>
      </c>
      <c r="CU87" s="1769">
        <f t="shared" si="8"/>
        <v>47938</v>
      </c>
      <c r="CV87" s="1769">
        <f t="shared" si="8"/>
        <v>47968</v>
      </c>
      <c r="CW87" s="1769">
        <f t="shared" si="8"/>
        <v>47999</v>
      </c>
      <c r="CX87" s="1769">
        <f t="shared" si="8"/>
        <v>48029</v>
      </c>
      <c r="CY87" s="1769">
        <f t="shared" si="8"/>
        <v>48060</v>
      </c>
      <c r="CZ87" s="1769">
        <f t="shared" si="8"/>
        <v>48091</v>
      </c>
      <c r="DA87" s="1769">
        <f t="shared" si="8"/>
        <v>48121</v>
      </c>
      <c r="DB87" s="1769">
        <f t="shared" si="8"/>
        <v>48152</v>
      </c>
      <c r="DC87" s="1769">
        <f t="shared" si="8"/>
        <v>48182</v>
      </c>
      <c r="DD87" s="1769">
        <f t="shared" si="8"/>
        <v>48213</v>
      </c>
      <c r="DE87" s="1769">
        <f t="shared" si="8"/>
        <v>48244</v>
      </c>
      <c r="DF87" s="1769">
        <f t="shared" si="8"/>
        <v>48273</v>
      </c>
      <c r="DG87" s="1769">
        <f t="shared" si="8"/>
        <v>48304</v>
      </c>
      <c r="DH87" s="1769">
        <f t="shared" si="8"/>
        <v>48334</v>
      </c>
      <c r="DI87" s="1769">
        <f t="shared" si="8"/>
        <v>48365</v>
      </c>
      <c r="DJ87" s="1769">
        <f t="shared" si="8"/>
        <v>48395</v>
      </c>
      <c r="DK87" s="1769">
        <f t="shared" si="8"/>
        <v>48426</v>
      </c>
      <c r="DL87" s="1769">
        <f t="shared" si="8"/>
        <v>48457</v>
      </c>
      <c r="DM87" s="1769">
        <f t="shared" si="8"/>
        <v>48487</v>
      </c>
      <c r="DN87" s="1769">
        <f t="shared" si="8"/>
        <v>48518</v>
      </c>
      <c r="DO87" s="1769">
        <f t="shared" si="8"/>
        <v>48548</v>
      </c>
      <c r="DP87" s="1769">
        <f t="shared" si="8"/>
        <v>48579</v>
      </c>
      <c r="DQ87" s="1769">
        <f t="shared" si="8"/>
        <v>48610</v>
      </c>
      <c r="DR87" s="1769">
        <f t="shared" si="8"/>
        <v>48638</v>
      </c>
      <c r="DS87" s="1769">
        <f t="shared" si="8"/>
        <v>48669</v>
      </c>
      <c r="DT87" s="1769">
        <f t="shared" si="8"/>
        <v>48699</v>
      </c>
      <c r="DU87" s="1769">
        <f t="shared" si="8"/>
        <v>48730</v>
      </c>
      <c r="DV87" s="1769">
        <f t="shared" si="8"/>
        <v>48760</v>
      </c>
      <c r="DW87" s="1769">
        <f t="shared" si="8"/>
        <v>48791</v>
      </c>
      <c r="DX87" s="1769">
        <f t="shared" si="8"/>
        <v>48822</v>
      </c>
      <c r="DY87" s="1769">
        <f t="shared" si="8"/>
        <v>48852</v>
      </c>
      <c r="DZ87" s="1769">
        <f t="shared" si="8"/>
        <v>48883</v>
      </c>
      <c r="EA87" s="1769">
        <f t="shared" si="8"/>
        <v>48913</v>
      </c>
      <c r="EB87" s="1769">
        <f t="shared" si="8"/>
        <v>48944</v>
      </c>
      <c r="EC87" s="1769">
        <f t="shared" si="8"/>
        <v>48975</v>
      </c>
      <c r="ED87" s="1769">
        <f t="shared" si="8"/>
        <v>49003</v>
      </c>
      <c r="EE87" s="1769">
        <f t="shared" si="8"/>
        <v>49034</v>
      </c>
      <c r="EF87" s="1769">
        <f t="shared" si="8"/>
        <v>49064</v>
      </c>
      <c r="EG87" s="1769">
        <f t="shared" si="8"/>
        <v>49095</v>
      </c>
      <c r="EH87" s="1769">
        <f t="shared" si="8"/>
        <v>49125</v>
      </c>
      <c r="EI87" s="1769">
        <f t="shared" ref="EI87:GT87" si="9">EOMONTH(EH87,1)</f>
        <v>49156</v>
      </c>
      <c r="EJ87" s="1769">
        <f t="shared" si="9"/>
        <v>49187</v>
      </c>
      <c r="EK87" s="1769">
        <f t="shared" si="9"/>
        <v>49217</v>
      </c>
      <c r="EL87" s="1769">
        <f t="shared" si="9"/>
        <v>49248</v>
      </c>
      <c r="EM87" s="1769">
        <f t="shared" si="9"/>
        <v>49278</v>
      </c>
      <c r="EN87" s="1769">
        <f t="shared" si="9"/>
        <v>49309</v>
      </c>
      <c r="EO87" s="1769">
        <f t="shared" si="9"/>
        <v>49340</v>
      </c>
      <c r="EP87" s="1769">
        <f t="shared" si="9"/>
        <v>49368</v>
      </c>
      <c r="EQ87" s="1769">
        <f t="shared" si="9"/>
        <v>49399</v>
      </c>
      <c r="ER87" s="1769">
        <f t="shared" si="9"/>
        <v>49429</v>
      </c>
      <c r="ES87" s="1769">
        <f t="shared" si="9"/>
        <v>49460</v>
      </c>
      <c r="ET87" s="1769">
        <f t="shared" si="9"/>
        <v>49490</v>
      </c>
      <c r="EU87" s="1769">
        <f t="shared" si="9"/>
        <v>49521</v>
      </c>
      <c r="EV87" s="1769">
        <f t="shared" si="9"/>
        <v>49552</v>
      </c>
      <c r="EW87" s="1769">
        <f t="shared" si="9"/>
        <v>49582</v>
      </c>
      <c r="EX87" s="1769">
        <f t="shared" si="9"/>
        <v>49613</v>
      </c>
      <c r="EY87" s="1769">
        <f t="shared" si="9"/>
        <v>49643</v>
      </c>
      <c r="EZ87" s="1769">
        <f t="shared" si="9"/>
        <v>49674</v>
      </c>
      <c r="FA87" s="1769">
        <f t="shared" si="9"/>
        <v>49705</v>
      </c>
      <c r="FB87" s="1769">
        <f t="shared" si="9"/>
        <v>49734</v>
      </c>
      <c r="FC87" s="1769">
        <f t="shared" si="9"/>
        <v>49765</v>
      </c>
      <c r="FD87" s="1769">
        <f t="shared" si="9"/>
        <v>49795</v>
      </c>
      <c r="FE87" s="1769">
        <f t="shared" si="9"/>
        <v>49826</v>
      </c>
      <c r="FF87" s="1769">
        <f t="shared" si="9"/>
        <v>49856</v>
      </c>
      <c r="FG87" s="1769">
        <f t="shared" si="9"/>
        <v>49887</v>
      </c>
      <c r="FH87" s="1769">
        <f t="shared" si="9"/>
        <v>49918</v>
      </c>
      <c r="FI87" s="1769">
        <f t="shared" si="9"/>
        <v>49948</v>
      </c>
      <c r="FJ87" s="1769">
        <f t="shared" si="9"/>
        <v>49979</v>
      </c>
      <c r="FK87" s="1769">
        <f t="shared" si="9"/>
        <v>50009</v>
      </c>
      <c r="FL87" s="1769">
        <f t="shared" si="9"/>
        <v>50040</v>
      </c>
      <c r="FM87" s="1769">
        <f t="shared" si="9"/>
        <v>50071</v>
      </c>
      <c r="FN87" s="1769">
        <f t="shared" si="9"/>
        <v>50099</v>
      </c>
      <c r="FO87" s="1769">
        <f t="shared" si="9"/>
        <v>50130</v>
      </c>
      <c r="FP87" s="1769">
        <f t="shared" si="9"/>
        <v>50160</v>
      </c>
      <c r="FQ87" s="1769">
        <f t="shared" si="9"/>
        <v>50191</v>
      </c>
      <c r="FR87" s="1769">
        <f t="shared" si="9"/>
        <v>50221</v>
      </c>
      <c r="FS87" s="1769">
        <f t="shared" si="9"/>
        <v>50252</v>
      </c>
      <c r="FT87" s="1769">
        <f t="shared" si="9"/>
        <v>50283</v>
      </c>
      <c r="FU87" s="1769">
        <f t="shared" si="9"/>
        <v>50313</v>
      </c>
      <c r="FV87" s="1769">
        <f t="shared" si="9"/>
        <v>50344</v>
      </c>
      <c r="FW87" s="1769">
        <f t="shared" si="9"/>
        <v>50374</v>
      </c>
      <c r="FX87" s="1769">
        <f t="shared" si="9"/>
        <v>50405</v>
      </c>
      <c r="FY87" s="1769">
        <f t="shared" si="9"/>
        <v>50436</v>
      </c>
      <c r="FZ87" s="1769">
        <f t="shared" si="9"/>
        <v>50464</v>
      </c>
      <c r="GA87" s="1769">
        <f t="shared" si="9"/>
        <v>50495</v>
      </c>
      <c r="GB87" s="1769">
        <f t="shared" si="9"/>
        <v>50525</v>
      </c>
      <c r="GC87" s="1769">
        <f t="shared" si="9"/>
        <v>50556</v>
      </c>
      <c r="GD87" s="1769">
        <f t="shared" si="9"/>
        <v>50586</v>
      </c>
      <c r="GE87" s="1769">
        <f t="shared" si="9"/>
        <v>50617</v>
      </c>
      <c r="GF87" s="1769">
        <f t="shared" si="9"/>
        <v>50648</v>
      </c>
      <c r="GG87" s="1769">
        <f t="shared" si="9"/>
        <v>50678</v>
      </c>
      <c r="GH87" s="1769">
        <f t="shared" si="9"/>
        <v>50709</v>
      </c>
      <c r="GI87" s="1769">
        <f t="shared" si="9"/>
        <v>50739</v>
      </c>
      <c r="GJ87" s="1769">
        <f t="shared" si="9"/>
        <v>50770</v>
      </c>
      <c r="GK87" s="1769">
        <f t="shared" si="9"/>
        <v>50801</v>
      </c>
      <c r="GL87" s="1769">
        <f t="shared" si="9"/>
        <v>50829</v>
      </c>
      <c r="GM87" s="1769">
        <f t="shared" si="9"/>
        <v>50860</v>
      </c>
      <c r="GN87" s="1769">
        <f t="shared" si="9"/>
        <v>50890</v>
      </c>
      <c r="GO87" s="1769">
        <f t="shared" si="9"/>
        <v>50921</v>
      </c>
      <c r="GP87" s="1769">
        <f t="shared" si="9"/>
        <v>50951</v>
      </c>
      <c r="GQ87" s="1769">
        <f t="shared" si="9"/>
        <v>50982</v>
      </c>
      <c r="GR87" s="1769">
        <f t="shared" si="9"/>
        <v>51013</v>
      </c>
      <c r="GS87" s="1769">
        <f t="shared" si="9"/>
        <v>51043</v>
      </c>
      <c r="GT87" s="1769">
        <f t="shared" si="9"/>
        <v>51074</v>
      </c>
      <c r="GU87" s="1769">
        <f t="shared" ref="GU87:JF87" si="10">EOMONTH(GT87,1)</f>
        <v>51104</v>
      </c>
      <c r="GV87" s="1769">
        <f t="shared" si="10"/>
        <v>51135</v>
      </c>
      <c r="GW87" s="1769">
        <f t="shared" si="10"/>
        <v>51166</v>
      </c>
      <c r="GX87" s="1769">
        <f t="shared" si="10"/>
        <v>51195</v>
      </c>
      <c r="GY87" s="1769">
        <f t="shared" si="10"/>
        <v>51226</v>
      </c>
      <c r="GZ87" s="1769">
        <f t="shared" si="10"/>
        <v>51256</v>
      </c>
      <c r="HA87" s="1769">
        <f t="shared" si="10"/>
        <v>51287</v>
      </c>
      <c r="HB87" s="1769">
        <f t="shared" si="10"/>
        <v>51317</v>
      </c>
      <c r="HC87" s="1769">
        <f t="shared" si="10"/>
        <v>51348</v>
      </c>
      <c r="HD87" s="1769">
        <f t="shared" si="10"/>
        <v>51379</v>
      </c>
      <c r="HE87" s="1769">
        <f t="shared" si="10"/>
        <v>51409</v>
      </c>
      <c r="HF87" s="1769">
        <f t="shared" si="10"/>
        <v>51440</v>
      </c>
      <c r="HG87" s="1769">
        <f t="shared" si="10"/>
        <v>51470</v>
      </c>
      <c r="HH87" s="1769">
        <f t="shared" si="10"/>
        <v>51501</v>
      </c>
      <c r="HI87" s="1769">
        <f t="shared" si="10"/>
        <v>51532</v>
      </c>
      <c r="HJ87" s="1769">
        <f t="shared" si="10"/>
        <v>51560</v>
      </c>
      <c r="HK87" s="1769">
        <f t="shared" si="10"/>
        <v>51591</v>
      </c>
      <c r="HL87" s="1769">
        <f t="shared" si="10"/>
        <v>51621</v>
      </c>
      <c r="HM87" s="1769">
        <f t="shared" si="10"/>
        <v>51652</v>
      </c>
      <c r="HN87" s="1769">
        <f t="shared" si="10"/>
        <v>51682</v>
      </c>
      <c r="HO87" s="1769">
        <f t="shared" si="10"/>
        <v>51713</v>
      </c>
      <c r="HP87" s="1769">
        <f t="shared" si="10"/>
        <v>51744</v>
      </c>
      <c r="HQ87" s="1769">
        <f t="shared" si="10"/>
        <v>51774</v>
      </c>
      <c r="HR87" s="1769">
        <f t="shared" si="10"/>
        <v>51805</v>
      </c>
      <c r="HS87" s="1769">
        <f t="shared" si="10"/>
        <v>51835</v>
      </c>
      <c r="HT87" s="1769">
        <f t="shared" si="10"/>
        <v>51866</v>
      </c>
      <c r="HU87" s="1769">
        <f t="shared" si="10"/>
        <v>51897</v>
      </c>
      <c r="HV87" s="1769">
        <f t="shared" si="10"/>
        <v>51925</v>
      </c>
      <c r="HW87" s="1769">
        <f t="shared" si="10"/>
        <v>51956</v>
      </c>
      <c r="HX87" s="1769">
        <f t="shared" si="10"/>
        <v>51986</v>
      </c>
      <c r="HY87" s="1769">
        <f t="shared" si="10"/>
        <v>52017</v>
      </c>
      <c r="HZ87" s="1769">
        <f t="shared" si="10"/>
        <v>52047</v>
      </c>
      <c r="IA87" s="1769">
        <f t="shared" si="10"/>
        <v>52078</v>
      </c>
      <c r="IB87" s="1769">
        <f t="shared" si="10"/>
        <v>52109</v>
      </c>
      <c r="IC87" s="1769">
        <f t="shared" si="10"/>
        <v>52139</v>
      </c>
      <c r="ID87" s="1769">
        <f t="shared" si="10"/>
        <v>52170</v>
      </c>
      <c r="IE87" s="1769">
        <f t="shared" si="10"/>
        <v>52200</v>
      </c>
      <c r="IF87" s="1769">
        <f t="shared" si="10"/>
        <v>52231</v>
      </c>
      <c r="IG87" s="1769">
        <f t="shared" si="10"/>
        <v>52262</v>
      </c>
      <c r="IH87" s="1769">
        <f t="shared" si="10"/>
        <v>52290</v>
      </c>
      <c r="II87" s="1769">
        <f t="shared" si="10"/>
        <v>52321</v>
      </c>
      <c r="IJ87" s="1769">
        <f t="shared" si="10"/>
        <v>52351</v>
      </c>
      <c r="IK87" s="1769">
        <f t="shared" si="10"/>
        <v>52382</v>
      </c>
      <c r="IL87" s="1769">
        <f t="shared" si="10"/>
        <v>52412</v>
      </c>
      <c r="IM87" s="1769">
        <f t="shared" si="10"/>
        <v>52443</v>
      </c>
      <c r="IN87" s="1769">
        <f t="shared" si="10"/>
        <v>52474</v>
      </c>
      <c r="IO87" s="1769">
        <f t="shared" si="10"/>
        <v>52504</v>
      </c>
      <c r="IP87" s="1769">
        <f t="shared" si="10"/>
        <v>52535</v>
      </c>
      <c r="IQ87" s="1769">
        <f t="shared" si="10"/>
        <v>52565</v>
      </c>
      <c r="IR87" s="1769">
        <f t="shared" si="10"/>
        <v>52596</v>
      </c>
      <c r="IS87" s="1769">
        <f t="shared" si="10"/>
        <v>52627</v>
      </c>
      <c r="IT87" s="1769">
        <f t="shared" si="10"/>
        <v>52656</v>
      </c>
      <c r="IU87" s="1769">
        <f t="shared" si="10"/>
        <v>52687</v>
      </c>
      <c r="IV87" s="1769">
        <f t="shared" si="10"/>
        <v>52717</v>
      </c>
      <c r="IW87" s="1769">
        <f t="shared" si="10"/>
        <v>52748</v>
      </c>
      <c r="IX87" s="1769">
        <f t="shared" si="10"/>
        <v>52778</v>
      </c>
      <c r="IY87" s="1769">
        <f t="shared" si="10"/>
        <v>52809</v>
      </c>
      <c r="IZ87" s="1769">
        <f t="shared" si="10"/>
        <v>52840</v>
      </c>
      <c r="JA87" s="1769">
        <f t="shared" si="10"/>
        <v>52870</v>
      </c>
      <c r="JB87" s="1769">
        <f t="shared" si="10"/>
        <v>52901</v>
      </c>
      <c r="JC87" s="1769">
        <f t="shared" si="10"/>
        <v>52931</v>
      </c>
      <c r="JD87" s="1769">
        <f t="shared" si="10"/>
        <v>52962</v>
      </c>
      <c r="JE87" s="1769">
        <f t="shared" si="10"/>
        <v>52993</v>
      </c>
      <c r="JF87" s="1769">
        <f t="shared" si="10"/>
        <v>53021</v>
      </c>
      <c r="JG87" s="1769">
        <f t="shared" ref="JG87:LR87" si="11">EOMONTH(JF87,1)</f>
        <v>53052</v>
      </c>
      <c r="JH87" s="1769">
        <f t="shared" si="11"/>
        <v>53082</v>
      </c>
      <c r="JI87" s="1769">
        <f t="shared" si="11"/>
        <v>53113</v>
      </c>
      <c r="JJ87" s="1769">
        <f t="shared" si="11"/>
        <v>53143</v>
      </c>
      <c r="JK87" s="1769">
        <f t="shared" si="11"/>
        <v>53174</v>
      </c>
      <c r="JL87" s="1769">
        <f t="shared" si="11"/>
        <v>53205</v>
      </c>
      <c r="JM87" s="1769">
        <f t="shared" si="11"/>
        <v>53235</v>
      </c>
      <c r="JN87" s="1769">
        <f t="shared" si="11"/>
        <v>53266</v>
      </c>
      <c r="JO87" s="1769">
        <f t="shared" si="11"/>
        <v>53296</v>
      </c>
      <c r="JP87" s="1769">
        <f t="shared" si="11"/>
        <v>53327</v>
      </c>
      <c r="JQ87" s="1769">
        <f t="shared" si="11"/>
        <v>53358</v>
      </c>
      <c r="JR87" s="1769">
        <f t="shared" si="11"/>
        <v>53386</v>
      </c>
      <c r="JS87" s="1769">
        <f t="shared" si="11"/>
        <v>53417</v>
      </c>
      <c r="JT87" s="1769">
        <f t="shared" si="11"/>
        <v>53447</v>
      </c>
      <c r="JU87" s="1769">
        <f t="shared" si="11"/>
        <v>53478</v>
      </c>
      <c r="JV87" s="1769">
        <f t="shared" si="11"/>
        <v>53508</v>
      </c>
      <c r="JW87" s="1769">
        <f t="shared" si="11"/>
        <v>53539</v>
      </c>
      <c r="JX87" s="1769">
        <f t="shared" si="11"/>
        <v>53570</v>
      </c>
      <c r="JY87" s="1769">
        <f t="shared" si="11"/>
        <v>53600</v>
      </c>
      <c r="JZ87" s="1769">
        <f t="shared" si="11"/>
        <v>53631</v>
      </c>
      <c r="KA87" s="1769">
        <f t="shared" si="11"/>
        <v>53661</v>
      </c>
      <c r="KB87" s="1769">
        <f t="shared" si="11"/>
        <v>53692</v>
      </c>
      <c r="KC87" s="1769">
        <f t="shared" si="11"/>
        <v>53723</v>
      </c>
      <c r="KD87" s="1769">
        <f t="shared" si="11"/>
        <v>53751</v>
      </c>
      <c r="KE87" s="1769">
        <f t="shared" si="11"/>
        <v>53782</v>
      </c>
      <c r="KF87" s="1769">
        <f t="shared" si="11"/>
        <v>53812</v>
      </c>
      <c r="KG87" s="1769">
        <f t="shared" si="11"/>
        <v>53843</v>
      </c>
      <c r="KH87" s="1769">
        <f t="shared" si="11"/>
        <v>53873</v>
      </c>
      <c r="KI87" s="1769">
        <f t="shared" si="11"/>
        <v>53904</v>
      </c>
      <c r="KJ87" s="1769">
        <f t="shared" si="11"/>
        <v>53935</v>
      </c>
      <c r="KK87" s="1769">
        <f t="shared" si="11"/>
        <v>53965</v>
      </c>
      <c r="KL87" s="1769">
        <f t="shared" si="11"/>
        <v>53996</v>
      </c>
      <c r="KM87" s="1769">
        <f t="shared" si="11"/>
        <v>54026</v>
      </c>
      <c r="KN87" s="1769">
        <f t="shared" si="11"/>
        <v>54057</v>
      </c>
      <c r="KO87" s="1769">
        <f t="shared" si="11"/>
        <v>54088</v>
      </c>
      <c r="KP87" s="1769">
        <f t="shared" si="11"/>
        <v>54117</v>
      </c>
      <c r="KQ87" s="1769">
        <f t="shared" si="11"/>
        <v>54148</v>
      </c>
      <c r="KR87" s="1769">
        <f t="shared" si="11"/>
        <v>54178</v>
      </c>
      <c r="KS87" s="1769">
        <f t="shared" si="11"/>
        <v>54209</v>
      </c>
      <c r="KT87" s="1769">
        <f t="shared" si="11"/>
        <v>54239</v>
      </c>
      <c r="KU87" s="1769">
        <f t="shared" si="11"/>
        <v>54270</v>
      </c>
      <c r="KV87" s="1769">
        <f t="shared" si="11"/>
        <v>54301</v>
      </c>
      <c r="KW87" s="1769">
        <f t="shared" si="11"/>
        <v>54331</v>
      </c>
      <c r="KX87" s="1769">
        <f t="shared" si="11"/>
        <v>54362</v>
      </c>
      <c r="KY87" s="1769">
        <f t="shared" si="11"/>
        <v>54392</v>
      </c>
      <c r="KZ87" s="1769">
        <f t="shared" si="11"/>
        <v>54423</v>
      </c>
      <c r="LA87" s="1769">
        <f t="shared" si="11"/>
        <v>54454</v>
      </c>
      <c r="LB87" s="1769">
        <f t="shared" si="11"/>
        <v>54482</v>
      </c>
      <c r="LC87" s="1769">
        <f t="shared" si="11"/>
        <v>54513</v>
      </c>
      <c r="LD87" s="1769">
        <f t="shared" si="11"/>
        <v>54543</v>
      </c>
      <c r="LE87" s="1769">
        <f t="shared" si="11"/>
        <v>54574</v>
      </c>
      <c r="LF87" s="1769">
        <f t="shared" si="11"/>
        <v>54604</v>
      </c>
      <c r="LG87" s="1769">
        <f t="shared" si="11"/>
        <v>54635</v>
      </c>
      <c r="LH87" s="1769">
        <f t="shared" si="11"/>
        <v>54666</v>
      </c>
      <c r="LI87" s="1769">
        <f t="shared" si="11"/>
        <v>54696</v>
      </c>
      <c r="LJ87" s="1769">
        <f t="shared" si="11"/>
        <v>54727</v>
      </c>
      <c r="LK87" s="1769">
        <f t="shared" si="11"/>
        <v>54757</v>
      </c>
      <c r="LL87" s="1769">
        <f t="shared" si="11"/>
        <v>54788</v>
      </c>
      <c r="LM87" s="1769">
        <f t="shared" si="11"/>
        <v>54819</v>
      </c>
      <c r="LN87" s="1769">
        <f t="shared" si="11"/>
        <v>54847</v>
      </c>
      <c r="LO87" s="1769">
        <f t="shared" si="11"/>
        <v>54878</v>
      </c>
      <c r="LP87" s="1769">
        <f t="shared" si="11"/>
        <v>54908</v>
      </c>
      <c r="LQ87" s="1769">
        <f t="shared" si="11"/>
        <v>54939</v>
      </c>
      <c r="LR87" s="1769">
        <f t="shared" si="11"/>
        <v>54969</v>
      </c>
      <c r="LS87" s="1769">
        <f t="shared" ref="LS87:LX87" si="12">EOMONTH(LR87,1)</f>
        <v>55000</v>
      </c>
      <c r="LT87" s="1769">
        <f t="shared" si="12"/>
        <v>55031</v>
      </c>
      <c r="LU87" s="1769">
        <f t="shared" si="12"/>
        <v>55061</v>
      </c>
      <c r="LV87" s="1769">
        <f t="shared" si="12"/>
        <v>55092</v>
      </c>
      <c r="LW87" s="1769">
        <f t="shared" si="12"/>
        <v>55122</v>
      </c>
      <c r="LX87" s="1769">
        <f t="shared" si="12"/>
        <v>55153</v>
      </c>
      <c r="LY87" s="1742"/>
      <c r="LZ87" s="1742"/>
      <c r="MA87" s="1742"/>
      <c r="MB87" s="1742"/>
      <c r="MC87" s="1742"/>
      <c r="MD87" s="1742"/>
      <c r="ME87" s="1742"/>
      <c r="MF87" s="1742"/>
      <c r="MG87" s="1742"/>
      <c r="MH87" s="1742"/>
      <c r="MI87" s="1742"/>
      <c r="MJ87" s="1742"/>
      <c r="MK87" s="1742"/>
      <c r="ML87" s="1742"/>
      <c r="MM87" s="1742"/>
      <c r="MN87" s="1742"/>
      <c r="MO87" s="1742"/>
      <c r="MP87" s="1742"/>
      <c r="MQ87" s="1742"/>
      <c r="MR87" s="1742"/>
      <c r="MS87" s="1742"/>
      <c r="MT87" s="1742"/>
      <c r="MU87" s="1742"/>
      <c r="MV87" s="1742"/>
      <c r="MW87" s="1742"/>
      <c r="MX87" s="1742"/>
      <c r="MY87" s="1742"/>
      <c r="MZ87" s="1742"/>
      <c r="NA87" s="1742"/>
    </row>
    <row r="88" spans="1:365" s="1685" customFormat="1" ht="12">
      <c r="A88" s="1743"/>
      <c r="B88" s="1744"/>
      <c r="C88" s="1745"/>
      <c r="D88" s="1746" t="s">
        <v>891</v>
      </c>
      <c r="E88" s="1747"/>
      <c r="F88" s="1748"/>
      <c r="G88" s="1748"/>
      <c r="H88" s="1745"/>
      <c r="I88" s="1747"/>
      <c r="J88" s="1749">
        <f t="shared" ref="J88:BU88" si="13">SUM(J89:J90)</f>
        <v>2804654.7886207686</v>
      </c>
      <c r="K88" s="1749">
        <f t="shared" si="13"/>
        <v>2804654.7886207686</v>
      </c>
      <c r="L88" s="1749">
        <f t="shared" si="13"/>
        <v>2804654.7886207686</v>
      </c>
      <c r="M88" s="1749">
        <f t="shared" si="13"/>
        <v>2804654.7886207686</v>
      </c>
      <c r="N88" s="1749">
        <f t="shared" si="13"/>
        <v>2804654.7886207686</v>
      </c>
      <c r="O88" s="1749">
        <f t="shared" si="13"/>
        <v>2804654.7886207686</v>
      </c>
      <c r="P88" s="1749">
        <f t="shared" si="13"/>
        <v>2804654.7886207686</v>
      </c>
      <c r="Q88" s="1749">
        <f t="shared" si="13"/>
        <v>2804654.7886207686</v>
      </c>
      <c r="R88" s="1749">
        <f t="shared" si="13"/>
        <v>2804654.7886207686</v>
      </c>
      <c r="S88" s="1749">
        <f t="shared" si="13"/>
        <v>2804654.7886207686</v>
      </c>
      <c r="T88" s="1749">
        <f t="shared" si="13"/>
        <v>2804654.7886207686</v>
      </c>
      <c r="U88" s="1749">
        <f t="shared" si="13"/>
        <v>2804654.7886207686</v>
      </c>
      <c r="V88" s="1749">
        <f t="shared" si="13"/>
        <v>2804654.7886207686</v>
      </c>
      <c r="W88" s="1749">
        <f t="shared" si="13"/>
        <v>2804654.7886207686</v>
      </c>
      <c r="X88" s="1749">
        <f t="shared" si="13"/>
        <v>2804654.7886207686</v>
      </c>
      <c r="Y88" s="1749">
        <f t="shared" si="13"/>
        <v>2804654.7886207686</v>
      </c>
      <c r="Z88" s="1749">
        <f t="shared" si="13"/>
        <v>2804654.7886207686</v>
      </c>
      <c r="AA88" s="1749">
        <f t="shared" si="13"/>
        <v>2804654.7886207686</v>
      </c>
      <c r="AB88" s="1749">
        <f t="shared" si="13"/>
        <v>2804654.7886207686</v>
      </c>
      <c r="AC88" s="1749">
        <f t="shared" si="13"/>
        <v>2804654.7886207686</v>
      </c>
      <c r="AD88" s="1749">
        <f t="shared" si="13"/>
        <v>2804654.7886207686</v>
      </c>
      <c r="AE88" s="1749">
        <f t="shared" si="13"/>
        <v>0</v>
      </c>
      <c r="AF88" s="1749">
        <f t="shared" si="13"/>
        <v>0</v>
      </c>
      <c r="AG88" s="1749">
        <f t="shared" si="13"/>
        <v>0</v>
      </c>
      <c r="AH88" s="1749">
        <f t="shared" si="13"/>
        <v>0</v>
      </c>
      <c r="AI88" s="1749">
        <f t="shared" si="13"/>
        <v>0</v>
      </c>
      <c r="AJ88" s="1749">
        <f t="shared" si="13"/>
        <v>0</v>
      </c>
      <c r="AK88" s="1749">
        <f t="shared" si="13"/>
        <v>0</v>
      </c>
      <c r="AL88" s="1749">
        <f t="shared" si="13"/>
        <v>0</v>
      </c>
      <c r="AM88" s="1749">
        <f t="shared" si="13"/>
        <v>0</v>
      </c>
      <c r="AN88" s="1749">
        <f t="shared" si="13"/>
        <v>0</v>
      </c>
      <c r="AO88" s="1749">
        <f t="shared" si="13"/>
        <v>0</v>
      </c>
      <c r="AP88" s="1749">
        <f t="shared" si="13"/>
        <v>0</v>
      </c>
      <c r="AQ88" s="1749">
        <f t="shared" si="13"/>
        <v>0</v>
      </c>
      <c r="AR88" s="1749">
        <f t="shared" si="13"/>
        <v>0</v>
      </c>
      <c r="AS88" s="1749">
        <f t="shared" si="13"/>
        <v>0</v>
      </c>
      <c r="AT88" s="1749">
        <f t="shared" si="13"/>
        <v>0</v>
      </c>
      <c r="AU88" s="1749">
        <f t="shared" si="13"/>
        <v>0</v>
      </c>
      <c r="AV88" s="1749">
        <f t="shared" si="13"/>
        <v>0</v>
      </c>
      <c r="AW88" s="1749">
        <f t="shared" si="13"/>
        <v>0</v>
      </c>
      <c r="AX88" s="1749">
        <f t="shared" si="13"/>
        <v>0</v>
      </c>
      <c r="AY88" s="1749">
        <f t="shared" si="13"/>
        <v>0</v>
      </c>
      <c r="AZ88" s="1749">
        <f t="shared" si="13"/>
        <v>0</v>
      </c>
      <c r="BA88" s="1749">
        <f t="shared" si="13"/>
        <v>0</v>
      </c>
      <c r="BB88" s="1749">
        <f t="shared" si="13"/>
        <v>0</v>
      </c>
      <c r="BC88" s="1749">
        <f t="shared" si="13"/>
        <v>0</v>
      </c>
      <c r="BD88" s="1749">
        <f t="shared" si="13"/>
        <v>0</v>
      </c>
      <c r="BE88" s="1749">
        <f t="shared" si="13"/>
        <v>0</v>
      </c>
      <c r="BF88" s="1749">
        <f t="shared" si="13"/>
        <v>0</v>
      </c>
      <c r="BG88" s="1749">
        <f t="shared" si="13"/>
        <v>0</v>
      </c>
      <c r="BH88" s="1749">
        <f t="shared" si="13"/>
        <v>0</v>
      </c>
      <c r="BI88" s="1749">
        <f t="shared" si="13"/>
        <v>0</v>
      </c>
      <c r="BJ88" s="1749">
        <f t="shared" si="13"/>
        <v>0</v>
      </c>
      <c r="BK88" s="1749">
        <f t="shared" si="13"/>
        <v>0</v>
      </c>
      <c r="BL88" s="1749">
        <f t="shared" si="13"/>
        <v>0</v>
      </c>
      <c r="BM88" s="1749">
        <f t="shared" si="13"/>
        <v>0</v>
      </c>
      <c r="BN88" s="1749">
        <f t="shared" si="13"/>
        <v>0</v>
      </c>
      <c r="BO88" s="1749">
        <f t="shared" si="13"/>
        <v>0</v>
      </c>
      <c r="BP88" s="1749">
        <f t="shared" si="13"/>
        <v>0</v>
      </c>
      <c r="BQ88" s="1749">
        <f t="shared" si="13"/>
        <v>0</v>
      </c>
      <c r="BR88" s="1749">
        <f t="shared" si="13"/>
        <v>0</v>
      </c>
      <c r="BS88" s="1749">
        <f t="shared" si="13"/>
        <v>0</v>
      </c>
      <c r="BT88" s="1749">
        <f t="shared" si="13"/>
        <v>0</v>
      </c>
      <c r="BU88" s="1749">
        <f t="shared" si="13"/>
        <v>0</v>
      </c>
      <c r="BV88" s="1749">
        <f t="shared" ref="BV88:EG88" si="14">SUM(BV89:BV90)</f>
        <v>0</v>
      </c>
      <c r="BW88" s="1749">
        <f t="shared" si="14"/>
        <v>0</v>
      </c>
      <c r="BX88" s="1749">
        <f t="shared" si="14"/>
        <v>0</v>
      </c>
      <c r="BY88" s="1749">
        <f t="shared" si="14"/>
        <v>0</v>
      </c>
      <c r="BZ88" s="1749">
        <f t="shared" si="14"/>
        <v>0</v>
      </c>
      <c r="CA88" s="1749">
        <f t="shared" si="14"/>
        <v>0</v>
      </c>
      <c r="CB88" s="1749">
        <f t="shared" si="14"/>
        <v>0</v>
      </c>
      <c r="CC88" s="1749">
        <f t="shared" si="14"/>
        <v>0</v>
      </c>
      <c r="CD88" s="1749">
        <f t="shared" si="14"/>
        <v>0</v>
      </c>
      <c r="CE88" s="1749">
        <f t="shared" si="14"/>
        <v>0</v>
      </c>
      <c r="CF88" s="1749">
        <f t="shared" si="14"/>
        <v>0</v>
      </c>
      <c r="CG88" s="1749">
        <f t="shared" si="14"/>
        <v>0</v>
      </c>
      <c r="CH88" s="1749">
        <f t="shared" si="14"/>
        <v>0</v>
      </c>
      <c r="CI88" s="1749">
        <f t="shared" si="14"/>
        <v>0</v>
      </c>
      <c r="CJ88" s="1749">
        <f t="shared" si="14"/>
        <v>0</v>
      </c>
      <c r="CK88" s="1749">
        <f t="shared" si="14"/>
        <v>0</v>
      </c>
      <c r="CL88" s="1749">
        <f t="shared" si="14"/>
        <v>0</v>
      </c>
      <c r="CM88" s="1749">
        <f t="shared" si="14"/>
        <v>0</v>
      </c>
      <c r="CN88" s="1749">
        <f t="shared" si="14"/>
        <v>0</v>
      </c>
      <c r="CO88" s="1749">
        <f t="shared" si="14"/>
        <v>0</v>
      </c>
      <c r="CP88" s="1749">
        <f t="shared" si="14"/>
        <v>0</v>
      </c>
      <c r="CQ88" s="1749">
        <f t="shared" si="14"/>
        <v>0</v>
      </c>
      <c r="CR88" s="1749">
        <f t="shared" si="14"/>
        <v>0</v>
      </c>
      <c r="CS88" s="1749">
        <f t="shared" si="14"/>
        <v>0</v>
      </c>
      <c r="CT88" s="1749">
        <f t="shared" si="14"/>
        <v>0</v>
      </c>
      <c r="CU88" s="1749">
        <f t="shared" si="14"/>
        <v>0</v>
      </c>
      <c r="CV88" s="1749">
        <f t="shared" si="14"/>
        <v>0</v>
      </c>
      <c r="CW88" s="1749">
        <f t="shared" si="14"/>
        <v>0</v>
      </c>
      <c r="CX88" s="1749">
        <f t="shared" si="14"/>
        <v>0</v>
      </c>
      <c r="CY88" s="1749">
        <f t="shared" si="14"/>
        <v>0</v>
      </c>
      <c r="CZ88" s="1749">
        <f t="shared" si="14"/>
        <v>0</v>
      </c>
      <c r="DA88" s="1749">
        <f t="shared" si="14"/>
        <v>0</v>
      </c>
      <c r="DB88" s="1749">
        <f t="shared" si="14"/>
        <v>0</v>
      </c>
      <c r="DC88" s="1749">
        <f t="shared" si="14"/>
        <v>0</v>
      </c>
      <c r="DD88" s="1749">
        <f t="shared" si="14"/>
        <v>0</v>
      </c>
      <c r="DE88" s="1749">
        <f t="shared" si="14"/>
        <v>0</v>
      </c>
      <c r="DF88" s="1749">
        <f t="shared" si="14"/>
        <v>0</v>
      </c>
      <c r="DG88" s="1749">
        <f t="shared" si="14"/>
        <v>0</v>
      </c>
      <c r="DH88" s="1749">
        <f t="shared" si="14"/>
        <v>0</v>
      </c>
      <c r="DI88" s="1749">
        <f t="shared" si="14"/>
        <v>0</v>
      </c>
      <c r="DJ88" s="1749">
        <f t="shared" si="14"/>
        <v>0</v>
      </c>
      <c r="DK88" s="1749">
        <f t="shared" si="14"/>
        <v>0</v>
      </c>
      <c r="DL88" s="1749">
        <f t="shared" si="14"/>
        <v>0</v>
      </c>
      <c r="DM88" s="1749">
        <f t="shared" si="14"/>
        <v>0</v>
      </c>
      <c r="DN88" s="1749">
        <f t="shared" si="14"/>
        <v>0</v>
      </c>
      <c r="DO88" s="1749">
        <f t="shared" si="14"/>
        <v>0</v>
      </c>
      <c r="DP88" s="1749">
        <f t="shared" si="14"/>
        <v>0</v>
      </c>
      <c r="DQ88" s="1749">
        <f t="shared" si="14"/>
        <v>0</v>
      </c>
      <c r="DR88" s="1749">
        <f t="shared" si="14"/>
        <v>0</v>
      </c>
      <c r="DS88" s="1749">
        <f t="shared" si="14"/>
        <v>0</v>
      </c>
      <c r="DT88" s="1749">
        <f t="shared" si="14"/>
        <v>0</v>
      </c>
      <c r="DU88" s="1749">
        <f t="shared" si="14"/>
        <v>0</v>
      </c>
      <c r="DV88" s="1749">
        <f t="shared" si="14"/>
        <v>0</v>
      </c>
      <c r="DW88" s="1749">
        <f t="shared" si="14"/>
        <v>0</v>
      </c>
      <c r="DX88" s="1749">
        <f t="shared" si="14"/>
        <v>0</v>
      </c>
      <c r="DY88" s="1749">
        <f t="shared" si="14"/>
        <v>0</v>
      </c>
      <c r="DZ88" s="1749">
        <f t="shared" si="14"/>
        <v>0</v>
      </c>
      <c r="EA88" s="1749">
        <f t="shared" si="14"/>
        <v>0</v>
      </c>
      <c r="EB88" s="1749">
        <f t="shared" si="14"/>
        <v>0</v>
      </c>
      <c r="EC88" s="1749">
        <f t="shared" si="14"/>
        <v>0</v>
      </c>
      <c r="ED88" s="1749">
        <f t="shared" si="14"/>
        <v>0</v>
      </c>
      <c r="EE88" s="1749">
        <f t="shared" si="14"/>
        <v>0</v>
      </c>
      <c r="EF88" s="1749">
        <f t="shared" si="14"/>
        <v>0</v>
      </c>
      <c r="EG88" s="1749">
        <f t="shared" si="14"/>
        <v>0</v>
      </c>
      <c r="EH88" s="1749">
        <f t="shared" ref="EH88:GS88" si="15">SUM(EH89:EH90)</f>
        <v>0</v>
      </c>
      <c r="EI88" s="1749">
        <f t="shared" si="15"/>
        <v>0</v>
      </c>
      <c r="EJ88" s="1749">
        <f t="shared" si="15"/>
        <v>0</v>
      </c>
      <c r="EK88" s="1749">
        <f t="shared" si="15"/>
        <v>0</v>
      </c>
      <c r="EL88" s="1749">
        <f t="shared" si="15"/>
        <v>0</v>
      </c>
      <c r="EM88" s="1749">
        <f t="shared" si="15"/>
        <v>0</v>
      </c>
      <c r="EN88" s="1749">
        <f t="shared" si="15"/>
        <v>0</v>
      </c>
      <c r="EO88" s="1749">
        <f t="shared" si="15"/>
        <v>0</v>
      </c>
      <c r="EP88" s="1749">
        <f t="shared" si="15"/>
        <v>0</v>
      </c>
      <c r="EQ88" s="1749">
        <f t="shared" si="15"/>
        <v>0</v>
      </c>
      <c r="ER88" s="1749">
        <f t="shared" si="15"/>
        <v>0</v>
      </c>
      <c r="ES88" s="1749">
        <f t="shared" si="15"/>
        <v>0</v>
      </c>
      <c r="ET88" s="1749">
        <f t="shared" si="15"/>
        <v>0</v>
      </c>
      <c r="EU88" s="1749">
        <f t="shared" si="15"/>
        <v>0</v>
      </c>
      <c r="EV88" s="1749">
        <f t="shared" si="15"/>
        <v>0</v>
      </c>
      <c r="EW88" s="1749">
        <f t="shared" si="15"/>
        <v>0</v>
      </c>
      <c r="EX88" s="1749">
        <f t="shared" si="15"/>
        <v>0</v>
      </c>
      <c r="EY88" s="1749">
        <f t="shared" si="15"/>
        <v>0</v>
      </c>
      <c r="EZ88" s="1749">
        <f t="shared" si="15"/>
        <v>0</v>
      </c>
      <c r="FA88" s="1749">
        <f t="shared" si="15"/>
        <v>0</v>
      </c>
      <c r="FB88" s="1749">
        <f t="shared" si="15"/>
        <v>0</v>
      </c>
      <c r="FC88" s="1749">
        <f t="shared" si="15"/>
        <v>0</v>
      </c>
      <c r="FD88" s="1749">
        <f t="shared" si="15"/>
        <v>0</v>
      </c>
      <c r="FE88" s="1749">
        <f t="shared" si="15"/>
        <v>0</v>
      </c>
      <c r="FF88" s="1749">
        <f t="shared" si="15"/>
        <v>0</v>
      </c>
      <c r="FG88" s="1749">
        <f t="shared" si="15"/>
        <v>0</v>
      </c>
      <c r="FH88" s="1749">
        <f t="shared" si="15"/>
        <v>0</v>
      </c>
      <c r="FI88" s="1749">
        <f t="shared" si="15"/>
        <v>0</v>
      </c>
      <c r="FJ88" s="1749">
        <f t="shared" si="15"/>
        <v>0</v>
      </c>
      <c r="FK88" s="1749">
        <f t="shared" si="15"/>
        <v>0</v>
      </c>
      <c r="FL88" s="1749">
        <f t="shared" si="15"/>
        <v>0</v>
      </c>
      <c r="FM88" s="1749">
        <f t="shared" si="15"/>
        <v>0</v>
      </c>
      <c r="FN88" s="1749">
        <f t="shared" si="15"/>
        <v>0</v>
      </c>
      <c r="FO88" s="1749">
        <f t="shared" si="15"/>
        <v>0</v>
      </c>
      <c r="FP88" s="1749">
        <f t="shared" si="15"/>
        <v>0</v>
      </c>
      <c r="FQ88" s="1749">
        <f t="shared" si="15"/>
        <v>0</v>
      </c>
      <c r="FR88" s="1749">
        <f t="shared" si="15"/>
        <v>0</v>
      </c>
      <c r="FS88" s="1749">
        <f t="shared" si="15"/>
        <v>0</v>
      </c>
      <c r="FT88" s="1749">
        <f t="shared" si="15"/>
        <v>0</v>
      </c>
      <c r="FU88" s="1749">
        <f t="shared" si="15"/>
        <v>0</v>
      </c>
      <c r="FV88" s="1749">
        <f t="shared" si="15"/>
        <v>0</v>
      </c>
      <c r="FW88" s="1749">
        <f t="shared" si="15"/>
        <v>0</v>
      </c>
      <c r="FX88" s="1749">
        <f t="shared" si="15"/>
        <v>0</v>
      </c>
      <c r="FY88" s="1749">
        <f t="shared" si="15"/>
        <v>0</v>
      </c>
      <c r="FZ88" s="1749">
        <f t="shared" si="15"/>
        <v>0</v>
      </c>
      <c r="GA88" s="1749">
        <f t="shared" si="15"/>
        <v>0</v>
      </c>
      <c r="GB88" s="1749">
        <f t="shared" si="15"/>
        <v>0</v>
      </c>
      <c r="GC88" s="1749">
        <f t="shared" si="15"/>
        <v>0</v>
      </c>
      <c r="GD88" s="1749">
        <f t="shared" si="15"/>
        <v>0</v>
      </c>
      <c r="GE88" s="1749">
        <f t="shared" si="15"/>
        <v>0</v>
      </c>
      <c r="GF88" s="1749">
        <f t="shared" si="15"/>
        <v>0</v>
      </c>
      <c r="GG88" s="1749">
        <f t="shared" si="15"/>
        <v>0</v>
      </c>
      <c r="GH88" s="1749">
        <f t="shared" si="15"/>
        <v>0</v>
      </c>
      <c r="GI88" s="1749">
        <f t="shared" si="15"/>
        <v>0</v>
      </c>
      <c r="GJ88" s="1749">
        <f t="shared" si="15"/>
        <v>0</v>
      </c>
      <c r="GK88" s="1749">
        <f t="shared" si="15"/>
        <v>0</v>
      </c>
      <c r="GL88" s="1749">
        <f t="shared" si="15"/>
        <v>0</v>
      </c>
      <c r="GM88" s="1749">
        <f t="shared" si="15"/>
        <v>0</v>
      </c>
      <c r="GN88" s="1749">
        <f t="shared" si="15"/>
        <v>0</v>
      </c>
      <c r="GO88" s="1749">
        <f t="shared" si="15"/>
        <v>0</v>
      </c>
      <c r="GP88" s="1749">
        <f t="shared" si="15"/>
        <v>0</v>
      </c>
      <c r="GQ88" s="1749">
        <f t="shared" si="15"/>
        <v>0</v>
      </c>
      <c r="GR88" s="1749">
        <f t="shared" si="15"/>
        <v>0</v>
      </c>
      <c r="GS88" s="1749">
        <f t="shared" si="15"/>
        <v>0</v>
      </c>
      <c r="GT88" s="1749">
        <f t="shared" ref="GT88:JE88" si="16">SUM(GT89:GT90)</f>
        <v>0</v>
      </c>
      <c r="GU88" s="1749">
        <f t="shared" si="16"/>
        <v>0</v>
      </c>
      <c r="GV88" s="1749">
        <f t="shared" si="16"/>
        <v>0</v>
      </c>
      <c r="GW88" s="1749">
        <f t="shared" si="16"/>
        <v>0</v>
      </c>
      <c r="GX88" s="1749">
        <f t="shared" si="16"/>
        <v>0</v>
      </c>
      <c r="GY88" s="1749">
        <f t="shared" si="16"/>
        <v>0</v>
      </c>
      <c r="GZ88" s="1749">
        <f t="shared" si="16"/>
        <v>0</v>
      </c>
      <c r="HA88" s="1749">
        <f t="shared" si="16"/>
        <v>0</v>
      </c>
      <c r="HB88" s="1749">
        <f t="shared" si="16"/>
        <v>0</v>
      </c>
      <c r="HC88" s="1749">
        <f t="shared" si="16"/>
        <v>0</v>
      </c>
      <c r="HD88" s="1749">
        <f t="shared" si="16"/>
        <v>0</v>
      </c>
      <c r="HE88" s="1749">
        <f t="shared" si="16"/>
        <v>0</v>
      </c>
      <c r="HF88" s="1749">
        <f t="shared" si="16"/>
        <v>0</v>
      </c>
      <c r="HG88" s="1749">
        <f t="shared" si="16"/>
        <v>0</v>
      </c>
      <c r="HH88" s="1749">
        <f t="shared" si="16"/>
        <v>0</v>
      </c>
      <c r="HI88" s="1749">
        <f t="shared" si="16"/>
        <v>0</v>
      </c>
      <c r="HJ88" s="1749">
        <f t="shared" si="16"/>
        <v>0</v>
      </c>
      <c r="HK88" s="1749">
        <f t="shared" si="16"/>
        <v>0</v>
      </c>
      <c r="HL88" s="1749">
        <f t="shared" si="16"/>
        <v>0</v>
      </c>
      <c r="HM88" s="1749">
        <f t="shared" si="16"/>
        <v>0</v>
      </c>
      <c r="HN88" s="1749">
        <f t="shared" si="16"/>
        <v>0</v>
      </c>
      <c r="HO88" s="1749">
        <f t="shared" si="16"/>
        <v>0</v>
      </c>
      <c r="HP88" s="1749">
        <f t="shared" si="16"/>
        <v>0</v>
      </c>
      <c r="HQ88" s="1749">
        <f t="shared" si="16"/>
        <v>0</v>
      </c>
      <c r="HR88" s="1749">
        <f t="shared" si="16"/>
        <v>0</v>
      </c>
      <c r="HS88" s="1749">
        <f t="shared" si="16"/>
        <v>0</v>
      </c>
      <c r="HT88" s="1749">
        <f t="shared" si="16"/>
        <v>0</v>
      </c>
      <c r="HU88" s="1749">
        <f t="shared" si="16"/>
        <v>0</v>
      </c>
      <c r="HV88" s="1749">
        <f t="shared" si="16"/>
        <v>0</v>
      </c>
      <c r="HW88" s="1749">
        <f t="shared" si="16"/>
        <v>0</v>
      </c>
      <c r="HX88" s="1749">
        <f t="shared" si="16"/>
        <v>0</v>
      </c>
      <c r="HY88" s="1749">
        <f t="shared" si="16"/>
        <v>0</v>
      </c>
      <c r="HZ88" s="1749">
        <f t="shared" si="16"/>
        <v>0</v>
      </c>
      <c r="IA88" s="1749">
        <f t="shared" si="16"/>
        <v>0</v>
      </c>
      <c r="IB88" s="1749">
        <f t="shared" si="16"/>
        <v>0</v>
      </c>
      <c r="IC88" s="1749">
        <f t="shared" si="16"/>
        <v>0</v>
      </c>
      <c r="ID88" s="1749">
        <f t="shared" si="16"/>
        <v>0</v>
      </c>
      <c r="IE88" s="1749">
        <f t="shared" si="16"/>
        <v>0</v>
      </c>
      <c r="IF88" s="1749">
        <f t="shared" si="16"/>
        <v>0</v>
      </c>
      <c r="IG88" s="1749">
        <f t="shared" si="16"/>
        <v>0</v>
      </c>
      <c r="IH88" s="1749">
        <f t="shared" si="16"/>
        <v>0</v>
      </c>
      <c r="II88" s="1749">
        <f t="shared" si="16"/>
        <v>0</v>
      </c>
      <c r="IJ88" s="1749">
        <f t="shared" si="16"/>
        <v>0</v>
      </c>
      <c r="IK88" s="1749">
        <f t="shared" si="16"/>
        <v>0</v>
      </c>
      <c r="IL88" s="1749">
        <f t="shared" si="16"/>
        <v>0</v>
      </c>
      <c r="IM88" s="1749">
        <f t="shared" si="16"/>
        <v>0</v>
      </c>
      <c r="IN88" s="1749">
        <f t="shared" si="16"/>
        <v>0</v>
      </c>
      <c r="IO88" s="1749">
        <f t="shared" si="16"/>
        <v>0</v>
      </c>
      <c r="IP88" s="1749">
        <f t="shared" si="16"/>
        <v>0</v>
      </c>
      <c r="IQ88" s="1749">
        <f t="shared" si="16"/>
        <v>0</v>
      </c>
      <c r="IR88" s="1749">
        <f t="shared" si="16"/>
        <v>0</v>
      </c>
      <c r="IS88" s="1749">
        <f t="shared" si="16"/>
        <v>0</v>
      </c>
      <c r="IT88" s="1749">
        <f t="shared" si="16"/>
        <v>0</v>
      </c>
      <c r="IU88" s="1749">
        <f t="shared" si="16"/>
        <v>0</v>
      </c>
      <c r="IV88" s="1749">
        <f t="shared" si="16"/>
        <v>0</v>
      </c>
      <c r="IW88" s="1749">
        <f t="shared" si="16"/>
        <v>0</v>
      </c>
      <c r="IX88" s="1749">
        <f t="shared" si="16"/>
        <v>0</v>
      </c>
      <c r="IY88" s="1749">
        <f t="shared" si="16"/>
        <v>0</v>
      </c>
      <c r="IZ88" s="1749">
        <f t="shared" si="16"/>
        <v>0</v>
      </c>
      <c r="JA88" s="1749">
        <f t="shared" si="16"/>
        <v>0</v>
      </c>
      <c r="JB88" s="1749">
        <f t="shared" si="16"/>
        <v>0</v>
      </c>
      <c r="JC88" s="1749">
        <f t="shared" si="16"/>
        <v>0</v>
      </c>
      <c r="JD88" s="1749">
        <f t="shared" si="16"/>
        <v>0</v>
      </c>
      <c r="JE88" s="1749">
        <f t="shared" si="16"/>
        <v>0</v>
      </c>
      <c r="JF88" s="1749">
        <f t="shared" ref="JF88:LQ88" si="17">SUM(JF89:JF90)</f>
        <v>0</v>
      </c>
      <c r="JG88" s="1749">
        <f t="shared" si="17"/>
        <v>0</v>
      </c>
      <c r="JH88" s="1749">
        <f t="shared" si="17"/>
        <v>0</v>
      </c>
      <c r="JI88" s="1749">
        <f t="shared" si="17"/>
        <v>0</v>
      </c>
      <c r="JJ88" s="1749">
        <f t="shared" si="17"/>
        <v>0</v>
      </c>
      <c r="JK88" s="1749">
        <f t="shared" si="17"/>
        <v>0</v>
      </c>
      <c r="JL88" s="1749">
        <f t="shared" si="17"/>
        <v>0</v>
      </c>
      <c r="JM88" s="1749">
        <f t="shared" si="17"/>
        <v>0</v>
      </c>
      <c r="JN88" s="1749">
        <f t="shared" si="17"/>
        <v>0</v>
      </c>
      <c r="JO88" s="1749">
        <f t="shared" si="17"/>
        <v>0</v>
      </c>
      <c r="JP88" s="1749">
        <f t="shared" si="17"/>
        <v>0</v>
      </c>
      <c r="JQ88" s="1749">
        <f t="shared" si="17"/>
        <v>0</v>
      </c>
      <c r="JR88" s="1749">
        <f t="shared" si="17"/>
        <v>0</v>
      </c>
      <c r="JS88" s="1749">
        <f t="shared" si="17"/>
        <v>0</v>
      </c>
      <c r="JT88" s="1749">
        <f t="shared" si="17"/>
        <v>0</v>
      </c>
      <c r="JU88" s="1749">
        <f t="shared" si="17"/>
        <v>0</v>
      </c>
      <c r="JV88" s="1749">
        <f t="shared" si="17"/>
        <v>0</v>
      </c>
      <c r="JW88" s="1749">
        <f t="shared" si="17"/>
        <v>0</v>
      </c>
      <c r="JX88" s="1749">
        <f t="shared" si="17"/>
        <v>0</v>
      </c>
      <c r="JY88" s="1749">
        <f t="shared" si="17"/>
        <v>0</v>
      </c>
      <c r="JZ88" s="1749">
        <f t="shared" si="17"/>
        <v>0</v>
      </c>
      <c r="KA88" s="1749">
        <f t="shared" si="17"/>
        <v>0</v>
      </c>
      <c r="KB88" s="1749">
        <f t="shared" si="17"/>
        <v>0</v>
      </c>
      <c r="KC88" s="1749">
        <f t="shared" si="17"/>
        <v>0</v>
      </c>
      <c r="KD88" s="1749">
        <f t="shared" si="17"/>
        <v>0</v>
      </c>
      <c r="KE88" s="1749">
        <f t="shared" si="17"/>
        <v>0</v>
      </c>
      <c r="KF88" s="1749">
        <f t="shared" si="17"/>
        <v>0</v>
      </c>
      <c r="KG88" s="1749">
        <f t="shared" si="17"/>
        <v>0</v>
      </c>
      <c r="KH88" s="1749">
        <f t="shared" si="17"/>
        <v>0</v>
      </c>
      <c r="KI88" s="1749">
        <f t="shared" si="17"/>
        <v>0</v>
      </c>
      <c r="KJ88" s="1749">
        <f t="shared" si="17"/>
        <v>0</v>
      </c>
      <c r="KK88" s="1749">
        <f t="shared" si="17"/>
        <v>0</v>
      </c>
      <c r="KL88" s="1749">
        <f t="shared" si="17"/>
        <v>0</v>
      </c>
      <c r="KM88" s="1749">
        <f t="shared" si="17"/>
        <v>0</v>
      </c>
      <c r="KN88" s="1749">
        <f t="shared" si="17"/>
        <v>0</v>
      </c>
      <c r="KO88" s="1749">
        <f t="shared" si="17"/>
        <v>0</v>
      </c>
      <c r="KP88" s="1749">
        <f t="shared" si="17"/>
        <v>0</v>
      </c>
      <c r="KQ88" s="1749">
        <f t="shared" si="17"/>
        <v>0</v>
      </c>
      <c r="KR88" s="1749">
        <f t="shared" si="17"/>
        <v>0</v>
      </c>
      <c r="KS88" s="1749">
        <f t="shared" si="17"/>
        <v>0</v>
      </c>
      <c r="KT88" s="1749">
        <f t="shared" si="17"/>
        <v>0</v>
      </c>
      <c r="KU88" s="1749">
        <f t="shared" si="17"/>
        <v>0</v>
      </c>
      <c r="KV88" s="1749">
        <f t="shared" si="17"/>
        <v>0</v>
      </c>
      <c r="KW88" s="1749">
        <f t="shared" si="17"/>
        <v>0</v>
      </c>
      <c r="KX88" s="1749">
        <f t="shared" si="17"/>
        <v>0</v>
      </c>
      <c r="KY88" s="1749">
        <f t="shared" si="17"/>
        <v>0</v>
      </c>
      <c r="KZ88" s="1749">
        <f t="shared" si="17"/>
        <v>0</v>
      </c>
      <c r="LA88" s="1749">
        <f t="shared" si="17"/>
        <v>0</v>
      </c>
      <c r="LB88" s="1749">
        <f t="shared" si="17"/>
        <v>0</v>
      </c>
      <c r="LC88" s="1749">
        <f t="shared" si="17"/>
        <v>0</v>
      </c>
      <c r="LD88" s="1749">
        <f t="shared" si="17"/>
        <v>0</v>
      </c>
      <c r="LE88" s="1749">
        <f t="shared" si="17"/>
        <v>0</v>
      </c>
      <c r="LF88" s="1749">
        <f t="shared" si="17"/>
        <v>0</v>
      </c>
      <c r="LG88" s="1749">
        <f t="shared" si="17"/>
        <v>0</v>
      </c>
      <c r="LH88" s="1749">
        <f t="shared" si="17"/>
        <v>0</v>
      </c>
      <c r="LI88" s="1749">
        <f t="shared" si="17"/>
        <v>0</v>
      </c>
      <c r="LJ88" s="1749">
        <f t="shared" si="17"/>
        <v>0</v>
      </c>
      <c r="LK88" s="1749">
        <f t="shared" si="17"/>
        <v>0</v>
      </c>
      <c r="LL88" s="1749">
        <f t="shared" si="17"/>
        <v>0</v>
      </c>
      <c r="LM88" s="1749">
        <f t="shared" si="17"/>
        <v>0</v>
      </c>
      <c r="LN88" s="1749">
        <f t="shared" si="17"/>
        <v>0</v>
      </c>
      <c r="LO88" s="1749">
        <f t="shared" si="17"/>
        <v>0</v>
      </c>
      <c r="LP88" s="1749">
        <f t="shared" si="17"/>
        <v>0</v>
      </c>
      <c r="LQ88" s="1749">
        <f t="shared" si="17"/>
        <v>0</v>
      </c>
      <c r="LR88" s="1749">
        <f t="shared" ref="LR88:LX88" si="18">SUM(LR89:LR90)</f>
        <v>0</v>
      </c>
      <c r="LS88" s="1749">
        <f t="shared" si="18"/>
        <v>0</v>
      </c>
      <c r="LT88" s="1749">
        <f t="shared" si="18"/>
        <v>0</v>
      </c>
      <c r="LU88" s="1749">
        <f t="shared" si="18"/>
        <v>0</v>
      </c>
      <c r="LV88" s="1749">
        <f t="shared" si="18"/>
        <v>0</v>
      </c>
      <c r="LW88" s="1749">
        <f t="shared" si="18"/>
        <v>0</v>
      </c>
      <c r="LX88" s="1749">
        <f t="shared" si="18"/>
        <v>0</v>
      </c>
      <c r="LY88" s="1749"/>
      <c r="LZ88" s="1749"/>
      <c r="MA88" s="1749"/>
      <c r="MB88" s="1749"/>
      <c r="MC88" s="1749"/>
      <c r="MD88" s="1749"/>
      <c r="ME88" s="1749"/>
      <c r="MF88" s="1749"/>
      <c r="MG88" s="1749"/>
      <c r="MH88" s="1749"/>
      <c r="MI88" s="1749"/>
      <c r="MJ88" s="1749"/>
      <c r="MK88" s="1749"/>
      <c r="ML88" s="1749"/>
      <c r="MM88" s="1749"/>
      <c r="MN88" s="1749"/>
      <c r="MO88" s="1749"/>
      <c r="MP88" s="1749"/>
      <c r="MQ88" s="1749"/>
      <c r="MR88" s="1749"/>
      <c r="MS88" s="1749"/>
      <c r="MT88" s="1749"/>
      <c r="MU88" s="1749"/>
      <c r="MV88" s="1749"/>
      <c r="MW88" s="1749"/>
      <c r="MX88" s="1749"/>
      <c r="MY88" s="1749"/>
      <c r="MZ88" s="1749"/>
      <c r="NA88" s="1749"/>
    </row>
    <row r="89" spans="1:365" s="1684" customFormat="1" ht="12">
      <c r="A89" s="1737"/>
      <c r="B89" s="1738"/>
      <c r="C89" s="1739"/>
      <c r="D89" s="1750" t="s">
        <v>3566</v>
      </c>
      <c r="E89" s="1751">
        <f>J64</f>
        <v>45716700.590780333</v>
      </c>
      <c r="F89" s="1752">
        <v>45199</v>
      </c>
      <c r="G89" s="1752">
        <v>45838</v>
      </c>
      <c r="H89" s="1739">
        <f>ROUNDDOWN((G89-F89)/30,0)</f>
        <v>21</v>
      </c>
      <c r="I89" s="1751">
        <f>E89/H89</f>
        <v>2176985.7424181113</v>
      </c>
      <c r="J89" s="1753">
        <f t="shared" ref="J89:S90" si="19">IF(J$87&gt;$G89,0,$I89)</f>
        <v>2176985.7424181113</v>
      </c>
      <c r="K89" s="1753">
        <f t="shared" si="19"/>
        <v>2176985.7424181113</v>
      </c>
      <c r="L89" s="1753">
        <f t="shared" si="19"/>
        <v>2176985.7424181113</v>
      </c>
      <c r="M89" s="1753">
        <f t="shared" si="19"/>
        <v>2176985.7424181113</v>
      </c>
      <c r="N89" s="1753">
        <f t="shared" si="19"/>
        <v>2176985.7424181113</v>
      </c>
      <c r="O89" s="1753">
        <f t="shared" si="19"/>
        <v>2176985.7424181113</v>
      </c>
      <c r="P89" s="1753">
        <f t="shared" si="19"/>
        <v>2176985.7424181113</v>
      </c>
      <c r="Q89" s="1753">
        <f t="shared" si="19"/>
        <v>2176985.7424181113</v>
      </c>
      <c r="R89" s="1753">
        <f t="shared" si="19"/>
        <v>2176985.7424181113</v>
      </c>
      <c r="S89" s="1753">
        <f t="shared" si="19"/>
        <v>2176985.7424181113</v>
      </c>
      <c r="T89" s="1753">
        <f t="shared" ref="T89:AC90" si="20">IF(T$87&gt;$G89,0,$I89)</f>
        <v>2176985.7424181113</v>
      </c>
      <c r="U89" s="1753">
        <f t="shared" si="20"/>
        <v>2176985.7424181113</v>
      </c>
      <c r="V89" s="1753">
        <f t="shared" si="20"/>
        <v>2176985.7424181113</v>
      </c>
      <c r="W89" s="1753">
        <f t="shared" si="20"/>
        <v>2176985.7424181113</v>
      </c>
      <c r="X89" s="1753">
        <f t="shared" si="20"/>
        <v>2176985.7424181113</v>
      </c>
      <c r="Y89" s="1753">
        <f t="shared" si="20"/>
        <v>2176985.7424181113</v>
      </c>
      <c r="Z89" s="1753">
        <f t="shared" si="20"/>
        <v>2176985.7424181113</v>
      </c>
      <c r="AA89" s="1753">
        <f t="shared" si="20"/>
        <v>2176985.7424181113</v>
      </c>
      <c r="AB89" s="1753">
        <f t="shared" si="20"/>
        <v>2176985.7424181113</v>
      </c>
      <c r="AC89" s="1753">
        <f t="shared" si="20"/>
        <v>2176985.7424181113</v>
      </c>
      <c r="AD89" s="1753">
        <f t="shared" ref="AD89:AM90" si="21">IF(AD$87&gt;$G89,0,$I89)</f>
        <v>2176985.7424181113</v>
      </c>
      <c r="AE89" s="1753">
        <f t="shared" si="21"/>
        <v>0</v>
      </c>
      <c r="AF89" s="1753">
        <f t="shared" si="21"/>
        <v>0</v>
      </c>
      <c r="AG89" s="1753">
        <f t="shared" si="21"/>
        <v>0</v>
      </c>
      <c r="AH89" s="1753">
        <f t="shared" si="21"/>
        <v>0</v>
      </c>
      <c r="AI89" s="1753">
        <f t="shared" si="21"/>
        <v>0</v>
      </c>
      <c r="AJ89" s="1753">
        <f t="shared" si="21"/>
        <v>0</v>
      </c>
      <c r="AK89" s="1753">
        <f t="shared" si="21"/>
        <v>0</v>
      </c>
      <c r="AL89" s="1753">
        <f t="shared" si="21"/>
        <v>0</v>
      </c>
      <c r="AM89" s="1753">
        <f t="shared" si="21"/>
        <v>0</v>
      </c>
      <c r="AN89" s="1753">
        <f t="shared" ref="AN89:AW90" si="22">IF(AN$87&gt;$G89,0,$I89)</f>
        <v>0</v>
      </c>
      <c r="AO89" s="1753">
        <f t="shared" si="22"/>
        <v>0</v>
      </c>
      <c r="AP89" s="1753">
        <f t="shared" si="22"/>
        <v>0</v>
      </c>
      <c r="AQ89" s="1753">
        <f t="shared" si="22"/>
        <v>0</v>
      </c>
      <c r="AR89" s="1753">
        <f t="shared" si="22"/>
        <v>0</v>
      </c>
      <c r="AS89" s="1753">
        <f t="shared" si="22"/>
        <v>0</v>
      </c>
      <c r="AT89" s="1753">
        <f t="shared" si="22"/>
        <v>0</v>
      </c>
      <c r="AU89" s="1753">
        <f t="shared" si="22"/>
        <v>0</v>
      </c>
      <c r="AV89" s="1753">
        <f t="shared" si="22"/>
        <v>0</v>
      </c>
      <c r="AW89" s="1753">
        <f t="shared" si="22"/>
        <v>0</v>
      </c>
      <c r="AX89" s="1753">
        <f t="shared" ref="AX89:BG90" si="23">IF(AX$87&gt;$G89,0,$I89)</f>
        <v>0</v>
      </c>
      <c r="AY89" s="1753">
        <f t="shared" si="23"/>
        <v>0</v>
      </c>
      <c r="AZ89" s="1753">
        <f t="shared" si="23"/>
        <v>0</v>
      </c>
      <c r="BA89" s="1753">
        <f t="shared" si="23"/>
        <v>0</v>
      </c>
      <c r="BB89" s="1753">
        <f t="shared" si="23"/>
        <v>0</v>
      </c>
      <c r="BC89" s="1753">
        <f t="shared" si="23"/>
        <v>0</v>
      </c>
      <c r="BD89" s="1753">
        <f t="shared" si="23"/>
        <v>0</v>
      </c>
      <c r="BE89" s="1753">
        <f t="shared" si="23"/>
        <v>0</v>
      </c>
      <c r="BF89" s="1753">
        <f t="shared" si="23"/>
        <v>0</v>
      </c>
      <c r="BG89" s="1753">
        <f t="shared" si="23"/>
        <v>0</v>
      </c>
      <c r="BH89" s="1753">
        <f t="shared" ref="BH89:BQ90" si="24">IF(BH$87&gt;$G89,0,$I89)</f>
        <v>0</v>
      </c>
      <c r="BI89" s="1753">
        <f t="shared" si="24"/>
        <v>0</v>
      </c>
      <c r="BJ89" s="1753">
        <f t="shared" si="24"/>
        <v>0</v>
      </c>
      <c r="BK89" s="1753">
        <f t="shared" si="24"/>
        <v>0</v>
      </c>
      <c r="BL89" s="1753">
        <f t="shared" si="24"/>
        <v>0</v>
      </c>
      <c r="BM89" s="1753">
        <f t="shared" si="24"/>
        <v>0</v>
      </c>
      <c r="BN89" s="1753">
        <f t="shared" si="24"/>
        <v>0</v>
      </c>
      <c r="BO89" s="1753">
        <f t="shared" si="24"/>
        <v>0</v>
      </c>
      <c r="BP89" s="1753">
        <f t="shared" si="24"/>
        <v>0</v>
      </c>
      <c r="BQ89" s="1753">
        <f t="shared" si="24"/>
        <v>0</v>
      </c>
      <c r="BR89" s="1753">
        <f t="shared" ref="BR89:CA90" si="25">IF(BR$87&gt;$G89,0,$I89)</f>
        <v>0</v>
      </c>
      <c r="BS89" s="1753">
        <f t="shared" si="25"/>
        <v>0</v>
      </c>
      <c r="BT89" s="1753">
        <f t="shared" si="25"/>
        <v>0</v>
      </c>
      <c r="BU89" s="1753">
        <f t="shared" si="25"/>
        <v>0</v>
      </c>
      <c r="BV89" s="1753">
        <f t="shared" si="25"/>
        <v>0</v>
      </c>
      <c r="BW89" s="1753">
        <f t="shared" si="25"/>
        <v>0</v>
      </c>
      <c r="BX89" s="1753">
        <f t="shared" si="25"/>
        <v>0</v>
      </c>
      <c r="BY89" s="1753">
        <f t="shared" si="25"/>
        <v>0</v>
      </c>
      <c r="BZ89" s="1753">
        <f t="shared" si="25"/>
        <v>0</v>
      </c>
      <c r="CA89" s="1753">
        <f t="shared" si="25"/>
        <v>0</v>
      </c>
      <c r="CB89" s="1753">
        <f t="shared" ref="CB89:CK90" si="26">IF(CB$87&gt;$G89,0,$I89)</f>
        <v>0</v>
      </c>
      <c r="CC89" s="1753">
        <f t="shared" si="26"/>
        <v>0</v>
      </c>
      <c r="CD89" s="1753">
        <f t="shared" si="26"/>
        <v>0</v>
      </c>
      <c r="CE89" s="1753">
        <f t="shared" si="26"/>
        <v>0</v>
      </c>
      <c r="CF89" s="1753">
        <f t="shared" si="26"/>
        <v>0</v>
      </c>
      <c r="CG89" s="1753">
        <f t="shared" si="26"/>
        <v>0</v>
      </c>
      <c r="CH89" s="1753">
        <f t="shared" si="26"/>
        <v>0</v>
      </c>
      <c r="CI89" s="1753">
        <f t="shared" si="26"/>
        <v>0</v>
      </c>
      <c r="CJ89" s="1753">
        <f t="shared" si="26"/>
        <v>0</v>
      </c>
      <c r="CK89" s="1753">
        <f t="shared" si="26"/>
        <v>0</v>
      </c>
      <c r="CL89" s="1753">
        <f t="shared" ref="CL89:CU90" si="27">IF(CL$87&gt;$G89,0,$I89)</f>
        <v>0</v>
      </c>
      <c r="CM89" s="1753">
        <f t="shared" si="27"/>
        <v>0</v>
      </c>
      <c r="CN89" s="1753">
        <f t="shared" si="27"/>
        <v>0</v>
      </c>
      <c r="CO89" s="1753">
        <f t="shared" si="27"/>
        <v>0</v>
      </c>
      <c r="CP89" s="1753">
        <f t="shared" si="27"/>
        <v>0</v>
      </c>
      <c r="CQ89" s="1753">
        <f t="shared" si="27"/>
        <v>0</v>
      </c>
      <c r="CR89" s="1753">
        <f t="shared" si="27"/>
        <v>0</v>
      </c>
      <c r="CS89" s="1753">
        <f t="shared" si="27"/>
        <v>0</v>
      </c>
      <c r="CT89" s="1753">
        <f t="shared" si="27"/>
        <v>0</v>
      </c>
      <c r="CU89" s="1753">
        <f t="shared" si="27"/>
        <v>0</v>
      </c>
      <c r="CV89" s="1753">
        <f t="shared" ref="CV89:DE90" si="28">IF(CV$87&gt;$G89,0,$I89)</f>
        <v>0</v>
      </c>
      <c r="CW89" s="1753">
        <f t="shared" si="28"/>
        <v>0</v>
      </c>
      <c r="CX89" s="1753">
        <f t="shared" si="28"/>
        <v>0</v>
      </c>
      <c r="CY89" s="1753">
        <f t="shared" si="28"/>
        <v>0</v>
      </c>
      <c r="CZ89" s="1753">
        <f t="shared" si="28"/>
        <v>0</v>
      </c>
      <c r="DA89" s="1753">
        <f t="shared" si="28"/>
        <v>0</v>
      </c>
      <c r="DB89" s="1753">
        <f t="shared" si="28"/>
        <v>0</v>
      </c>
      <c r="DC89" s="1753">
        <f t="shared" si="28"/>
        <v>0</v>
      </c>
      <c r="DD89" s="1753">
        <f t="shared" si="28"/>
        <v>0</v>
      </c>
      <c r="DE89" s="1753">
        <f t="shared" si="28"/>
        <v>0</v>
      </c>
      <c r="DF89" s="1753">
        <f t="shared" ref="DF89:DO90" si="29">IF(DF$87&gt;$G89,0,$I89)</f>
        <v>0</v>
      </c>
      <c r="DG89" s="1753">
        <f t="shared" si="29"/>
        <v>0</v>
      </c>
      <c r="DH89" s="1753">
        <f t="shared" si="29"/>
        <v>0</v>
      </c>
      <c r="DI89" s="1753">
        <f t="shared" si="29"/>
        <v>0</v>
      </c>
      <c r="DJ89" s="1753">
        <f t="shared" si="29"/>
        <v>0</v>
      </c>
      <c r="DK89" s="1753">
        <f t="shared" si="29"/>
        <v>0</v>
      </c>
      <c r="DL89" s="1753">
        <f t="shared" si="29"/>
        <v>0</v>
      </c>
      <c r="DM89" s="1753">
        <f t="shared" si="29"/>
        <v>0</v>
      </c>
      <c r="DN89" s="1753">
        <f t="shared" si="29"/>
        <v>0</v>
      </c>
      <c r="DO89" s="1753">
        <f t="shared" si="29"/>
        <v>0</v>
      </c>
      <c r="DP89" s="1753">
        <f t="shared" ref="DP89:DY90" si="30">IF(DP$87&gt;$G89,0,$I89)</f>
        <v>0</v>
      </c>
      <c r="DQ89" s="1753">
        <f t="shared" si="30"/>
        <v>0</v>
      </c>
      <c r="DR89" s="1753">
        <f t="shared" si="30"/>
        <v>0</v>
      </c>
      <c r="DS89" s="1753">
        <f t="shared" si="30"/>
        <v>0</v>
      </c>
      <c r="DT89" s="1753">
        <f t="shared" si="30"/>
        <v>0</v>
      </c>
      <c r="DU89" s="1753">
        <f t="shared" si="30"/>
        <v>0</v>
      </c>
      <c r="DV89" s="1753">
        <f t="shared" si="30"/>
        <v>0</v>
      </c>
      <c r="DW89" s="1753">
        <f t="shared" si="30"/>
        <v>0</v>
      </c>
      <c r="DX89" s="1753">
        <f t="shared" si="30"/>
        <v>0</v>
      </c>
      <c r="DY89" s="1753">
        <f t="shared" si="30"/>
        <v>0</v>
      </c>
      <c r="DZ89" s="1753">
        <f t="shared" ref="DZ89:EI90" si="31">IF(DZ$87&gt;$G89,0,$I89)</f>
        <v>0</v>
      </c>
      <c r="EA89" s="1753">
        <f t="shared" si="31"/>
        <v>0</v>
      </c>
      <c r="EB89" s="1753">
        <f t="shared" si="31"/>
        <v>0</v>
      </c>
      <c r="EC89" s="1753">
        <f t="shared" si="31"/>
        <v>0</v>
      </c>
      <c r="ED89" s="1753">
        <f t="shared" si="31"/>
        <v>0</v>
      </c>
      <c r="EE89" s="1753">
        <f t="shared" si="31"/>
        <v>0</v>
      </c>
      <c r="EF89" s="1753">
        <f t="shared" si="31"/>
        <v>0</v>
      </c>
      <c r="EG89" s="1753">
        <f t="shared" si="31"/>
        <v>0</v>
      </c>
      <c r="EH89" s="1753">
        <f t="shared" si="31"/>
        <v>0</v>
      </c>
      <c r="EI89" s="1753">
        <f t="shared" si="31"/>
        <v>0</v>
      </c>
      <c r="EJ89" s="1753">
        <f t="shared" ref="EJ89:ES90" si="32">IF(EJ$87&gt;$G89,0,$I89)</f>
        <v>0</v>
      </c>
      <c r="EK89" s="1753">
        <f t="shared" si="32"/>
        <v>0</v>
      </c>
      <c r="EL89" s="1753">
        <f t="shared" si="32"/>
        <v>0</v>
      </c>
      <c r="EM89" s="1753">
        <f t="shared" si="32"/>
        <v>0</v>
      </c>
      <c r="EN89" s="1753">
        <f t="shared" si="32"/>
        <v>0</v>
      </c>
      <c r="EO89" s="1753">
        <f t="shared" si="32"/>
        <v>0</v>
      </c>
      <c r="EP89" s="1753">
        <f t="shared" si="32"/>
        <v>0</v>
      </c>
      <c r="EQ89" s="1753">
        <f t="shared" si="32"/>
        <v>0</v>
      </c>
      <c r="ER89" s="1753">
        <f t="shared" si="32"/>
        <v>0</v>
      </c>
      <c r="ES89" s="1753">
        <f t="shared" si="32"/>
        <v>0</v>
      </c>
      <c r="ET89" s="1753">
        <f t="shared" ref="ET89:FC90" si="33">IF(ET$87&gt;$G89,0,$I89)</f>
        <v>0</v>
      </c>
      <c r="EU89" s="1753">
        <f t="shared" si="33"/>
        <v>0</v>
      </c>
      <c r="EV89" s="1753">
        <f t="shared" si="33"/>
        <v>0</v>
      </c>
      <c r="EW89" s="1753">
        <f t="shared" si="33"/>
        <v>0</v>
      </c>
      <c r="EX89" s="1753">
        <f t="shared" si="33"/>
        <v>0</v>
      </c>
      <c r="EY89" s="1753">
        <f t="shared" si="33"/>
        <v>0</v>
      </c>
      <c r="EZ89" s="1753">
        <f t="shared" si="33"/>
        <v>0</v>
      </c>
      <c r="FA89" s="1753">
        <f t="shared" si="33"/>
        <v>0</v>
      </c>
      <c r="FB89" s="1753">
        <f t="shared" si="33"/>
        <v>0</v>
      </c>
      <c r="FC89" s="1753">
        <f t="shared" si="33"/>
        <v>0</v>
      </c>
      <c r="FD89" s="1753">
        <f t="shared" ref="FD89:FM90" si="34">IF(FD$87&gt;$G89,0,$I89)</f>
        <v>0</v>
      </c>
      <c r="FE89" s="1753">
        <f t="shared" si="34"/>
        <v>0</v>
      </c>
      <c r="FF89" s="1753">
        <f t="shared" si="34"/>
        <v>0</v>
      </c>
      <c r="FG89" s="1753">
        <f t="shared" si="34"/>
        <v>0</v>
      </c>
      <c r="FH89" s="1753">
        <f t="shared" si="34"/>
        <v>0</v>
      </c>
      <c r="FI89" s="1753">
        <f t="shared" si="34"/>
        <v>0</v>
      </c>
      <c r="FJ89" s="1753">
        <f t="shared" si="34"/>
        <v>0</v>
      </c>
      <c r="FK89" s="1753">
        <f t="shared" si="34"/>
        <v>0</v>
      </c>
      <c r="FL89" s="1753">
        <f t="shared" si="34"/>
        <v>0</v>
      </c>
      <c r="FM89" s="1753">
        <f t="shared" si="34"/>
        <v>0</v>
      </c>
      <c r="FN89" s="1753">
        <f t="shared" ref="FN89:FW90" si="35">IF(FN$87&gt;$G89,0,$I89)</f>
        <v>0</v>
      </c>
      <c r="FO89" s="1753">
        <f t="shared" si="35"/>
        <v>0</v>
      </c>
      <c r="FP89" s="1753">
        <f t="shared" si="35"/>
        <v>0</v>
      </c>
      <c r="FQ89" s="1753">
        <f t="shared" si="35"/>
        <v>0</v>
      </c>
      <c r="FR89" s="1753">
        <f t="shared" si="35"/>
        <v>0</v>
      </c>
      <c r="FS89" s="1753">
        <f t="shared" si="35"/>
        <v>0</v>
      </c>
      <c r="FT89" s="1753">
        <f t="shared" si="35"/>
        <v>0</v>
      </c>
      <c r="FU89" s="1753">
        <f t="shared" si="35"/>
        <v>0</v>
      </c>
      <c r="FV89" s="1753">
        <f t="shared" si="35"/>
        <v>0</v>
      </c>
      <c r="FW89" s="1753">
        <f t="shared" si="35"/>
        <v>0</v>
      </c>
      <c r="FX89" s="1753">
        <f t="shared" ref="FX89:GG90" si="36">IF(FX$87&gt;$G89,0,$I89)</f>
        <v>0</v>
      </c>
      <c r="FY89" s="1753">
        <f t="shared" si="36"/>
        <v>0</v>
      </c>
      <c r="FZ89" s="1753">
        <f t="shared" si="36"/>
        <v>0</v>
      </c>
      <c r="GA89" s="1753">
        <f t="shared" si="36"/>
        <v>0</v>
      </c>
      <c r="GB89" s="1753">
        <f t="shared" si="36"/>
        <v>0</v>
      </c>
      <c r="GC89" s="1753">
        <f t="shared" si="36"/>
        <v>0</v>
      </c>
      <c r="GD89" s="1753">
        <f t="shared" si="36"/>
        <v>0</v>
      </c>
      <c r="GE89" s="1753">
        <f t="shared" si="36"/>
        <v>0</v>
      </c>
      <c r="GF89" s="1753">
        <f t="shared" si="36"/>
        <v>0</v>
      </c>
      <c r="GG89" s="1753">
        <f t="shared" si="36"/>
        <v>0</v>
      </c>
      <c r="GH89" s="1753">
        <f t="shared" ref="GH89:GQ90" si="37">IF(GH$87&gt;$G89,0,$I89)</f>
        <v>0</v>
      </c>
      <c r="GI89" s="1753">
        <f t="shared" si="37"/>
        <v>0</v>
      </c>
      <c r="GJ89" s="1753">
        <f t="shared" si="37"/>
        <v>0</v>
      </c>
      <c r="GK89" s="1753">
        <f t="shared" si="37"/>
        <v>0</v>
      </c>
      <c r="GL89" s="1753">
        <f t="shared" si="37"/>
        <v>0</v>
      </c>
      <c r="GM89" s="1753">
        <f t="shared" si="37"/>
        <v>0</v>
      </c>
      <c r="GN89" s="1753">
        <f t="shared" si="37"/>
        <v>0</v>
      </c>
      <c r="GO89" s="1753">
        <f t="shared" si="37"/>
        <v>0</v>
      </c>
      <c r="GP89" s="1753">
        <f t="shared" si="37"/>
        <v>0</v>
      </c>
      <c r="GQ89" s="1753">
        <f t="shared" si="37"/>
        <v>0</v>
      </c>
      <c r="GR89" s="1753">
        <f t="shared" ref="GR89:HA90" si="38">IF(GR$87&gt;$G89,0,$I89)</f>
        <v>0</v>
      </c>
      <c r="GS89" s="1753">
        <f t="shared" si="38"/>
        <v>0</v>
      </c>
      <c r="GT89" s="1753">
        <f t="shared" si="38"/>
        <v>0</v>
      </c>
      <c r="GU89" s="1753">
        <f t="shared" si="38"/>
        <v>0</v>
      </c>
      <c r="GV89" s="1753">
        <f t="shared" si="38"/>
        <v>0</v>
      </c>
      <c r="GW89" s="1753">
        <f t="shared" si="38"/>
        <v>0</v>
      </c>
      <c r="GX89" s="1753">
        <f t="shared" si="38"/>
        <v>0</v>
      </c>
      <c r="GY89" s="1753">
        <f t="shared" si="38"/>
        <v>0</v>
      </c>
      <c r="GZ89" s="1753">
        <f t="shared" si="38"/>
        <v>0</v>
      </c>
      <c r="HA89" s="1753">
        <f t="shared" si="38"/>
        <v>0</v>
      </c>
      <c r="HB89" s="1753">
        <f t="shared" ref="HB89:HK90" si="39">IF(HB$87&gt;$G89,0,$I89)</f>
        <v>0</v>
      </c>
      <c r="HC89" s="1753">
        <f t="shared" si="39"/>
        <v>0</v>
      </c>
      <c r="HD89" s="1753">
        <f t="shared" si="39"/>
        <v>0</v>
      </c>
      <c r="HE89" s="1753">
        <f t="shared" si="39"/>
        <v>0</v>
      </c>
      <c r="HF89" s="1753">
        <f t="shared" si="39"/>
        <v>0</v>
      </c>
      <c r="HG89" s="1753">
        <f t="shared" si="39"/>
        <v>0</v>
      </c>
      <c r="HH89" s="1753">
        <f t="shared" si="39"/>
        <v>0</v>
      </c>
      <c r="HI89" s="1753">
        <f t="shared" si="39"/>
        <v>0</v>
      </c>
      <c r="HJ89" s="1753">
        <f t="shared" si="39"/>
        <v>0</v>
      </c>
      <c r="HK89" s="1753">
        <f t="shared" si="39"/>
        <v>0</v>
      </c>
      <c r="HL89" s="1753">
        <f t="shared" ref="HL89:HU90" si="40">IF(HL$87&gt;$G89,0,$I89)</f>
        <v>0</v>
      </c>
      <c r="HM89" s="1753">
        <f t="shared" si="40"/>
        <v>0</v>
      </c>
      <c r="HN89" s="1753">
        <f t="shared" si="40"/>
        <v>0</v>
      </c>
      <c r="HO89" s="1753">
        <f t="shared" si="40"/>
        <v>0</v>
      </c>
      <c r="HP89" s="1753">
        <f t="shared" si="40"/>
        <v>0</v>
      </c>
      <c r="HQ89" s="1753">
        <f t="shared" si="40"/>
        <v>0</v>
      </c>
      <c r="HR89" s="1753">
        <f t="shared" si="40"/>
        <v>0</v>
      </c>
      <c r="HS89" s="1753">
        <f t="shared" si="40"/>
        <v>0</v>
      </c>
      <c r="HT89" s="1753">
        <f t="shared" si="40"/>
        <v>0</v>
      </c>
      <c r="HU89" s="1753">
        <f t="shared" si="40"/>
        <v>0</v>
      </c>
      <c r="HV89" s="1753">
        <f t="shared" ref="HV89:IE90" si="41">IF(HV$87&gt;$G89,0,$I89)</f>
        <v>0</v>
      </c>
      <c r="HW89" s="1753">
        <f t="shared" si="41"/>
        <v>0</v>
      </c>
      <c r="HX89" s="1753">
        <f t="shared" si="41"/>
        <v>0</v>
      </c>
      <c r="HY89" s="1753">
        <f t="shared" si="41"/>
        <v>0</v>
      </c>
      <c r="HZ89" s="1753">
        <f t="shared" si="41"/>
        <v>0</v>
      </c>
      <c r="IA89" s="1753">
        <f t="shared" si="41"/>
        <v>0</v>
      </c>
      <c r="IB89" s="1753">
        <f t="shared" si="41"/>
        <v>0</v>
      </c>
      <c r="IC89" s="1753">
        <f t="shared" si="41"/>
        <v>0</v>
      </c>
      <c r="ID89" s="1753">
        <f t="shared" si="41"/>
        <v>0</v>
      </c>
      <c r="IE89" s="1753">
        <f t="shared" si="41"/>
        <v>0</v>
      </c>
      <c r="IF89" s="1753">
        <f t="shared" ref="IF89:IO90" si="42">IF(IF$87&gt;$G89,0,$I89)</f>
        <v>0</v>
      </c>
      <c r="IG89" s="1753">
        <f t="shared" si="42"/>
        <v>0</v>
      </c>
      <c r="IH89" s="1753">
        <f t="shared" si="42"/>
        <v>0</v>
      </c>
      <c r="II89" s="1753">
        <f t="shared" si="42"/>
        <v>0</v>
      </c>
      <c r="IJ89" s="1753">
        <f t="shared" si="42"/>
        <v>0</v>
      </c>
      <c r="IK89" s="1753">
        <f t="shared" si="42"/>
        <v>0</v>
      </c>
      <c r="IL89" s="1753">
        <f t="shared" si="42"/>
        <v>0</v>
      </c>
      <c r="IM89" s="1753">
        <f t="shared" si="42"/>
        <v>0</v>
      </c>
      <c r="IN89" s="1753">
        <f t="shared" si="42"/>
        <v>0</v>
      </c>
      <c r="IO89" s="1753">
        <f t="shared" si="42"/>
        <v>0</v>
      </c>
      <c r="IP89" s="1753">
        <f t="shared" ref="IP89:IY90" si="43">IF(IP$87&gt;$G89,0,$I89)</f>
        <v>0</v>
      </c>
      <c r="IQ89" s="1753">
        <f t="shared" si="43"/>
        <v>0</v>
      </c>
      <c r="IR89" s="1753">
        <f t="shared" si="43"/>
        <v>0</v>
      </c>
      <c r="IS89" s="1753">
        <f t="shared" si="43"/>
        <v>0</v>
      </c>
      <c r="IT89" s="1753">
        <f t="shared" si="43"/>
        <v>0</v>
      </c>
      <c r="IU89" s="1753">
        <f t="shared" si="43"/>
        <v>0</v>
      </c>
      <c r="IV89" s="1753">
        <f t="shared" si="43"/>
        <v>0</v>
      </c>
      <c r="IW89" s="1753">
        <f t="shared" si="43"/>
        <v>0</v>
      </c>
      <c r="IX89" s="1753">
        <f t="shared" si="43"/>
        <v>0</v>
      </c>
      <c r="IY89" s="1753">
        <f t="shared" si="43"/>
        <v>0</v>
      </c>
      <c r="IZ89" s="1753">
        <f t="shared" ref="IZ89:JI90" si="44">IF(IZ$87&gt;$G89,0,$I89)</f>
        <v>0</v>
      </c>
      <c r="JA89" s="1753">
        <f t="shared" si="44"/>
        <v>0</v>
      </c>
      <c r="JB89" s="1753">
        <f t="shared" si="44"/>
        <v>0</v>
      </c>
      <c r="JC89" s="1753">
        <f t="shared" si="44"/>
        <v>0</v>
      </c>
      <c r="JD89" s="1753">
        <f t="shared" si="44"/>
        <v>0</v>
      </c>
      <c r="JE89" s="1753">
        <f t="shared" si="44"/>
        <v>0</v>
      </c>
      <c r="JF89" s="1753">
        <f t="shared" si="44"/>
        <v>0</v>
      </c>
      <c r="JG89" s="1753">
        <f t="shared" si="44"/>
        <v>0</v>
      </c>
      <c r="JH89" s="1753">
        <f t="shared" si="44"/>
        <v>0</v>
      </c>
      <c r="JI89" s="1753">
        <f t="shared" si="44"/>
        <v>0</v>
      </c>
      <c r="JJ89" s="1753">
        <f t="shared" ref="JJ89:JS90" si="45">IF(JJ$87&gt;$G89,0,$I89)</f>
        <v>0</v>
      </c>
      <c r="JK89" s="1753">
        <f t="shared" si="45"/>
        <v>0</v>
      </c>
      <c r="JL89" s="1753">
        <f t="shared" si="45"/>
        <v>0</v>
      </c>
      <c r="JM89" s="1753">
        <f t="shared" si="45"/>
        <v>0</v>
      </c>
      <c r="JN89" s="1753">
        <f t="shared" si="45"/>
        <v>0</v>
      </c>
      <c r="JO89" s="1753">
        <f t="shared" si="45"/>
        <v>0</v>
      </c>
      <c r="JP89" s="1753">
        <f t="shared" si="45"/>
        <v>0</v>
      </c>
      <c r="JQ89" s="1753">
        <f t="shared" si="45"/>
        <v>0</v>
      </c>
      <c r="JR89" s="1753">
        <f t="shared" si="45"/>
        <v>0</v>
      </c>
      <c r="JS89" s="1753">
        <f t="shared" si="45"/>
        <v>0</v>
      </c>
      <c r="JT89" s="1753">
        <f t="shared" ref="JT89:KC90" si="46">IF(JT$87&gt;$G89,0,$I89)</f>
        <v>0</v>
      </c>
      <c r="JU89" s="1753">
        <f t="shared" si="46"/>
        <v>0</v>
      </c>
      <c r="JV89" s="1753">
        <f t="shared" si="46"/>
        <v>0</v>
      </c>
      <c r="JW89" s="1753">
        <f t="shared" si="46"/>
        <v>0</v>
      </c>
      <c r="JX89" s="1753">
        <f t="shared" si="46"/>
        <v>0</v>
      </c>
      <c r="JY89" s="1753">
        <f t="shared" si="46"/>
        <v>0</v>
      </c>
      <c r="JZ89" s="1753">
        <f t="shared" si="46"/>
        <v>0</v>
      </c>
      <c r="KA89" s="1753">
        <f t="shared" si="46"/>
        <v>0</v>
      </c>
      <c r="KB89" s="1753">
        <f t="shared" si="46"/>
        <v>0</v>
      </c>
      <c r="KC89" s="1753">
        <f t="shared" si="46"/>
        <v>0</v>
      </c>
      <c r="KD89" s="1753">
        <f t="shared" ref="KD89:KM90" si="47">IF(KD$87&gt;$G89,0,$I89)</f>
        <v>0</v>
      </c>
      <c r="KE89" s="1753">
        <f t="shared" si="47"/>
        <v>0</v>
      </c>
      <c r="KF89" s="1753">
        <f t="shared" si="47"/>
        <v>0</v>
      </c>
      <c r="KG89" s="1753">
        <f t="shared" si="47"/>
        <v>0</v>
      </c>
      <c r="KH89" s="1753">
        <f t="shared" si="47"/>
        <v>0</v>
      </c>
      <c r="KI89" s="1753">
        <f t="shared" si="47"/>
        <v>0</v>
      </c>
      <c r="KJ89" s="1753">
        <f t="shared" si="47"/>
        <v>0</v>
      </c>
      <c r="KK89" s="1753">
        <f t="shared" si="47"/>
        <v>0</v>
      </c>
      <c r="KL89" s="1753">
        <f t="shared" si="47"/>
        <v>0</v>
      </c>
      <c r="KM89" s="1753">
        <f t="shared" si="47"/>
        <v>0</v>
      </c>
      <c r="KN89" s="1753">
        <f t="shared" ref="KN89:KW90" si="48">IF(KN$87&gt;$G89,0,$I89)</f>
        <v>0</v>
      </c>
      <c r="KO89" s="1753">
        <f t="shared" si="48"/>
        <v>0</v>
      </c>
      <c r="KP89" s="1753">
        <f t="shared" si="48"/>
        <v>0</v>
      </c>
      <c r="KQ89" s="1753">
        <f t="shared" si="48"/>
        <v>0</v>
      </c>
      <c r="KR89" s="1753">
        <f t="shared" si="48"/>
        <v>0</v>
      </c>
      <c r="KS89" s="1753">
        <f t="shared" si="48"/>
        <v>0</v>
      </c>
      <c r="KT89" s="1753">
        <f t="shared" si="48"/>
        <v>0</v>
      </c>
      <c r="KU89" s="1753">
        <f t="shared" si="48"/>
        <v>0</v>
      </c>
      <c r="KV89" s="1753">
        <f t="shared" si="48"/>
        <v>0</v>
      </c>
      <c r="KW89" s="1753">
        <f t="shared" si="48"/>
        <v>0</v>
      </c>
      <c r="KX89" s="1753">
        <f t="shared" ref="KX89:LG90" si="49">IF(KX$87&gt;$G89,0,$I89)</f>
        <v>0</v>
      </c>
      <c r="KY89" s="1753">
        <f t="shared" si="49"/>
        <v>0</v>
      </c>
      <c r="KZ89" s="1753">
        <f t="shared" si="49"/>
        <v>0</v>
      </c>
      <c r="LA89" s="1753">
        <f t="shared" si="49"/>
        <v>0</v>
      </c>
      <c r="LB89" s="1753">
        <f t="shared" si="49"/>
        <v>0</v>
      </c>
      <c r="LC89" s="1753">
        <f t="shared" si="49"/>
        <v>0</v>
      </c>
      <c r="LD89" s="1753">
        <f t="shared" si="49"/>
        <v>0</v>
      </c>
      <c r="LE89" s="1753">
        <f t="shared" si="49"/>
        <v>0</v>
      </c>
      <c r="LF89" s="1753">
        <f t="shared" si="49"/>
        <v>0</v>
      </c>
      <c r="LG89" s="1753">
        <f t="shared" si="49"/>
        <v>0</v>
      </c>
      <c r="LH89" s="1753">
        <f t="shared" ref="LH89:LQ90" si="50">IF(LH$87&gt;$G89,0,$I89)</f>
        <v>0</v>
      </c>
      <c r="LI89" s="1753">
        <f t="shared" si="50"/>
        <v>0</v>
      </c>
      <c r="LJ89" s="1753">
        <f t="shared" si="50"/>
        <v>0</v>
      </c>
      <c r="LK89" s="1753">
        <f t="shared" si="50"/>
        <v>0</v>
      </c>
      <c r="LL89" s="1753">
        <f t="shared" si="50"/>
        <v>0</v>
      </c>
      <c r="LM89" s="1753">
        <f t="shared" si="50"/>
        <v>0</v>
      </c>
      <c r="LN89" s="1753">
        <f t="shared" si="50"/>
        <v>0</v>
      </c>
      <c r="LO89" s="1753">
        <f t="shared" si="50"/>
        <v>0</v>
      </c>
      <c r="LP89" s="1753">
        <f t="shared" si="50"/>
        <v>0</v>
      </c>
      <c r="LQ89" s="1753">
        <f t="shared" si="50"/>
        <v>0</v>
      </c>
      <c r="LR89" s="1753">
        <f t="shared" ref="LR89:LX90" si="51">IF(LR$87&gt;$G89,0,$I89)</f>
        <v>0</v>
      </c>
      <c r="LS89" s="1753">
        <f t="shared" si="51"/>
        <v>0</v>
      </c>
      <c r="LT89" s="1753">
        <f t="shared" si="51"/>
        <v>0</v>
      </c>
      <c r="LU89" s="1753">
        <f t="shared" si="51"/>
        <v>0</v>
      </c>
      <c r="LV89" s="1753">
        <f t="shared" si="51"/>
        <v>0</v>
      </c>
      <c r="LW89" s="1753">
        <f t="shared" si="51"/>
        <v>0</v>
      </c>
      <c r="LX89" s="1753">
        <f t="shared" si="51"/>
        <v>0</v>
      </c>
      <c r="LY89" s="1753"/>
      <c r="LZ89" s="1753"/>
      <c r="MA89" s="1753"/>
      <c r="MB89" s="1753"/>
      <c r="MC89" s="1753"/>
      <c r="MD89" s="1753"/>
      <c r="ME89" s="1753"/>
      <c r="MF89" s="1753"/>
      <c r="MG89" s="1753"/>
      <c r="MH89" s="1753"/>
      <c r="MI89" s="1753"/>
      <c r="MJ89" s="1753"/>
      <c r="MK89" s="1753"/>
      <c r="ML89" s="1753"/>
      <c r="MM89" s="1753"/>
      <c r="MN89" s="1753"/>
      <c r="MO89" s="1753"/>
      <c r="MP89" s="1753"/>
      <c r="MQ89" s="1753"/>
      <c r="MR89" s="1753"/>
      <c r="MS89" s="1753"/>
      <c r="MT89" s="1753"/>
      <c r="MU89" s="1753"/>
      <c r="MV89" s="1753"/>
      <c r="MW89" s="1753"/>
      <c r="MX89" s="1753"/>
      <c r="MY89" s="1753"/>
      <c r="MZ89" s="1753"/>
      <c r="NA89" s="1753"/>
    </row>
    <row r="90" spans="1:365" s="1684" customFormat="1" ht="12">
      <c r="A90" s="1737"/>
      <c r="B90" s="1738"/>
      <c r="C90" s="1739"/>
      <c r="D90" s="1754" t="s">
        <v>3570</v>
      </c>
      <c r="E90" s="1751">
        <f>J79</f>
        <v>13181049.9702558</v>
      </c>
      <c r="F90" s="1752">
        <v>45199</v>
      </c>
      <c r="G90" s="1752">
        <v>45838</v>
      </c>
      <c r="H90" s="1739">
        <f>ROUNDDOWN((G90-F90)/30,0)</f>
        <v>21</v>
      </c>
      <c r="I90" s="1751">
        <f>E90/H90</f>
        <v>627669.04620265716</v>
      </c>
      <c r="J90" s="1753">
        <f t="shared" si="19"/>
        <v>627669.04620265716</v>
      </c>
      <c r="K90" s="1753">
        <f t="shared" si="19"/>
        <v>627669.04620265716</v>
      </c>
      <c r="L90" s="1753">
        <f t="shared" si="19"/>
        <v>627669.04620265716</v>
      </c>
      <c r="M90" s="1753">
        <f t="shared" si="19"/>
        <v>627669.04620265716</v>
      </c>
      <c r="N90" s="1753">
        <f t="shared" si="19"/>
        <v>627669.04620265716</v>
      </c>
      <c r="O90" s="1753">
        <f t="shared" si="19"/>
        <v>627669.04620265716</v>
      </c>
      <c r="P90" s="1753">
        <f t="shared" si="19"/>
        <v>627669.04620265716</v>
      </c>
      <c r="Q90" s="1753">
        <f t="shared" si="19"/>
        <v>627669.04620265716</v>
      </c>
      <c r="R90" s="1753">
        <f t="shared" si="19"/>
        <v>627669.04620265716</v>
      </c>
      <c r="S90" s="1753">
        <f t="shared" si="19"/>
        <v>627669.04620265716</v>
      </c>
      <c r="T90" s="1753">
        <f t="shared" si="20"/>
        <v>627669.04620265716</v>
      </c>
      <c r="U90" s="1753">
        <f t="shared" si="20"/>
        <v>627669.04620265716</v>
      </c>
      <c r="V90" s="1753">
        <f t="shared" si="20"/>
        <v>627669.04620265716</v>
      </c>
      <c r="W90" s="1753">
        <f t="shared" si="20"/>
        <v>627669.04620265716</v>
      </c>
      <c r="X90" s="1753">
        <f t="shared" si="20"/>
        <v>627669.04620265716</v>
      </c>
      <c r="Y90" s="1753">
        <f t="shared" si="20"/>
        <v>627669.04620265716</v>
      </c>
      <c r="Z90" s="1753">
        <f t="shared" si="20"/>
        <v>627669.04620265716</v>
      </c>
      <c r="AA90" s="1753">
        <f t="shared" si="20"/>
        <v>627669.04620265716</v>
      </c>
      <c r="AB90" s="1753">
        <f t="shared" si="20"/>
        <v>627669.04620265716</v>
      </c>
      <c r="AC90" s="1753">
        <f t="shared" si="20"/>
        <v>627669.04620265716</v>
      </c>
      <c r="AD90" s="1753">
        <f t="shared" si="21"/>
        <v>627669.04620265716</v>
      </c>
      <c r="AE90" s="1753">
        <f t="shared" si="21"/>
        <v>0</v>
      </c>
      <c r="AF90" s="1753">
        <f t="shared" si="21"/>
        <v>0</v>
      </c>
      <c r="AG90" s="1753">
        <f t="shared" si="21"/>
        <v>0</v>
      </c>
      <c r="AH90" s="1753">
        <f t="shared" si="21"/>
        <v>0</v>
      </c>
      <c r="AI90" s="1753">
        <f t="shared" si="21"/>
        <v>0</v>
      </c>
      <c r="AJ90" s="1753">
        <f t="shared" si="21"/>
        <v>0</v>
      </c>
      <c r="AK90" s="1753">
        <f t="shared" si="21"/>
        <v>0</v>
      </c>
      <c r="AL90" s="1753">
        <f t="shared" si="21"/>
        <v>0</v>
      </c>
      <c r="AM90" s="1753">
        <f t="shared" si="21"/>
        <v>0</v>
      </c>
      <c r="AN90" s="1753">
        <f t="shared" si="22"/>
        <v>0</v>
      </c>
      <c r="AO90" s="1753">
        <f t="shared" si="22"/>
        <v>0</v>
      </c>
      <c r="AP90" s="1753">
        <f t="shared" si="22"/>
        <v>0</v>
      </c>
      <c r="AQ90" s="1753">
        <f t="shared" si="22"/>
        <v>0</v>
      </c>
      <c r="AR90" s="1753">
        <f t="shared" si="22"/>
        <v>0</v>
      </c>
      <c r="AS90" s="1753">
        <f t="shared" si="22"/>
        <v>0</v>
      </c>
      <c r="AT90" s="1753">
        <f t="shared" si="22"/>
        <v>0</v>
      </c>
      <c r="AU90" s="1753">
        <f t="shared" si="22"/>
        <v>0</v>
      </c>
      <c r="AV90" s="1753">
        <f t="shared" si="22"/>
        <v>0</v>
      </c>
      <c r="AW90" s="1753">
        <f t="shared" si="22"/>
        <v>0</v>
      </c>
      <c r="AX90" s="1753">
        <f t="shared" si="23"/>
        <v>0</v>
      </c>
      <c r="AY90" s="1753">
        <f t="shared" si="23"/>
        <v>0</v>
      </c>
      <c r="AZ90" s="1753">
        <f t="shared" si="23"/>
        <v>0</v>
      </c>
      <c r="BA90" s="1753">
        <f t="shared" si="23"/>
        <v>0</v>
      </c>
      <c r="BB90" s="1753">
        <f t="shared" si="23"/>
        <v>0</v>
      </c>
      <c r="BC90" s="1753">
        <f t="shared" si="23"/>
        <v>0</v>
      </c>
      <c r="BD90" s="1753">
        <f t="shared" si="23"/>
        <v>0</v>
      </c>
      <c r="BE90" s="1753">
        <f t="shared" si="23"/>
        <v>0</v>
      </c>
      <c r="BF90" s="1753">
        <f t="shared" si="23"/>
        <v>0</v>
      </c>
      <c r="BG90" s="1753">
        <f t="shared" si="23"/>
        <v>0</v>
      </c>
      <c r="BH90" s="1753">
        <f t="shared" si="24"/>
        <v>0</v>
      </c>
      <c r="BI90" s="1753">
        <f t="shared" si="24"/>
        <v>0</v>
      </c>
      <c r="BJ90" s="1753">
        <f t="shared" si="24"/>
        <v>0</v>
      </c>
      <c r="BK90" s="1753">
        <f t="shared" si="24"/>
        <v>0</v>
      </c>
      <c r="BL90" s="1753">
        <f t="shared" si="24"/>
        <v>0</v>
      </c>
      <c r="BM90" s="1753">
        <f t="shared" si="24"/>
        <v>0</v>
      </c>
      <c r="BN90" s="1753">
        <f t="shared" si="24"/>
        <v>0</v>
      </c>
      <c r="BO90" s="1753">
        <f t="shared" si="24"/>
        <v>0</v>
      </c>
      <c r="BP90" s="1753">
        <f t="shared" si="24"/>
        <v>0</v>
      </c>
      <c r="BQ90" s="1753">
        <f t="shared" si="24"/>
        <v>0</v>
      </c>
      <c r="BR90" s="1753">
        <f t="shared" si="25"/>
        <v>0</v>
      </c>
      <c r="BS90" s="1753">
        <f t="shared" si="25"/>
        <v>0</v>
      </c>
      <c r="BT90" s="1753">
        <f t="shared" si="25"/>
        <v>0</v>
      </c>
      <c r="BU90" s="1753">
        <f t="shared" si="25"/>
        <v>0</v>
      </c>
      <c r="BV90" s="1753">
        <f t="shared" si="25"/>
        <v>0</v>
      </c>
      <c r="BW90" s="1753">
        <f t="shared" si="25"/>
        <v>0</v>
      </c>
      <c r="BX90" s="1753">
        <f t="shared" si="25"/>
        <v>0</v>
      </c>
      <c r="BY90" s="1753">
        <f t="shared" si="25"/>
        <v>0</v>
      </c>
      <c r="BZ90" s="1753">
        <f t="shared" si="25"/>
        <v>0</v>
      </c>
      <c r="CA90" s="1753">
        <f t="shared" si="25"/>
        <v>0</v>
      </c>
      <c r="CB90" s="1753">
        <f t="shared" si="26"/>
        <v>0</v>
      </c>
      <c r="CC90" s="1753">
        <f t="shared" si="26"/>
        <v>0</v>
      </c>
      <c r="CD90" s="1753">
        <f t="shared" si="26"/>
        <v>0</v>
      </c>
      <c r="CE90" s="1753">
        <f t="shared" si="26"/>
        <v>0</v>
      </c>
      <c r="CF90" s="1753">
        <f t="shared" si="26"/>
        <v>0</v>
      </c>
      <c r="CG90" s="1753">
        <f t="shared" si="26"/>
        <v>0</v>
      </c>
      <c r="CH90" s="1753">
        <f t="shared" si="26"/>
        <v>0</v>
      </c>
      <c r="CI90" s="1753">
        <f t="shared" si="26"/>
        <v>0</v>
      </c>
      <c r="CJ90" s="1753">
        <f t="shared" si="26"/>
        <v>0</v>
      </c>
      <c r="CK90" s="1753">
        <f t="shared" si="26"/>
        <v>0</v>
      </c>
      <c r="CL90" s="1753">
        <f t="shared" si="27"/>
        <v>0</v>
      </c>
      <c r="CM90" s="1753">
        <f t="shared" si="27"/>
        <v>0</v>
      </c>
      <c r="CN90" s="1753">
        <f t="shared" si="27"/>
        <v>0</v>
      </c>
      <c r="CO90" s="1753">
        <f t="shared" si="27"/>
        <v>0</v>
      </c>
      <c r="CP90" s="1753">
        <f t="shared" si="27"/>
        <v>0</v>
      </c>
      <c r="CQ90" s="1753">
        <f t="shared" si="27"/>
        <v>0</v>
      </c>
      <c r="CR90" s="1753">
        <f t="shared" si="27"/>
        <v>0</v>
      </c>
      <c r="CS90" s="1753">
        <f t="shared" si="27"/>
        <v>0</v>
      </c>
      <c r="CT90" s="1753">
        <f t="shared" si="27"/>
        <v>0</v>
      </c>
      <c r="CU90" s="1753">
        <f t="shared" si="27"/>
        <v>0</v>
      </c>
      <c r="CV90" s="1753">
        <f t="shared" si="28"/>
        <v>0</v>
      </c>
      <c r="CW90" s="1753">
        <f t="shared" si="28"/>
        <v>0</v>
      </c>
      <c r="CX90" s="1753">
        <f t="shared" si="28"/>
        <v>0</v>
      </c>
      <c r="CY90" s="1753">
        <f t="shared" si="28"/>
        <v>0</v>
      </c>
      <c r="CZ90" s="1753">
        <f t="shared" si="28"/>
        <v>0</v>
      </c>
      <c r="DA90" s="1753">
        <f t="shared" si="28"/>
        <v>0</v>
      </c>
      <c r="DB90" s="1753">
        <f t="shared" si="28"/>
        <v>0</v>
      </c>
      <c r="DC90" s="1753">
        <f t="shared" si="28"/>
        <v>0</v>
      </c>
      <c r="DD90" s="1753">
        <f t="shared" si="28"/>
        <v>0</v>
      </c>
      <c r="DE90" s="1753">
        <f t="shared" si="28"/>
        <v>0</v>
      </c>
      <c r="DF90" s="1753">
        <f t="shared" si="29"/>
        <v>0</v>
      </c>
      <c r="DG90" s="1753">
        <f t="shared" si="29"/>
        <v>0</v>
      </c>
      <c r="DH90" s="1753">
        <f t="shared" si="29"/>
        <v>0</v>
      </c>
      <c r="DI90" s="1753">
        <f t="shared" si="29"/>
        <v>0</v>
      </c>
      <c r="DJ90" s="1753">
        <f t="shared" si="29"/>
        <v>0</v>
      </c>
      <c r="DK90" s="1753">
        <f t="shared" si="29"/>
        <v>0</v>
      </c>
      <c r="DL90" s="1753">
        <f t="shared" si="29"/>
        <v>0</v>
      </c>
      <c r="DM90" s="1753">
        <f t="shared" si="29"/>
        <v>0</v>
      </c>
      <c r="DN90" s="1753">
        <f t="shared" si="29"/>
        <v>0</v>
      </c>
      <c r="DO90" s="1753">
        <f t="shared" si="29"/>
        <v>0</v>
      </c>
      <c r="DP90" s="1753">
        <f t="shared" si="30"/>
        <v>0</v>
      </c>
      <c r="DQ90" s="1753">
        <f t="shared" si="30"/>
        <v>0</v>
      </c>
      <c r="DR90" s="1753">
        <f t="shared" si="30"/>
        <v>0</v>
      </c>
      <c r="DS90" s="1753">
        <f t="shared" si="30"/>
        <v>0</v>
      </c>
      <c r="DT90" s="1753">
        <f t="shared" si="30"/>
        <v>0</v>
      </c>
      <c r="DU90" s="1753">
        <f t="shared" si="30"/>
        <v>0</v>
      </c>
      <c r="DV90" s="1753">
        <f t="shared" si="30"/>
        <v>0</v>
      </c>
      <c r="DW90" s="1753">
        <f t="shared" si="30"/>
        <v>0</v>
      </c>
      <c r="DX90" s="1753">
        <f t="shared" si="30"/>
        <v>0</v>
      </c>
      <c r="DY90" s="1753">
        <f t="shared" si="30"/>
        <v>0</v>
      </c>
      <c r="DZ90" s="1753">
        <f t="shared" si="31"/>
        <v>0</v>
      </c>
      <c r="EA90" s="1753">
        <f t="shared" si="31"/>
        <v>0</v>
      </c>
      <c r="EB90" s="1753">
        <f t="shared" si="31"/>
        <v>0</v>
      </c>
      <c r="EC90" s="1753">
        <f t="shared" si="31"/>
        <v>0</v>
      </c>
      <c r="ED90" s="1753">
        <f t="shared" si="31"/>
        <v>0</v>
      </c>
      <c r="EE90" s="1753">
        <f t="shared" si="31"/>
        <v>0</v>
      </c>
      <c r="EF90" s="1753">
        <f t="shared" si="31"/>
        <v>0</v>
      </c>
      <c r="EG90" s="1753">
        <f t="shared" si="31"/>
        <v>0</v>
      </c>
      <c r="EH90" s="1753">
        <f t="shared" si="31"/>
        <v>0</v>
      </c>
      <c r="EI90" s="1753">
        <f t="shared" si="31"/>
        <v>0</v>
      </c>
      <c r="EJ90" s="1753">
        <f t="shared" si="32"/>
        <v>0</v>
      </c>
      <c r="EK90" s="1753">
        <f t="shared" si="32"/>
        <v>0</v>
      </c>
      <c r="EL90" s="1753">
        <f t="shared" si="32"/>
        <v>0</v>
      </c>
      <c r="EM90" s="1753">
        <f t="shared" si="32"/>
        <v>0</v>
      </c>
      <c r="EN90" s="1753">
        <f t="shared" si="32"/>
        <v>0</v>
      </c>
      <c r="EO90" s="1753">
        <f t="shared" si="32"/>
        <v>0</v>
      </c>
      <c r="EP90" s="1753">
        <f t="shared" si="32"/>
        <v>0</v>
      </c>
      <c r="EQ90" s="1753">
        <f t="shared" si="32"/>
        <v>0</v>
      </c>
      <c r="ER90" s="1753">
        <f t="shared" si="32"/>
        <v>0</v>
      </c>
      <c r="ES90" s="1753">
        <f t="shared" si="32"/>
        <v>0</v>
      </c>
      <c r="ET90" s="1753">
        <f t="shared" si="33"/>
        <v>0</v>
      </c>
      <c r="EU90" s="1753">
        <f t="shared" si="33"/>
        <v>0</v>
      </c>
      <c r="EV90" s="1753">
        <f t="shared" si="33"/>
        <v>0</v>
      </c>
      <c r="EW90" s="1753">
        <f t="shared" si="33"/>
        <v>0</v>
      </c>
      <c r="EX90" s="1753">
        <f t="shared" si="33"/>
        <v>0</v>
      </c>
      <c r="EY90" s="1753">
        <f t="shared" si="33"/>
        <v>0</v>
      </c>
      <c r="EZ90" s="1753">
        <f t="shared" si="33"/>
        <v>0</v>
      </c>
      <c r="FA90" s="1753">
        <f t="shared" si="33"/>
        <v>0</v>
      </c>
      <c r="FB90" s="1753">
        <f t="shared" si="33"/>
        <v>0</v>
      </c>
      <c r="FC90" s="1753">
        <f t="shared" si="33"/>
        <v>0</v>
      </c>
      <c r="FD90" s="1753">
        <f t="shared" si="34"/>
        <v>0</v>
      </c>
      <c r="FE90" s="1753">
        <f t="shared" si="34"/>
        <v>0</v>
      </c>
      <c r="FF90" s="1753">
        <f t="shared" si="34"/>
        <v>0</v>
      </c>
      <c r="FG90" s="1753">
        <f t="shared" si="34"/>
        <v>0</v>
      </c>
      <c r="FH90" s="1753">
        <f t="shared" si="34"/>
        <v>0</v>
      </c>
      <c r="FI90" s="1753">
        <f t="shared" si="34"/>
        <v>0</v>
      </c>
      <c r="FJ90" s="1753">
        <f t="shared" si="34"/>
        <v>0</v>
      </c>
      <c r="FK90" s="1753">
        <f t="shared" si="34"/>
        <v>0</v>
      </c>
      <c r="FL90" s="1753">
        <f t="shared" si="34"/>
        <v>0</v>
      </c>
      <c r="FM90" s="1753">
        <f t="shared" si="34"/>
        <v>0</v>
      </c>
      <c r="FN90" s="1753">
        <f t="shared" si="35"/>
        <v>0</v>
      </c>
      <c r="FO90" s="1753">
        <f t="shared" si="35"/>
        <v>0</v>
      </c>
      <c r="FP90" s="1753">
        <f t="shared" si="35"/>
        <v>0</v>
      </c>
      <c r="FQ90" s="1753">
        <f t="shared" si="35"/>
        <v>0</v>
      </c>
      <c r="FR90" s="1753">
        <f t="shared" si="35"/>
        <v>0</v>
      </c>
      <c r="FS90" s="1753">
        <f t="shared" si="35"/>
        <v>0</v>
      </c>
      <c r="FT90" s="1753">
        <f t="shared" si="35"/>
        <v>0</v>
      </c>
      <c r="FU90" s="1753">
        <f t="shared" si="35"/>
        <v>0</v>
      </c>
      <c r="FV90" s="1753">
        <f t="shared" si="35"/>
        <v>0</v>
      </c>
      <c r="FW90" s="1753">
        <f t="shared" si="35"/>
        <v>0</v>
      </c>
      <c r="FX90" s="1753">
        <f t="shared" si="36"/>
        <v>0</v>
      </c>
      <c r="FY90" s="1753">
        <f t="shared" si="36"/>
        <v>0</v>
      </c>
      <c r="FZ90" s="1753">
        <f t="shared" si="36"/>
        <v>0</v>
      </c>
      <c r="GA90" s="1753">
        <f t="shared" si="36"/>
        <v>0</v>
      </c>
      <c r="GB90" s="1753">
        <f t="shared" si="36"/>
        <v>0</v>
      </c>
      <c r="GC90" s="1753">
        <f t="shared" si="36"/>
        <v>0</v>
      </c>
      <c r="GD90" s="1753">
        <f t="shared" si="36"/>
        <v>0</v>
      </c>
      <c r="GE90" s="1753">
        <f t="shared" si="36"/>
        <v>0</v>
      </c>
      <c r="GF90" s="1753">
        <f t="shared" si="36"/>
        <v>0</v>
      </c>
      <c r="GG90" s="1753">
        <f t="shared" si="36"/>
        <v>0</v>
      </c>
      <c r="GH90" s="1753">
        <f t="shared" si="37"/>
        <v>0</v>
      </c>
      <c r="GI90" s="1753">
        <f t="shared" si="37"/>
        <v>0</v>
      </c>
      <c r="GJ90" s="1753">
        <f t="shared" si="37"/>
        <v>0</v>
      </c>
      <c r="GK90" s="1753">
        <f t="shared" si="37"/>
        <v>0</v>
      </c>
      <c r="GL90" s="1753">
        <f t="shared" si="37"/>
        <v>0</v>
      </c>
      <c r="GM90" s="1753">
        <f t="shared" si="37"/>
        <v>0</v>
      </c>
      <c r="GN90" s="1753">
        <f t="shared" si="37"/>
        <v>0</v>
      </c>
      <c r="GO90" s="1753">
        <f t="shared" si="37"/>
        <v>0</v>
      </c>
      <c r="GP90" s="1753">
        <f t="shared" si="37"/>
        <v>0</v>
      </c>
      <c r="GQ90" s="1753">
        <f t="shared" si="37"/>
        <v>0</v>
      </c>
      <c r="GR90" s="1753">
        <f t="shared" si="38"/>
        <v>0</v>
      </c>
      <c r="GS90" s="1753">
        <f t="shared" si="38"/>
        <v>0</v>
      </c>
      <c r="GT90" s="1753">
        <f t="shared" si="38"/>
        <v>0</v>
      </c>
      <c r="GU90" s="1753">
        <f t="shared" si="38"/>
        <v>0</v>
      </c>
      <c r="GV90" s="1753">
        <f t="shared" si="38"/>
        <v>0</v>
      </c>
      <c r="GW90" s="1753">
        <f t="shared" si="38"/>
        <v>0</v>
      </c>
      <c r="GX90" s="1753">
        <f t="shared" si="38"/>
        <v>0</v>
      </c>
      <c r="GY90" s="1753">
        <f t="shared" si="38"/>
        <v>0</v>
      </c>
      <c r="GZ90" s="1753">
        <f t="shared" si="38"/>
        <v>0</v>
      </c>
      <c r="HA90" s="1753">
        <f t="shared" si="38"/>
        <v>0</v>
      </c>
      <c r="HB90" s="1753">
        <f t="shared" si="39"/>
        <v>0</v>
      </c>
      <c r="HC90" s="1753">
        <f t="shared" si="39"/>
        <v>0</v>
      </c>
      <c r="HD90" s="1753">
        <f t="shared" si="39"/>
        <v>0</v>
      </c>
      <c r="HE90" s="1753">
        <f t="shared" si="39"/>
        <v>0</v>
      </c>
      <c r="HF90" s="1753">
        <f t="shared" si="39"/>
        <v>0</v>
      </c>
      <c r="HG90" s="1753">
        <f t="shared" si="39"/>
        <v>0</v>
      </c>
      <c r="HH90" s="1753">
        <f t="shared" si="39"/>
        <v>0</v>
      </c>
      <c r="HI90" s="1753">
        <f t="shared" si="39"/>
        <v>0</v>
      </c>
      <c r="HJ90" s="1753">
        <f t="shared" si="39"/>
        <v>0</v>
      </c>
      <c r="HK90" s="1753">
        <f t="shared" si="39"/>
        <v>0</v>
      </c>
      <c r="HL90" s="1753">
        <f t="shared" si="40"/>
        <v>0</v>
      </c>
      <c r="HM90" s="1753">
        <f t="shared" si="40"/>
        <v>0</v>
      </c>
      <c r="HN90" s="1753">
        <f t="shared" si="40"/>
        <v>0</v>
      </c>
      <c r="HO90" s="1753">
        <f t="shared" si="40"/>
        <v>0</v>
      </c>
      <c r="HP90" s="1753">
        <f t="shared" si="40"/>
        <v>0</v>
      </c>
      <c r="HQ90" s="1753">
        <f t="shared" si="40"/>
        <v>0</v>
      </c>
      <c r="HR90" s="1753">
        <f t="shared" si="40"/>
        <v>0</v>
      </c>
      <c r="HS90" s="1753">
        <f t="shared" si="40"/>
        <v>0</v>
      </c>
      <c r="HT90" s="1753">
        <f t="shared" si="40"/>
        <v>0</v>
      </c>
      <c r="HU90" s="1753">
        <f t="shared" si="40"/>
        <v>0</v>
      </c>
      <c r="HV90" s="1753">
        <f t="shared" si="41"/>
        <v>0</v>
      </c>
      <c r="HW90" s="1753">
        <f t="shared" si="41"/>
        <v>0</v>
      </c>
      <c r="HX90" s="1753">
        <f t="shared" si="41"/>
        <v>0</v>
      </c>
      <c r="HY90" s="1753">
        <f t="shared" si="41"/>
        <v>0</v>
      </c>
      <c r="HZ90" s="1753">
        <f t="shared" si="41"/>
        <v>0</v>
      </c>
      <c r="IA90" s="1753">
        <f t="shared" si="41"/>
        <v>0</v>
      </c>
      <c r="IB90" s="1753">
        <f t="shared" si="41"/>
        <v>0</v>
      </c>
      <c r="IC90" s="1753">
        <f t="shared" si="41"/>
        <v>0</v>
      </c>
      <c r="ID90" s="1753">
        <f t="shared" si="41"/>
        <v>0</v>
      </c>
      <c r="IE90" s="1753">
        <f t="shared" si="41"/>
        <v>0</v>
      </c>
      <c r="IF90" s="1753">
        <f t="shared" si="42"/>
        <v>0</v>
      </c>
      <c r="IG90" s="1753">
        <f t="shared" si="42"/>
        <v>0</v>
      </c>
      <c r="IH90" s="1753">
        <f t="shared" si="42"/>
        <v>0</v>
      </c>
      <c r="II90" s="1753">
        <f t="shared" si="42"/>
        <v>0</v>
      </c>
      <c r="IJ90" s="1753">
        <f t="shared" si="42"/>
        <v>0</v>
      </c>
      <c r="IK90" s="1753">
        <f t="shared" si="42"/>
        <v>0</v>
      </c>
      <c r="IL90" s="1753">
        <f t="shared" si="42"/>
        <v>0</v>
      </c>
      <c r="IM90" s="1753">
        <f t="shared" si="42"/>
        <v>0</v>
      </c>
      <c r="IN90" s="1753">
        <f t="shared" si="42"/>
        <v>0</v>
      </c>
      <c r="IO90" s="1753">
        <f t="shared" si="42"/>
        <v>0</v>
      </c>
      <c r="IP90" s="1753">
        <f t="shared" si="43"/>
        <v>0</v>
      </c>
      <c r="IQ90" s="1753">
        <f t="shared" si="43"/>
        <v>0</v>
      </c>
      <c r="IR90" s="1753">
        <f t="shared" si="43"/>
        <v>0</v>
      </c>
      <c r="IS90" s="1753">
        <f t="shared" si="43"/>
        <v>0</v>
      </c>
      <c r="IT90" s="1753">
        <f t="shared" si="43"/>
        <v>0</v>
      </c>
      <c r="IU90" s="1753">
        <f t="shared" si="43"/>
        <v>0</v>
      </c>
      <c r="IV90" s="1753">
        <f t="shared" si="43"/>
        <v>0</v>
      </c>
      <c r="IW90" s="1753">
        <f t="shared" si="43"/>
        <v>0</v>
      </c>
      <c r="IX90" s="1753">
        <f t="shared" si="43"/>
        <v>0</v>
      </c>
      <c r="IY90" s="1753">
        <f t="shared" si="43"/>
        <v>0</v>
      </c>
      <c r="IZ90" s="1753">
        <f t="shared" si="44"/>
        <v>0</v>
      </c>
      <c r="JA90" s="1753">
        <f t="shared" si="44"/>
        <v>0</v>
      </c>
      <c r="JB90" s="1753">
        <f t="shared" si="44"/>
        <v>0</v>
      </c>
      <c r="JC90" s="1753">
        <f t="shared" si="44"/>
        <v>0</v>
      </c>
      <c r="JD90" s="1753">
        <f t="shared" si="44"/>
        <v>0</v>
      </c>
      <c r="JE90" s="1753">
        <f t="shared" si="44"/>
        <v>0</v>
      </c>
      <c r="JF90" s="1753">
        <f t="shared" si="44"/>
        <v>0</v>
      </c>
      <c r="JG90" s="1753">
        <f t="shared" si="44"/>
        <v>0</v>
      </c>
      <c r="JH90" s="1753">
        <f t="shared" si="44"/>
        <v>0</v>
      </c>
      <c r="JI90" s="1753">
        <f t="shared" si="44"/>
        <v>0</v>
      </c>
      <c r="JJ90" s="1753">
        <f t="shared" si="45"/>
        <v>0</v>
      </c>
      <c r="JK90" s="1753">
        <f t="shared" si="45"/>
        <v>0</v>
      </c>
      <c r="JL90" s="1753">
        <f t="shared" si="45"/>
        <v>0</v>
      </c>
      <c r="JM90" s="1753">
        <f t="shared" si="45"/>
        <v>0</v>
      </c>
      <c r="JN90" s="1753">
        <f t="shared" si="45"/>
        <v>0</v>
      </c>
      <c r="JO90" s="1753">
        <f t="shared" si="45"/>
        <v>0</v>
      </c>
      <c r="JP90" s="1753">
        <f t="shared" si="45"/>
        <v>0</v>
      </c>
      <c r="JQ90" s="1753">
        <f t="shared" si="45"/>
        <v>0</v>
      </c>
      <c r="JR90" s="1753">
        <f t="shared" si="45"/>
        <v>0</v>
      </c>
      <c r="JS90" s="1753">
        <f t="shared" si="45"/>
        <v>0</v>
      </c>
      <c r="JT90" s="1753">
        <f t="shared" si="46"/>
        <v>0</v>
      </c>
      <c r="JU90" s="1753">
        <f t="shared" si="46"/>
        <v>0</v>
      </c>
      <c r="JV90" s="1753">
        <f t="shared" si="46"/>
        <v>0</v>
      </c>
      <c r="JW90" s="1753">
        <f t="shared" si="46"/>
        <v>0</v>
      </c>
      <c r="JX90" s="1753">
        <f t="shared" si="46"/>
        <v>0</v>
      </c>
      <c r="JY90" s="1753">
        <f t="shared" si="46"/>
        <v>0</v>
      </c>
      <c r="JZ90" s="1753">
        <f t="shared" si="46"/>
        <v>0</v>
      </c>
      <c r="KA90" s="1753">
        <f t="shared" si="46"/>
        <v>0</v>
      </c>
      <c r="KB90" s="1753">
        <f t="shared" si="46"/>
        <v>0</v>
      </c>
      <c r="KC90" s="1753">
        <f t="shared" si="46"/>
        <v>0</v>
      </c>
      <c r="KD90" s="1753">
        <f t="shared" si="47"/>
        <v>0</v>
      </c>
      <c r="KE90" s="1753">
        <f t="shared" si="47"/>
        <v>0</v>
      </c>
      <c r="KF90" s="1753">
        <f t="shared" si="47"/>
        <v>0</v>
      </c>
      <c r="KG90" s="1753">
        <f t="shared" si="47"/>
        <v>0</v>
      </c>
      <c r="KH90" s="1753">
        <f t="shared" si="47"/>
        <v>0</v>
      </c>
      <c r="KI90" s="1753">
        <f t="shared" si="47"/>
        <v>0</v>
      </c>
      <c r="KJ90" s="1753">
        <f t="shared" si="47"/>
        <v>0</v>
      </c>
      <c r="KK90" s="1753">
        <f t="shared" si="47"/>
        <v>0</v>
      </c>
      <c r="KL90" s="1753">
        <f t="shared" si="47"/>
        <v>0</v>
      </c>
      <c r="KM90" s="1753">
        <f t="shared" si="47"/>
        <v>0</v>
      </c>
      <c r="KN90" s="1753">
        <f t="shared" si="48"/>
        <v>0</v>
      </c>
      <c r="KO90" s="1753">
        <f t="shared" si="48"/>
        <v>0</v>
      </c>
      <c r="KP90" s="1753">
        <f t="shared" si="48"/>
        <v>0</v>
      </c>
      <c r="KQ90" s="1753">
        <f t="shared" si="48"/>
        <v>0</v>
      </c>
      <c r="KR90" s="1753">
        <f t="shared" si="48"/>
        <v>0</v>
      </c>
      <c r="KS90" s="1753">
        <f t="shared" si="48"/>
        <v>0</v>
      </c>
      <c r="KT90" s="1753">
        <f t="shared" si="48"/>
        <v>0</v>
      </c>
      <c r="KU90" s="1753">
        <f t="shared" si="48"/>
        <v>0</v>
      </c>
      <c r="KV90" s="1753">
        <f t="shared" si="48"/>
        <v>0</v>
      </c>
      <c r="KW90" s="1753">
        <f t="shared" si="48"/>
        <v>0</v>
      </c>
      <c r="KX90" s="1753">
        <f t="shared" si="49"/>
        <v>0</v>
      </c>
      <c r="KY90" s="1753">
        <f t="shared" si="49"/>
        <v>0</v>
      </c>
      <c r="KZ90" s="1753">
        <f t="shared" si="49"/>
        <v>0</v>
      </c>
      <c r="LA90" s="1753">
        <f t="shared" si="49"/>
        <v>0</v>
      </c>
      <c r="LB90" s="1753">
        <f t="shared" si="49"/>
        <v>0</v>
      </c>
      <c r="LC90" s="1753">
        <f t="shared" si="49"/>
        <v>0</v>
      </c>
      <c r="LD90" s="1753">
        <f t="shared" si="49"/>
        <v>0</v>
      </c>
      <c r="LE90" s="1753">
        <f t="shared" si="49"/>
        <v>0</v>
      </c>
      <c r="LF90" s="1753">
        <f t="shared" si="49"/>
        <v>0</v>
      </c>
      <c r="LG90" s="1753">
        <f t="shared" si="49"/>
        <v>0</v>
      </c>
      <c r="LH90" s="1753">
        <f t="shared" si="50"/>
        <v>0</v>
      </c>
      <c r="LI90" s="1753">
        <f t="shared" si="50"/>
        <v>0</v>
      </c>
      <c r="LJ90" s="1753">
        <f t="shared" si="50"/>
        <v>0</v>
      </c>
      <c r="LK90" s="1753">
        <f t="shared" si="50"/>
        <v>0</v>
      </c>
      <c r="LL90" s="1753">
        <f t="shared" si="50"/>
        <v>0</v>
      </c>
      <c r="LM90" s="1753">
        <f t="shared" si="50"/>
        <v>0</v>
      </c>
      <c r="LN90" s="1753">
        <f t="shared" si="50"/>
        <v>0</v>
      </c>
      <c r="LO90" s="1753">
        <f t="shared" si="50"/>
        <v>0</v>
      </c>
      <c r="LP90" s="1753">
        <f t="shared" si="50"/>
        <v>0</v>
      </c>
      <c r="LQ90" s="1753">
        <f t="shared" si="50"/>
        <v>0</v>
      </c>
      <c r="LR90" s="1753">
        <f t="shared" si="51"/>
        <v>0</v>
      </c>
      <c r="LS90" s="1753">
        <f t="shared" si="51"/>
        <v>0</v>
      </c>
      <c r="LT90" s="1753">
        <f t="shared" si="51"/>
        <v>0</v>
      </c>
      <c r="LU90" s="1753">
        <f t="shared" si="51"/>
        <v>0</v>
      </c>
      <c r="LV90" s="1753">
        <f t="shared" si="51"/>
        <v>0</v>
      </c>
      <c r="LW90" s="1753">
        <f t="shared" si="51"/>
        <v>0</v>
      </c>
      <c r="LX90" s="1753">
        <f t="shared" si="51"/>
        <v>0</v>
      </c>
      <c r="LY90" s="1753"/>
      <c r="LZ90" s="1753"/>
      <c r="MA90" s="1753"/>
      <c r="MB90" s="1753"/>
      <c r="MC90" s="1753"/>
      <c r="MD90" s="1753"/>
      <c r="ME90" s="1753"/>
      <c r="MF90" s="1753"/>
      <c r="MG90" s="1753"/>
      <c r="MH90" s="1753"/>
      <c r="MI90" s="1753"/>
      <c r="MJ90" s="1753"/>
      <c r="MK90" s="1753"/>
      <c r="ML90" s="1753"/>
      <c r="MM90" s="1753"/>
      <c r="MN90" s="1753"/>
      <c r="MO90" s="1753"/>
      <c r="MP90" s="1753"/>
      <c r="MQ90" s="1753"/>
      <c r="MR90" s="1753"/>
      <c r="MS90" s="1753"/>
      <c r="MT90" s="1753"/>
      <c r="MU90" s="1753"/>
      <c r="MV90" s="1753"/>
      <c r="MW90" s="1753"/>
      <c r="MX90" s="1753"/>
      <c r="MY90" s="1753"/>
      <c r="MZ90" s="1753"/>
      <c r="NA90" s="1753"/>
    </row>
    <row r="91" spans="1:365" s="1685" customFormat="1" ht="12">
      <c r="A91" s="1743"/>
      <c r="B91" s="1744"/>
      <c r="C91" s="1745"/>
      <c r="D91" s="1746" t="s">
        <v>892</v>
      </c>
      <c r="E91" s="1747"/>
      <c r="F91" s="1748"/>
      <c r="G91" s="1748"/>
      <c r="H91" s="1745"/>
      <c r="I91" s="1747"/>
      <c r="J91" s="1749">
        <f t="shared" ref="J91:BU91" si="52">SUM(J92:J93)</f>
        <v>215360.03750292936</v>
      </c>
      <c r="K91" s="1749">
        <f t="shared" si="52"/>
        <v>215360.03750292936</v>
      </c>
      <c r="L91" s="1749">
        <f t="shared" si="52"/>
        <v>215360.03750292936</v>
      </c>
      <c r="M91" s="1749">
        <f t="shared" si="52"/>
        <v>215360.03750292936</v>
      </c>
      <c r="N91" s="1749">
        <f t="shared" si="52"/>
        <v>215360.03750292936</v>
      </c>
      <c r="O91" s="1749">
        <f t="shared" si="52"/>
        <v>215360.03750292936</v>
      </c>
      <c r="P91" s="1749">
        <f t="shared" si="52"/>
        <v>215360.03750292936</v>
      </c>
      <c r="Q91" s="1749">
        <f t="shared" si="52"/>
        <v>215360.03750292936</v>
      </c>
      <c r="R91" s="1749">
        <f t="shared" si="52"/>
        <v>215360.03750292936</v>
      </c>
      <c r="S91" s="1749">
        <f t="shared" si="52"/>
        <v>215360.03750292936</v>
      </c>
      <c r="T91" s="1749">
        <f t="shared" si="52"/>
        <v>215360.03750292936</v>
      </c>
      <c r="U91" s="1749">
        <f t="shared" si="52"/>
        <v>215360.03750292936</v>
      </c>
      <c r="V91" s="1749">
        <f t="shared" si="52"/>
        <v>215360.03750292936</v>
      </c>
      <c r="W91" s="1749">
        <f t="shared" si="52"/>
        <v>215360.03750292936</v>
      </c>
      <c r="X91" s="1749">
        <f t="shared" si="52"/>
        <v>215360.03750292936</v>
      </c>
      <c r="Y91" s="1749">
        <f t="shared" si="52"/>
        <v>215360.03750292936</v>
      </c>
      <c r="Z91" s="1749">
        <f t="shared" si="52"/>
        <v>215360.03750292936</v>
      </c>
      <c r="AA91" s="1749">
        <f t="shared" si="52"/>
        <v>215360.03750292936</v>
      </c>
      <c r="AB91" s="1749">
        <f t="shared" si="52"/>
        <v>215360.03750292936</v>
      </c>
      <c r="AC91" s="1749">
        <f t="shared" si="52"/>
        <v>215360.03750292936</v>
      </c>
      <c r="AD91" s="1749">
        <f t="shared" si="52"/>
        <v>215360.03750292936</v>
      </c>
      <c r="AE91" s="1749">
        <f t="shared" si="52"/>
        <v>215360.03750292936</v>
      </c>
      <c r="AF91" s="1749">
        <f t="shared" si="52"/>
        <v>215360.03750292936</v>
      </c>
      <c r="AG91" s="1749">
        <f t="shared" si="52"/>
        <v>215360.03750292936</v>
      </c>
      <c r="AH91" s="1749">
        <f t="shared" si="52"/>
        <v>215360.03750292936</v>
      </c>
      <c r="AI91" s="1749">
        <f t="shared" si="52"/>
        <v>215360.03750292936</v>
      </c>
      <c r="AJ91" s="1749">
        <f t="shared" si="52"/>
        <v>215360.03750292936</v>
      </c>
      <c r="AK91" s="1749">
        <f t="shared" si="52"/>
        <v>215360.03750292936</v>
      </c>
      <c r="AL91" s="1749">
        <f t="shared" si="52"/>
        <v>215360.03750292936</v>
      </c>
      <c r="AM91" s="1749">
        <f t="shared" si="52"/>
        <v>215360.03750292936</v>
      </c>
      <c r="AN91" s="1749">
        <f t="shared" si="52"/>
        <v>215360.03750292936</v>
      </c>
      <c r="AO91" s="1749">
        <f t="shared" si="52"/>
        <v>215360.03750292936</v>
      </c>
      <c r="AP91" s="1749">
        <f t="shared" si="52"/>
        <v>215360.03750292936</v>
      </c>
      <c r="AQ91" s="1749">
        <f t="shared" si="52"/>
        <v>215360.03750292936</v>
      </c>
      <c r="AR91" s="1749">
        <f t="shared" si="52"/>
        <v>215360.03750292936</v>
      </c>
      <c r="AS91" s="1749">
        <f t="shared" si="52"/>
        <v>215360.03750292936</v>
      </c>
      <c r="AT91" s="1749">
        <f t="shared" si="52"/>
        <v>215360.03750292936</v>
      </c>
      <c r="AU91" s="1749">
        <f t="shared" si="52"/>
        <v>215360.03750292936</v>
      </c>
      <c r="AV91" s="1749">
        <f t="shared" si="52"/>
        <v>215360.03750292936</v>
      </c>
      <c r="AW91" s="1749">
        <f t="shared" si="52"/>
        <v>215360.03750292936</v>
      </c>
      <c r="AX91" s="1749">
        <f t="shared" si="52"/>
        <v>215360.03750292936</v>
      </c>
      <c r="AY91" s="1749">
        <f t="shared" si="52"/>
        <v>215360.03750292936</v>
      </c>
      <c r="AZ91" s="1749">
        <f t="shared" si="52"/>
        <v>215360.03750292936</v>
      </c>
      <c r="BA91" s="1749">
        <f t="shared" si="52"/>
        <v>215360.03750292936</v>
      </c>
      <c r="BB91" s="1749">
        <f t="shared" si="52"/>
        <v>215360.03750292936</v>
      </c>
      <c r="BC91" s="1749">
        <f t="shared" si="52"/>
        <v>215360.03750292936</v>
      </c>
      <c r="BD91" s="1749">
        <f t="shared" si="52"/>
        <v>215360.03750292936</v>
      </c>
      <c r="BE91" s="1749">
        <f t="shared" si="52"/>
        <v>215360.03750292936</v>
      </c>
      <c r="BF91" s="1749">
        <f t="shared" si="52"/>
        <v>215360.03750292936</v>
      </c>
      <c r="BG91" s="1749">
        <f t="shared" si="52"/>
        <v>215360.03750292936</v>
      </c>
      <c r="BH91" s="1749">
        <f t="shared" si="52"/>
        <v>215360.03750292936</v>
      </c>
      <c r="BI91" s="1749">
        <f t="shared" si="52"/>
        <v>215360.03750292936</v>
      </c>
      <c r="BJ91" s="1749">
        <f t="shared" si="52"/>
        <v>215360.03750292936</v>
      </c>
      <c r="BK91" s="1749">
        <f t="shared" si="52"/>
        <v>215360.03750292936</v>
      </c>
      <c r="BL91" s="1749">
        <f t="shared" si="52"/>
        <v>215360.03750292936</v>
      </c>
      <c r="BM91" s="1749">
        <f t="shared" si="52"/>
        <v>215360.03750292936</v>
      </c>
      <c r="BN91" s="1749">
        <f t="shared" si="52"/>
        <v>215360.03750292936</v>
      </c>
      <c r="BO91" s="1749">
        <f t="shared" si="52"/>
        <v>215360.03750292936</v>
      </c>
      <c r="BP91" s="1749">
        <f t="shared" si="52"/>
        <v>215360.03750292936</v>
      </c>
      <c r="BQ91" s="1749">
        <f t="shared" si="52"/>
        <v>215360.03750292936</v>
      </c>
      <c r="BR91" s="1749">
        <f t="shared" si="52"/>
        <v>215360.03750292936</v>
      </c>
      <c r="BS91" s="1749">
        <f t="shared" si="52"/>
        <v>215360.03750292936</v>
      </c>
      <c r="BT91" s="1749">
        <f t="shared" si="52"/>
        <v>215360.03750292936</v>
      </c>
      <c r="BU91" s="1749">
        <f t="shared" si="52"/>
        <v>215360.03750292936</v>
      </c>
      <c r="BV91" s="1749">
        <f t="shared" ref="BV91:EG91" si="53">SUM(BV92:BV93)</f>
        <v>215360.03750292936</v>
      </c>
      <c r="BW91" s="1749">
        <f t="shared" si="53"/>
        <v>215360.03750292936</v>
      </c>
      <c r="BX91" s="1749">
        <f t="shared" si="53"/>
        <v>0</v>
      </c>
      <c r="BY91" s="1749">
        <f t="shared" si="53"/>
        <v>0</v>
      </c>
      <c r="BZ91" s="1749">
        <f t="shared" si="53"/>
        <v>0</v>
      </c>
      <c r="CA91" s="1749">
        <f t="shared" si="53"/>
        <v>0</v>
      </c>
      <c r="CB91" s="1749">
        <f t="shared" si="53"/>
        <v>0</v>
      </c>
      <c r="CC91" s="1749">
        <f t="shared" si="53"/>
        <v>0</v>
      </c>
      <c r="CD91" s="1749">
        <f t="shared" si="53"/>
        <v>0</v>
      </c>
      <c r="CE91" s="1749">
        <f t="shared" si="53"/>
        <v>0</v>
      </c>
      <c r="CF91" s="1749">
        <f t="shared" si="53"/>
        <v>0</v>
      </c>
      <c r="CG91" s="1749">
        <f t="shared" si="53"/>
        <v>0</v>
      </c>
      <c r="CH91" s="1749">
        <f t="shared" si="53"/>
        <v>0</v>
      </c>
      <c r="CI91" s="1749">
        <f t="shared" si="53"/>
        <v>0</v>
      </c>
      <c r="CJ91" s="1749">
        <f t="shared" si="53"/>
        <v>0</v>
      </c>
      <c r="CK91" s="1749">
        <f t="shared" si="53"/>
        <v>0</v>
      </c>
      <c r="CL91" s="1749">
        <f t="shared" si="53"/>
        <v>0</v>
      </c>
      <c r="CM91" s="1749">
        <f t="shared" si="53"/>
        <v>0</v>
      </c>
      <c r="CN91" s="1749">
        <f t="shared" si="53"/>
        <v>0</v>
      </c>
      <c r="CO91" s="1749">
        <f t="shared" si="53"/>
        <v>0</v>
      </c>
      <c r="CP91" s="1749">
        <f t="shared" si="53"/>
        <v>0</v>
      </c>
      <c r="CQ91" s="1749">
        <f t="shared" si="53"/>
        <v>0</v>
      </c>
      <c r="CR91" s="1749">
        <f t="shared" si="53"/>
        <v>0</v>
      </c>
      <c r="CS91" s="1749">
        <f t="shared" si="53"/>
        <v>0</v>
      </c>
      <c r="CT91" s="1749">
        <f t="shared" si="53"/>
        <v>0</v>
      </c>
      <c r="CU91" s="1749">
        <f t="shared" si="53"/>
        <v>0</v>
      </c>
      <c r="CV91" s="1749">
        <f t="shared" si="53"/>
        <v>0</v>
      </c>
      <c r="CW91" s="1749">
        <f t="shared" si="53"/>
        <v>0</v>
      </c>
      <c r="CX91" s="1749">
        <f t="shared" si="53"/>
        <v>0</v>
      </c>
      <c r="CY91" s="1749">
        <f t="shared" si="53"/>
        <v>0</v>
      </c>
      <c r="CZ91" s="1749">
        <f t="shared" si="53"/>
        <v>0</v>
      </c>
      <c r="DA91" s="1749">
        <f t="shared" si="53"/>
        <v>0</v>
      </c>
      <c r="DB91" s="1749">
        <f t="shared" si="53"/>
        <v>0</v>
      </c>
      <c r="DC91" s="1749">
        <f t="shared" si="53"/>
        <v>0</v>
      </c>
      <c r="DD91" s="1749">
        <f t="shared" si="53"/>
        <v>0</v>
      </c>
      <c r="DE91" s="1749">
        <f t="shared" si="53"/>
        <v>0</v>
      </c>
      <c r="DF91" s="1749">
        <f t="shared" si="53"/>
        <v>0</v>
      </c>
      <c r="DG91" s="1749">
        <f t="shared" si="53"/>
        <v>0</v>
      </c>
      <c r="DH91" s="1749">
        <f t="shared" si="53"/>
        <v>0</v>
      </c>
      <c r="DI91" s="1749">
        <f t="shared" si="53"/>
        <v>0</v>
      </c>
      <c r="DJ91" s="1749">
        <f t="shared" si="53"/>
        <v>0</v>
      </c>
      <c r="DK91" s="1749">
        <f t="shared" si="53"/>
        <v>0</v>
      </c>
      <c r="DL91" s="1749">
        <f t="shared" si="53"/>
        <v>0</v>
      </c>
      <c r="DM91" s="1749">
        <f t="shared" si="53"/>
        <v>0</v>
      </c>
      <c r="DN91" s="1749">
        <f t="shared" si="53"/>
        <v>0</v>
      </c>
      <c r="DO91" s="1749">
        <f t="shared" si="53"/>
        <v>0</v>
      </c>
      <c r="DP91" s="1749">
        <f t="shared" si="53"/>
        <v>0</v>
      </c>
      <c r="DQ91" s="1749">
        <f t="shared" si="53"/>
        <v>0</v>
      </c>
      <c r="DR91" s="1749">
        <f t="shared" si="53"/>
        <v>0</v>
      </c>
      <c r="DS91" s="1749">
        <f t="shared" si="53"/>
        <v>0</v>
      </c>
      <c r="DT91" s="1749">
        <f t="shared" si="53"/>
        <v>0</v>
      </c>
      <c r="DU91" s="1749">
        <f t="shared" si="53"/>
        <v>0</v>
      </c>
      <c r="DV91" s="1749">
        <f t="shared" si="53"/>
        <v>0</v>
      </c>
      <c r="DW91" s="1749">
        <f t="shared" si="53"/>
        <v>0</v>
      </c>
      <c r="DX91" s="1749">
        <f t="shared" si="53"/>
        <v>0</v>
      </c>
      <c r="DY91" s="1749">
        <f t="shared" si="53"/>
        <v>0</v>
      </c>
      <c r="DZ91" s="1749">
        <f t="shared" si="53"/>
        <v>0</v>
      </c>
      <c r="EA91" s="1749">
        <f t="shared" si="53"/>
        <v>0</v>
      </c>
      <c r="EB91" s="1749">
        <f t="shared" si="53"/>
        <v>0</v>
      </c>
      <c r="EC91" s="1749">
        <f t="shared" si="53"/>
        <v>0</v>
      </c>
      <c r="ED91" s="1749">
        <f t="shared" si="53"/>
        <v>0</v>
      </c>
      <c r="EE91" s="1749">
        <f t="shared" si="53"/>
        <v>0</v>
      </c>
      <c r="EF91" s="1749">
        <f t="shared" si="53"/>
        <v>0</v>
      </c>
      <c r="EG91" s="1749">
        <f t="shared" si="53"/>
        <v>0</v>
      </c>
      <c r="EH91" s="1749">
        <f t="shared" ref="EH91:GS91" si="54">SUM(EH92:EH93)</f>
        <v>0</v>
      </c>
      <c r="EI91" s="1749">
        <f t="shared" si="54"/>
        <v>0</v>
      </c>
      <c r="EJ91" s="1749">
        <f t="shared" si="54"/>
        <v>0</v>
      </c>
      <c r="EK91" s="1749">
        <f t="shared" si="54"/>
        <v>0</v>
      </c>
      <c r="EL91" s="1749">
        <f t="shared" si="54"/>
        <v>0</v>
      </c>
      <c r="EM91" s="1749">
        <f t="shared" si="54"/>
        <v>0</v>
      </c>
      <c r="EN91" s="1749">
        <f t="shared" si="54"/>
        <v>0</v>
      </c>
      <c r="EO91" s="1749">
        <f t="shared" si="54"/>
        <v>0</v>
      </c>
      <c r="EP91" s="1749">
        <f t="shared" si="54"/>
        <v>0</v>
      </c>
      <c r="EQ91" s="1749">
        <f t="shared" si="54"/>
        <v>0</v>
      </c>
      <c r="ER91" s="1749">
        <f t="shared" si="54"/>
        <v>0</v>
      </c>
      <c r="ES91" s="1749">
        <f t="shared" si="54"/>
        <v>0</v>
      </c>
      <c r="ET91" s="1749">
        <f t="shared" si="54"/>
        <v>0</v>
      </c>
      <c r="EU91" s="1749">
        <f t="shared" si="54"/>
        <v>0</v>
      </c>
      <c r="EV91" s="1749">
        <f t="shared" si="54"/>
        <v>0</v>
      </c>
      <c r="EW91" s="1749">
        <f t="shared" si="54"/>
        <v>0</v>
      </c>
      <c r="EX91" s="1749">
        <f t="shared" si="54"/>
        <v>0</v>
      </c>
      <c r="EY91" s="1749">
        <f t="shared" si="54"/>
        <v>0</v>
      </c>
      <c r="EZ91" s="1749">
        <f t="shared" si="54"/>
        <v>0</v>
      </c>
      <c r="FA91" s="1749">
        <f t="shared" si="54"/>
        <v>0</v>
      </c>
      <c r="FB91" s="1749">
        <f t="shared" si="54"/>
        <v>0</v>
      </c>
      <c r="FC91" s="1749">
        <f t="shared" si="54"/>
        <v>0</v>
      </c>
      <c r="FD91" s="1749">
        <f t="shared" si="54"/>
        <v>0</v>
      </c>
      <c r="FE91" s="1749">
        <f t="shared" si="54"/>
        <v>0</v>
      </c>
      <c r="FF91" s="1749">
        <f t="shared" si="54"/>
        <v>0</v>
      </c>
      <c r="FG91" s="1749">
        <f t="shared" si="54"/>
        <v>0</v>
      </c>
      <c r="FH91" s="1749">
        <f t="shared" si="54"/>
        <v>0</v>
      </c>
      <c r="FI91" s="1749">
        <f t="shared" si="54"/>
        <v>0</v>
      </c>
      <c r="FJ91" s="1749">
        <f t="shared" si="54"/>
        <v>0</v>
      </c>
      <c r="FK91" s="1749">
        <f t="shared" si="54"/>
        <v>0</v>
      </c>
      <c r="FL91" s="1749">
        <f t="shared" si="54"/>
        <v>0</v>
      </c>
      <c r="FM91" s="1749">
        <f t="shared" si="54"/>
        <v>0</v>
      </c>
      <c r="FN91" s="1749">
        <f t="shared" si="54"/>
        <v>0</v>
      </c>
      <c r="FO91" s="1749">
        <f t="shared" si="54"/>
        <v>0</v>
      </c>
      <c r="FP91" s="1749">
        <f t="shared" si="54"/>
        <v>0</v>
      </c>
      <c r="FQ91" s="1749">
        <f t="shared" si="54"/>
        <v>0</v>
      </c>
      <c r="FR91" s="1749">
        <f t="shared" si="54"/>
        <v>0</v>
      </c>
      <c r="FS91" s="1749">
        <f t="shared" si="54"/>
        <v>0</v>
      </c>
      <c r="FT91" s="1749">
        <f t="shared" si="54"/>
        <v>0</v>
      </c>
      <c r="FU91" s="1749">
        <f t="shared" si="54"/>
        <v>0</v>
      </c>
      <c r="FV91" s="1749">
        <f t="shared" si="54"/>
        <v>0</v>
      </c>
      <c r="FW91" s="1749">
        <f t="shared" si="54"/>
        <v>0</v>
      </c>
      <c r="FX91" s="1749">
        <f t="shared" si="54"/>
        <v>0</v>
      </c>
      <c r="FY91" s="1749">
        <f t="shared" si="54"/>
        <v>0</v>
      </c>
      <c r="FZ91" s="1749">
        <f t="shared" si="54"/>
        <v>0</v>
      </c>
      <c r="GA91" s="1749">
        <f t="shared" si="54"/>
        <v>0</v>
      </c>
      <c r="GB91" s="1749">
        <f t="shared" si="54"/>
        <v>0</v>
      </c>
      <c r="GC91" s="1749">
        <f t="shared" si="54"/>
        <v>0</v>
      </c>
      <c r="GD91" s="1749">
        <f t="shared" si="54"/>
        <v>0</v>
      </c>
      <c r="GE91" s="1749">
        <f t="shared" si="54"/>
        <v>0</v>
      </c>
      <c r="GF91" s="1749">
        <f t="shared" si="54"/>
        <v>0</v>
      </c>
      <c r="GG91" s="1749">
        <f t="shared" si="54"/>
        <v>0</v>
      </c>
      <c r="GH91" s="1749">
        <f t="shared" si="54"/>
        <v>0</v>
      </c>
      <c r="GI91" s="1749">
        <f t="shared" si="54"/>
        <v>0</v>
      </c>
      <c r="GJ91" s="1749">
        <f t="shared" si="54"/>
        <v>0</v>
      </c>
      <c r="GK91" s="1749">
        <f t="shared" si="54"/>
        <v>0</v>
      </c>
      <c r="GL91" s="1749">
        <f t="shared" si="54"/>
        <v>0</v>
      </c>
      <c r="GM91" s="1749">
        <f t="shared" si="54"/>
        <v>0</v>
      </c>
      <c r="GN91" s="1749">
        <f t="shared" si="54"/>
        <v>0</v>
      </c>
      <c r="GO91" s="1749">
        <f t="shared" si="54"/>
        <v>0</v>
      </c>
      <c r="GP91" s="1749">
        <f t="shared" si="54"/>
        <v>0</v>
      </c>
      <c r="GQ91" s="1749">
        <f t="shared" si="54"/>
        <v>0</v>
      </c>
      <c r="GR91" s="1749">
        <f t="shared" si="54"/>
        <v>0</v>
      </c>
      <c r="GS91" s="1749">
        <f t="shared" si="54"/>
        <v>0</v>
      </c>
      <c r="GT91" s="1749">
        <f t="shared" ref="GT91:JE91" si="55">SUM(GT92:GT93)</f>
        <v>0</v>
      </c>
      <c r="GU91" s="1749">
        <f t="shared" si="55"/>
        <v>0</v>
      </c>
      <c r="GV91" s="1749">
        <f t="shared" si="55"/>
        <v>0</v>
      </c>
      <c r="GW91" s="1749">
        <f t="shared" si="55"/>
        <v>0</v>
      </c>
      <c r="GX91" s="1749">
        <f t="shared" si="55"/>
        <v>0</v>
      </c>
      <c r="GY91" s="1749">
        <f t="shared" si="55"/>
        <v>0</v>
      </c>
      <c r="GZ91" s="1749">
        <f t="shared" si="55"/>
        <v>0</v>
      </c>
      <c r="HA91" s="1749">
        <f t="shared" si="55"/>
        <v>0</v>
      </c>
      <c r="HB91" s="1749">
        <f t="shared" si="55"/>
        <v>0</v>
      </c>
      <c r="HC91" s="1749">
        <f t="shared" si="55"/>
        <v>0</v>
      </c>
      <c r="HD91" s="1749">
        <f t="shared" si="55"/>
        <v>0</v>
      </c>
      <c r="HE91" s="1749">
        <f t="shared" si="55"/>
        <v>0</v>
      </c>
      <c r="HF91" s="1749">
        <f t="shared" si="55"/>
        <v>0</v>
      </c>
      <c r="HG91" s="1749">
        <f t="shared" si="55"/>
        <v>0</v>
      </c>
      <c r="HH91" s="1749">
        <f t="shared" si="55"/>
        <v>0</v>
      </c>
      <c r="HI91" s="1749">
        <f t="shared" si="55"/>
        <v>0</v>
      </c>
      <c r="HJ91" s="1749">
        <f t="shared" si="55"/>
        <v>0</v>
      </c>
      <c r="HK91" s="1749">
        <f t="shared" si="55"/>
        <v>0</v>
      </c>
      <c r="HL91" s="1749">
        <f t="shared" si="55"/>
        <v>0</v>
      </c>
      <c r="HM91" s="1749">
        <f t="shared" si="55"/>
        <v>0</v>
      </c>
      <c r="HN91" s="1749">
        <f t="shared" si="55"/>
        <v>0</v>
      </c>
      <c r="HO91" s="1749">
        <f t="shared" si="55"/>
        <v>0</v>
      </c>
      <c r="HP91" s="1749">
        <f t="shared" si="55"/>
        <v>0</v>
      </c>
      <c r="HQ91" s="1749">
        <f t="shared" si="55"/>
        <v>0</v>
      </c>
      <c r="HR91" s="1749">
        <f t="shared" si="55"/>
        <v>0</v>
      </c>
      <c r="HS91" s="1749">
        <f t="shared" si="55"/>
        <v>0</v>
      </c>
      <c r="HT91" s="1749">
        <f t="shared" si="55"/>
        <v>0</v>
      </c>
      <c r="HU91" s="1749">
        <f t="shared" si="55"/>
        <v>0</v>
      </c>
      <c r="HV91" s="1749">
        <f t="shared" si="55"/>
        <v>0</v>
      </c>
      <c r="HW91" s="1749">
        <f t="shared" si="55"/>
        <v>0</v>
      </c>
      <c r="HX91" s="1749">
        <f t="shared" si="55"/>
        <v>0</v>
      </c>
      <c r="HY91" s="1749">
        <f t="shared" si="55"/>
        <v>0</v>
      </c>
      <c r="HZ91" s="1749">
        <f t="shared" si="55"/>
        <v>0</v>
      </c>
      <c r="IA91" s="1749">
        <f t="shared" si="55"/>
        <v>0</v>
      </c>
      <c r="IB91" s="1749">
        <f t="shared" si="55"/>
        <v>0</v>
      </c>
      <c r="IC91" s="1749">
        <f t="shared" si="55"/>
        <v>0</v>
      </c>
      <c r="ID91" s="1749">
        <f t="shared" si="55"/>
        <v>0</v>
      </c>
      <c r="IE91" s="1749">
        <f t="shared" si="55"/>
        <v>0</v>
      </c>
      <c r="IF91" s="1749">
        <f t="shared" si="55"/>
        <v>0</v>
      </c>
      <c r="IG91" s="1749">
        <f t="shared" si="55"/>
        <v>0</v>
      </c>
      <c r="IH91" s="1749">
        <f t="shared" si="55"/>
        <v>0</v>
      </c>
      <c r="II91" s="1749">
        <f t="shared" si="55"/>
        <v>0</v>
      </c>
      <c r="IJ91" s="1749">
        <f t="shared" si="55"/>
        <v>0</v>
      </c>
      <c r="IK91" s="1749">
        <f t="shared" si="55"/>
        <v>0</v>
      </c>
      <c r="IL91" s="1749">
        <f t="shared" si="55"/>
        <v>0</v>
      </c>
      <c r="IM91" s="1749">
        <f t="shared" si="55"/>
        <v>0</v>
      </c>
      <c r="IN91" s="1749">
        <f t="shared" si="55"/>
        <v>0</v>
      </c>
      <c r="IO91" s="1749">
        <f t="shared" si="55"/>
        <v>0</v>
      </c>
      <c r="IP91" s="1749">
        <f t="shared" si="55"/>
        <v>0</v>
      </c>
      <c r="IQ91" s="1749">
        <f t="shared" si="55"/>
        <v>0</v>
      </c>
      <c r="IR91" s="1749">
        <f t="shared" si="55"/>
        <v>0</v>
      </c>
      <c r="IS91" s="1749">
        <f t="shared" si="55"/>
        <v>0</v>
      </c>
      <c r="IT91" s="1749">
        <f t="shared" si="55"/>
        <v>0</v>
      </c>
      <c r="IU91" s="1749">
        <f t="shared" si="55"/>
        <v>0</v>
      </c>
      <c r="IV91" s="1749">
        <f t="shared" si="55"/>
        <v>0</v>
      </c>
      <c r="IW91" s="1749">
        <f t="shared" si="55"/>
        <v>0</v>
      </c>
      <c r="IX91" s="1749">
        <f t="shared" si="55"/>
        <v>0</v>
      </c>
      <c r="IY91" s="1749">
        <f t="shared" si="55"/>
        <v>0</v>
      </c>
      <c r="IZ91" s="1749">
        <f t="shared" si="55"/>
        <v>0</v>
      </c>
      <c r="JA91" s="1749">
        <f t="shared" si="55"/>
        <v>0</v>
      </c>
      <c r="JB91" s="1749">
        <f t="shared" si="55"/>
        <v>0</v>
      </c>
      <c r="JC91" s="1749">
        <f t="shared" si="55"/>
        <v>0</v>
      </c>
      <c r="JD91" s="1749">
        <f t="shared" si="55"/>
        <v>0</v>
      </c>
      <c r="JE91" s="1749">
        <f t="shared" si="55"/>
        <v>0</v>
      </c>
      <c r="JF91" s="1749">
        <f t="shared" ref="JF91:LQ91" si="56">SUM(JF92:JF93)</f>
        <v>0</v>
      </c>
      <c r="JG91" s="1749">
        <f t="shared" si="56"/>
        <v>0</v>
      </c>
      <c r="JH91" s="1749">
        <f t="shared" si="56"/>
        <v>0</v>
      </c>
      <c r="JI91" s="1749">
        <f t="shared" si="56"/>
        <v>0</v>
      </c>
      <c r="JJ91" s="1749">
        <f t="shared" si="56"/>
        <v>0</v>
      </c>
      <c r="JK91" s="1749">
        <f t="shared" si="56"/>
        <v>0</v>
      </c>
      <c r="JL91" s="1749">
        <f t="shared" si="56"/>
        <v>0</v>
      </c>
      <c r="JM91" s="1749">
        <f t="shared" si="56"/>
        <v>0</v>
      </c>
      <c r="JN91" s="1749">
        <f t="shared" si="56"/>
        <v>0</v>
      </c>
      <c r="JO91" s="1749">
        <f t="shared" si="56"/>
        <v>0</v>
      </c>
      <c r="JP91" s="1749">
        <f t="shared" si="56"/>
        <v>0</v>
      </c>
      <c r="JQ91" s="1749">
        <f t="shared" si="56"/>
        <v>0</v>
      </c>
      <c r="JR91" s="1749">
        <f t="shared" si="56"/>
        <v>0</v>
      </c>
      <c r="JS91" s="1749">
        <f t="shared" si="56"/>
        <v>0</v>
      </c>
      <c r="JT91" s="1749">
        <f t="shared" si="56"/>
        <v>0</v>
      </c>
      <c r="JU91" s="1749">
        <f t="shared" si="56"/>
        <v>0</v>
      </c>
      <c r="JV91" s="1749">
        <f t="shared" si="56"/>
        <v>0</v>
      </c>
      <c r="JW91" s="1749">
        <f t="shared" si="56"/>
        <v>0</v>
      </c>
      <c r="JX91" s="1749">
        <f t="shared" si="56"/>
        <v>0</v>
      </c>
      <c r="JY91" s="1749">
        <f t="shared" si="56"/>
        <v>0</v>
      </c>
      <c r="JZ91" s="1749">
        <f t="shared" si="56"/>
        <v>0</v>
      </c>
      <c r="KA91" s="1749">
        <f t="shared" si="56"/>
        <v>0</v>
      </c>
      <c r="KB91" s="1749">
        <f t="shared" si="56"/>
        <v>0</v>
      </c>
      <c r="KC91" s="1749">
        <f t="shared" si="56"/>
        <v>0</v>
      </c>
      <c r="KD91" s="1749">
        <f t="shared" si="56"/>
        <v>0</v>
      </c>
      <c r="KE91" s="1749">
        <f t="shared" si="56"/>
        <v>0</v>
      </c>
      <c r="KF91" s="1749">
        <f t="shared" si="56"/>
        <v>0</v>
      </c>
      <c r="KG91" s="1749">
        <f t="shared" si="56"/>
        <v>0</v>
      </c>
      <c r="KH91" s="1749">
        <f t="shared" si="56"/>
        <v>0</v>
      </c>
      <c r="KI91" s="1749">
        <f t="shared" si="56"/>
        <v>0</v>
      </c>
      <c r="KJ91" s="1749">
        <f t="shared" si="56"/>
        <v>0</v>
      </c>
      <c r="KK91" s="1749">
        <f t="shared" si="56"/>
        <v>0</v>
      </c>
      <c r="KL91" s="1749">
        <f t="shared" si="56"/>
        <v>0</v>
      </c>
      <c r="KM91" s="1749">
        <f t="shared" si="56"/>
        <v>0</v>
      </c>
      <c r="KN91" s="1749">
        <f t="shared" si="56"/>
        <v>0</v>
      </c>
      <c r="KO91" s="1749">
        <f t="shared" si="56"/>
        <v>0</v>
      </c>
      <c r="KP91" s="1749">
        <f t="shared" si="56"/>
        <v>0</v>
      </c>
      <c r="KQ91" s="1749">
        <f t="shared" si="56"/>
        <v>0</v>
      </c>
      <c r="KR91" s="1749">
        <f t="shared" si="56"/>
        <v>0</v>
      </c>
      <c r="KS91" s="1749">
        <f t="shared" si="56"/>
        <v>0</v>
      </c>
      <c r="KT91" s="1749">
        <f t="shared" si="56"/>
        <v>0</v>
      </c>
      <c r="KU91" s="1749">
        <f t="shared" si="56"/>
        <v>0</v>
      </c>
      <c r="KV91" s="1749">
        <f t="shared" si="56"/>
        <v>0</v>
      </c>
      <c r="KW91" s="1749">
        <f t="shared" si="56"/>
        <v>0</v>
      </c>
      <c r="KX91" s="1749">
        <f t="shared" si="56"/>
        <v>0</v>
      </c>
      <c r="KY91" s="1749">
        <f t="shared" si="56"/>
        <v>0</v>
      </c>
      <c r="KZ91" s="1749">
        <f t="shared" si="56"/>
        <v>0</v>
      </c>
      <c r="LA91" s="1749">
        <f t="shared" si="56"/>
        <v>0</v>
      </c>
      <c r="LB91" s="1749">
        <f t="shared" si="56"/>
        <v>0</v>
      </c>
      <c r="LC91" s="1749">
        <f t="shared" si="56"/>
        <v>0</v>
      </c>
      <c r="LD91" s="1749">
        <f t="shared" si="56"/>
        <v>0</v>
      </c>
      <c r="LE91" s="1749">
        <f t="shared" si="56"/>
        <v>0</v>
      </c>
      <c r="LF91" s="1749">
        <f t="shared" si="56"/>
        <v>0</v>
      </c>
      <c r="LG91" s="1749">
        <f t="shared" si="56"/>
        <v>0</v>
      </c>
      <c r="LH91" s="1749">
        <f t="shared" si="56"/>
        <v>0</v>
      </c>
      <c r="LI91" s="1749">
        <f t="shared" si="56"/>
        <v>0</v>
      </c>
      <c r="LJ91" s="1749">
        <f t="shared" si="56"/>
        <v>0</v>
      </c>
      <c r="LK91" s="1749">
        <f t="shared" si="56"/>
        <v>0</v>
      </c>
      <c r="LL91" s="1749">
        <f t="shared" si="56"/>
        <v>0</v>
      </c>
      <c r="LM91" s="1749">
        <f t="shared" si="56"/>
        <v>0</v>
      </c>
      <c r="LN91" s="1749">
        <f t="shared" si="56"/>
        <v>0</v>
      </c>
      <c r="LO91" s="1749">
        <f t="shared" si="56"/>
        <v>0</v>
      </c>
      <c r="LP91" s="1749">
        <f t="shared" si="56"/>
        <v>0</v>
      </c>
      <c r="LQ91" s="1749">
        <f t="shared" si="56"/>
        <v>0</v>
      </c>
      <c r="LR91" s="1749">
        <f t="shared" ref="LR91:LX91" si="57">SUM(LR92:LR93)</f>
        <v>0</v>
      </c>
      <c r="LS91" s="1749">
        <f t="shared" si="57"/>
        <v>0</v>
      </c>
      <c r="LT91" s="1749">
        <f t="shared" si="57"/>
        <v>0</v>
      </c>
      <c r="LU91" s="1749">
        <f t="shared" si="57"/>
        <v>0</v>
      </c>
      <c r="LV91" s="1749">
        <f t="shared" si="57"/>
        <v>0</v>
      </c>
      <c r="LW91" s="1749">
        <f t="shared" si="57"/>
        <v>0</v>
      </c>
      <c r="LX91" s="1749">
        <f t="shared" si="57"/>
        <v>0</v>
      </c>
      <c r="LY91" s="1753"/>
      <c r="LZ91" s="1753"/>
      <c r="MA91" s="1753"/>
      <c r="MB91" s="1753"/>
      <c r="MC91" s="1753"/>
      <c r="MD91" s="1753"/>
      <c r="ME91" s="1753"/>
      <c r="MF91" s="1753"/>
      <c r="MG91" s="1753"/>
      <c r="MH91" s="1753"/>
      <c r="MI91" s="1753"/>
      <c r="MJ91" s="1753"/>
      <c r="MK91" s="1753"/>
      <c r="ML91" s="1753"/>
      <c r="MM91" s="1753"/>
      <c r="MN91" s="1753"/>
      <c r="MO91" s="1753"/>
      <c r="MP91" s="1753"/>
      <c r="MQ91" s="1753"/>
      <c r="MR91" s="1753"/>
      <c r="MS91" s="1753"/>
      <c r="MT91" s="1753"/>
      <c r="MU91" s="1753"/>
      <c r="MV91" s="1753"/>
      <c r="MW91" s="1753"/>
      <c r="MX91" s="1753"/>
      <c r="MY91" s="1753"/>
      <c r="MZ91" s="1753"/>
      <c r="NA91" s="1753"/>
    </row>
    <row r="92" spans="1:365" s="1684" customFormat="1" ht="12">
      <c r="A92" s="1737"/>
      <c r="B92" s="1738"/>
      <c r="C92" s="1739"/>
      <c r="D92" s="1750" t="s">
        <v>3566</v>
      </c>
      <c r="E92" s="1751">
        <f>J69</f>
        <v>14213762.475193338</v>
      </c>
      <c r="F92" s="1752">
        <v>45199</v>
      </c>
      <c r="G92" s="1752">
        <v>47208</v>
      </c>
      <c r="H92" s="1739">
        <f>ROUNDDOWN((G92-F92)/30,0)</f>
        <v>66</v>
      </c>
      <c r="I92" s="1751">
        <f>E92/H92</f>
        <v>215360.03750292936</v>
      </c>
      <c r="J92" s="1753">
        <f t="shared" ref="J92:BU92" si="58">IF(J$87&gt;$G92,0,$I92)</f>
        <v>215360.03750292936</v>
      </c>
      <c r="K92" s="1753">
        <f t="shared" si="58"/>
        <v>215360.03750292936</v>
      </c>
      <c r="L92" s="1753">
        <f t="shared" si="58"/>
        <v>215360.03750292936</v>
      </c>
      <c r="M92" s="1753">
        <f t="shared" si="58"/>
        <v>215360.03750292936</v>
      </c>
      <c r="N92" s="1753">
        <f t="shared" si="58"/>
        <v>215360.03750292936</v>
      </c>
      <c r="O92" s="1753">
        <f t="shared" si="58"/>
        <v>215360.03750292936</v>
      </c>
      <c r="P92" s="1753">
        <f t="shared" si="58"/>
        <v>215360.03750292936</v>
      </c>
      <c r="Q92" s="1753">
        <f t="shared" si="58"/>
        <v>215360.03750292936</v>
      </c>
      <c r="R92" s="1753">
        <f t="shared" si="58"/>
        <v>215360.03750292936</v>
      </c>
      <c r="S92" s="1753">
        <f t="shared" si="58"/>
        <v>215360.03750292936</v>
      </c>
      <c r="T92" s="1753">
        <f t="shared" si="58"/>
        <v>215360.03750292936</v>
      </c>
      <c r="U92" s="1753">
        <f t="shared" si="58"/>
        <v>215360.03750292936</v>
      </c>
      <c r="V92" s="1753">
        <f t="shared" si="58"/>
        <v>215360.03750292936</v>
      </c>
      <c r="W92" s="1753">
        <f t="shared" si="58"/>
        <v>215360.03750292936</v>
      </c>
      <c r="X92" s="1753">
        <f t="shared" si="58"/>
        <v>215360.03750292936</v>
      </c>
      <c r="Y92" s="1753">
        <f t="shared" si="58"/>
        <v>215360.03750292936</v>
      </c>
      <c r="Z92" s="1753">
        <f t="shared" si="58"/>
        <v>215360.03750292936</v>
      </c>
      <c r="AA92" s="1753">
        <f t="shared" si="58"/>
        <v>215360.03750292936</v>
      </c>
      <c r="AB92" s="1753">
        <f t="shared" si="58"/>
        <v>215360.03750292936</v>
      </c>
      <c r="AC92" s="1753">
        <f t="shared" si="58"/>
        <v>215360.03750292936</v>
      </c>
      <c r="AD92" s="1753">
        <f t="shared" si="58"/>
        <v>215360.03750292936</v>
      </c>
      <c r="AE92" s="1753">
        <f t="shared" si="58"/>
        <v>215360.03750292936</v>
      </c>
      <c r="AF92" s="1753">
        <f t="shared" si="58"/>
        <v>215360.03750292936</v>
      </c>
      <c r="AG92" s="1753">
        <f t="shared" si="58"/>
        <v>215360.03750292936</v>
      </c>
      <c r="AH92" s="1753">
        <f t="shared" si="58"/>
        <v>215360.03750292936</v>
      </c>
      <c r="AI92" s="1753">
        <f t="shared" si="58"/>
        <v>215360.03750292936</v>
      </c>
      <c r="AJ92" s="1753">
        <f t="shared" si="58"/>
        <v>215360.03750292936</v>
      </c>
      <c r="AK92" s="1753">
        <f t="shared" si="58"/>
        <v>215360.03750292936</v>
      </c>
      <c r="AL92" s="1753">
        <f t="shared" si="58"/>
        <v>215360.03750292936</v>
      </c>
      <c r="AM92" s="1753">
        <f t="shared" si="58"/>
        <v>215360.03750292936</v>
      </c>
      <c r="AN92" s="1753">
        <f t="shared" si="58"/>
        <v>215360.03750292936</v>
      </c>
      <c r="AO92" s="1753">
        <f t="shared" si="58"/>
        <v>215360.03750292936</v>
      </c>
      <c r="AP92" s="1753">
        <f t="shared" si="58"/>
        <v>215360.03750292936</v>
      </c>
      <c r="AQ92" s="1753">
        <f t="shared" si="58"/>
        <v>215360.03750292936</v>
      </c>
      <c r="AR92" s="1753">
        <f t="shared" si="58"/>
        <v>215360.03750292936</v>
      </c>
      <c r="AS92" s="1753">
        <f t="shared" si="58"/>
        <v>215360.03750292936</v>
      </c>
      <c r="AT92" s="1753">
        <f t="shared" si="58"/>
        <v>215360.03750292936</v>
      </c>
      <c r="AU92" s="1753">
        <f t="shared" si="58"/>
        <v>215360.03750292936</v>
      </c>
      <c r="AV92" s="1753">
        <f t="shared" si="58"/>
        <v>215360.03750292936</v>
      </c>
      <c r="AW92" s="1753">
        <f t="shared" si="58"/>
        <v>215360.03750292936</v>
      </c>
      <c r="AX92" s="1753">
        <f t="shared" si="58"/>
        <v>215360.03750292936</v>
      </c>
      <c r="AY92" s="1753">
        <f t="shared" si="58"/>
        <v>215360.03750292936</v>
      </c>
      <c r="AZ92" s="1753">
        <f t="shared" si="58"/>
        <v>215360.03750292936</v>
      </c>
      <c r="BA92" s="1753">
        <f t="shared" si="58"/>
        <v>215360.03750292936</v>
      </c>
      <c r="BB92" s="1753">
        <f t="shared" si="58"/>
        <v>215360.03750292936</v>
      </c>
      <c r="BC92" s="1753">
        <f t="shared" si="58"/>
        <v>215360.03750292936</v>
      </c>
      <c r="BD92" s="1753">
        <f t="shared" si="58"/>
        <v>215360.03750292936</v>
      </c>
      <c r="BE92" s="1753">
        <f t="shared" si="58"/>
        <v>215360.03750292936</v>
      </c>
      <c r="BF92" s="1753">
        <f t="shared" si="58"/>
        <v>215360.03750292936</v>
      </c>
      <c r="BG92" s="1753">
        <f t="shared" si="58"/>
        <v>215360.03750292936</v>
      </c>
      <c r="BH92" s="1753">
        <f t="shared" si="58"/>
        <v>215360.03750292936</v>
      </c>
      <c r="BI92" s="1753">
        <f t="shared" si="58"/>
        <v>215360.03750292936</v>
      </c>
      <c r="BJ92" s="1753">
        <f t="shared" si="58"/>
        <v>215360.03750292936</v>
      </c>
      <c r="BK92" s="1753">
        <f t="shared" si="58"/>
        <v>215360.03750292936</v>
      </c>
      <c r="BL92" s="1753">
        <f t="shared" si="58"/>
        <v>215360.03750292936</v>
      </c>
      <c r="BM92" s="1753">
        <f t="shared" si="58"/>
        <v>215360.03750292936</v>
      </c>
      <c r="BN92" s="1753">
        <f t="shared" si="58"/>
        <v>215360.03750292936</v>
      </c>
      <c r="BO92" s="1753">
        <f t="shared" si="58"/>
        <v>215360.03750292936</v>
      </c>
      <c r="BP92" s="1753">
        <f t="shared" si="58"/>
        <v>215360.03750292936</v>
      </c>
      <c r="BQ92" s="1753">
        <f t="shared" si="58"/>
        <v>215360.03750292936</v>
      </c>
      <c r="BR92" s="1753">
        <f t="shared" si="58"/>
        <v>215360.03750292936</v>
      </c>
      <c r="BS92" s="1753">
        <f t="shared" si="58"/>
        <v>215360.03750292936</v>
      </c>
      <c r="BT92" s="1753">
        <f t="shared" si="58"/>
        <v>215360.03750292936</v>
      </c>
      <c r="BU92" s="1753">
        <f t="shared" si="58"/>
        <v>215360.03750292936</v>
      </c>
      <c r="BV92" s="1753">
        <f t="shared" ref="BV92:EG92" si="59">IF(BV$87&gt;$G92,0,$I92)</f>
        <v>215360.03750292936</v>
      </c>
      <c r="BW92" s="1753">
        <f t="shared" si="59"/>
        <v>215360.03750292936</v>
      </c>
      <c r="BX92" s="1753">
        <f t="shared" si="59"/>
        <v>0</v>
      </c>
      <c r="BY92" s="1753">
        <f t="shared" si="59"/>
        <v>0</v>
      </c>
      <c r="BZ92" s="1753">
        <f t="shared" si="59"/>
        <v>0</v>
      </c>
      <c r="CA92" s="1753">
        <f t="shared" si="59"/>
        <v>0</v>
      </c>
      <c r="CB92" s="1753">
        <f t="shared" si="59"/>
        <v>0</v>
      </c>
      <c r="CC92" s="1753">
        <f t="shared" si="59"/>
        <v>0</v>
      </c>
      <c r="CD92" s="1753">
        <f t="shared" si="59"/>
        <v>0</v>
      </c>
      <c r="CE92" s="1753">
        <f t="shared" si="59"/>
        <v>0</v>
      </c>
      <c r="CF92" s="1753">
        <f t="shared" si="59"/>
        <v>0</v>
      </c>
      <c r="CG92" s="1753">
        <f t="shared" si="59"/>
        <v>0</v>
      </c>
      <c r="CH92" s="1753">
        <f t="shared" si="59"/>
        <v>0</v>
      </c>
      <c r="CI92" s="1753">
        <f t="shared" si="59"/>
        <v>0</v>
      </c>
      <c r="CJ92" s="1753">
        <f t="shared" si="59"/>
        <v>0</v>
      </c>
      <c r="CK92" s="1753">
        <f t="shared" si="59"/>
        <v>0</v>
      </c>
      <c r="CL92" s="1753">
        <f t="shared" si="59"/>
        <v>0</v>
      </c>
      <c r="CM92" s="1753">
        <f t="shared" si="59"/>
        <v>0</v>
      </c>
      <c r="CN92" s="1753">
        <f t="shared" si="59"/>
        <v>0</v>
      </c>
      <c r="CO92" s="1753">
        <f t="shared" si="59"/>
        <v>0</v>
      </c>
      <c r="CP92" s="1753">
        <f t="shared" si="59"/>
        <v>0</v>
      </c>
      <c r="CQ92" s="1753">
        <f t="shared" si="59"/>
        <v>0</v>
      </c>
      <c r="CR92" s="1753">
        <f t="shared" si="59"/>
        <v>0</v>
      </c>
      <c r="CS92" s="1753">
        <f t="shared" si="59"/>
        <v>0</v>
      </c>
      <c r="CT92" s="1753">
        <f t="shared" si="59"/>
        <v>0</v>
      </c>
      <c r="CU92" s="1753">
        <f t="shared" si="59"/>
        <v>0</v>
      </c>
      <c r="CV92" s="1753">
        <f t="shared" si="59"/>
        <v>0</v>
      </c>
      <c r="CW92" s="1753">
        <f t="shared" si="59"/>
        <v>0</v>
      </c>
      <c r="CX92" s="1753">
        <f t="shared" si="59"/>
        <v>0</v>
      </c>
      <c r="CY92" s="1753">
        <f t="shared" si="59"/>
        <v>0</v>
      </c>
      <c r="CZ92" s="1753">
        <f t="shared" si="59"/>
        <v>0</v>
      </c>
      <c r="DA92" s="1753">
        <f t="shared" si="59"/>
        <v>0</v>
      </c>
      <c r="DB92" s="1753">
        <f t="shared" si="59"/>
        <v>0</v>
      </c>
      <c r="DC92" s="1753">
        <f t="shared" si="59"/>
        <v>0</v>
      </c>
      <c r="DD92" s="1753">
        <f t="shared" si="59"/>
        <v>0</v>
      </c>
      <c r="DE92" s="1753">
        <f t="shared" si="59"/>
        <v>0</v>
      </c>
      <c r="DF92" s="1753">
        <f t="shared" si="59"/>
        <v>0</v>
      </c>
      <c r="DG92" s="1753">
        <f t="shared" si="59"/>
        <v>0</v>
      </c>
      <c r="DH92" s="1753">
        <f t="shared" si="59"/>
        <v>0</v>
      </c>
      <c r="DI92" s="1753">
        <f t="shared" si="59"/>
        <v>0</v>
      </c>
      <c r="DJ92" s="1753">
        <f t="shared" si="59"/>
        <v>0</v>
      </c>
      <c r="DK92" s="1753">
        <f t="shared" si="59"/>
        <v>0</v>
      </c>
      <c r="DL92" s="1753">
        <f t="shared" si="59"/>
        <v>0</v>
      </c>
      <c r="DM92" s="1753">
        <f t="shared" si="59"/>
        <v>0</v>
      </c>
      <c r="DN92" s="1753">
        <f t="shared" si="59"/>
        <v>0</v>
      </c>
      <c r="DO92" s="1753">
        <f t="shared" si="59"/>
        <v>0</v>
      </c>
      <c r="DP92" s="1753">
        <f t="shared" si="59"/>
        <v>0</v>
      </c>
      <c r="DQ92" s="1753">
        <f t="shared" si="59"/>
        <v>0</v>
      </c>
      <c r="DR92" s="1753">
        <f t="shared" si="59"/>
        <v>0</v>
      </c>
      <c r="DS92" s="1753">
        <f t="shared" si="59"/>
        <v>0</v>
      </c>
      <c r="DT92" s="1753">
        <f t="shared" si="59"/>
        <v>0</v>
      </c>
      <c r="DU92" s="1753">
        <f t="shared" si="59"/>
        <v>0</v>
      </c>
      <c r="DV92" s="1753">
        <f t="shared" si="59"/>
        <v>0</v>
      </c>
      <c r="DW92" s="1753">
        <f t="shared" si="59"/>
        <v>0</v>
      </c>
      <c r="DX92" s="1753">
        <f t="shared" si="59"/>
        <v>0</v>
      </c>
      <c r="DY92" s="1753">
        <f t="shared" si="59"/>
        <v>0</v>
      </c>
      <c r="DZ92" s="1753">
        <f t="shared" si="59"/>
        <v>0</v>
      </c>
      <c r="EA92" s="1753">
        <f t="shared" si="59"/>
        <v>0</v>
      </c>
      <c r="EB92" s="1753">
        <f t="shared" si="59"/>
        <v>0</v>
      </c>
      <c r="EC92" s="1753">
        <f t="shared" si="59"/>
        <v>0</v>
      </c>
      <c r="ED92" s="1753">
        <f t="shared" si="59"/>
        <v>0</v>
      </c>
      <c r="EE92" s="1753">
        <f t="shared" si="59"/>
        <v>0</v>
      </c>
      <c r="EF92" s="1753">
        <f t="shared" si="59"/>
        <v>0</v>
      </c>
      <c r="EG92" s="1753">
        <f t="shared" si="59"/>
        <v>0</v>
      </c>
      <c r="EH92" s="1753">
        <f t="shared" ref="EH92:GS92" si="60">IF(EH$87&gt;$G92,0,$I92)</f>
        <v>0</v>
      </c>
      <c r="EI92" s="1753">
        <f t="shared" si="60"/>
        <v>0</v>
      </c>
      <c r="EJ92" s="1753">
        <f t="shared" si="60"/>
        <v>0</v>
      </c>
      <c r="EK92" s="1753">
        <f t="shared" si="60"/>
        <v>0</v>
      </c>
      <c r="EL92" s="1753">
        <f t="shared" si="60"/>
        <v>0</v>
      </c>
      <c r="EM92" s="1753">
        <f t="shared" si="60"/>
        <v>0</v>
      </c>
      <c r="EN92" s="1753">
        <f t="shared" si="60"/>
        <v>0</v>
      </c>
      <c r="EO92" s="1753">
        <f t="shared" si="60"/>
        <v>0</v>
      </c>
      <c r="EP92" s="1753">
        <f t="shared" si="60"/>
        <v>0</v>
      </c>
      <c r="EQ92" s="1753">
        <f t="shared" si="60"/>
        <v>0</v>
      </c>
      <c r="ER92" s="1753">
        <f t="shared" si="60"/>
        <v>0</v>
      </c>
      <c r="ES92" s="1753">
        <f t="shared" si="60"/>
        <v>0</v>
      </c>
      <c r="ET92" s="1753">
        <f t="shared" si="60"/>
        <v>0</v>
      </c>
      <c r="EU92" s="1753">
        <f t="shared" si="60"/>
        <v>0</v>
      </c>
      <c r="EV92" s="1753">
        <f t="shared" si="60"/>
        <v>0</v>
      </c>
      <c r="EW92" s="1753">
        <f t="shared" si="60"/>
        <v>0</v>
      </c>
      <c r="EX92" s="1753">
        <f t="shared" si="60"/>
        <v>0</v>
      </c>
      <c r="EY92" s="1753">
        <f t="shared" si="60"/>
        <v>0</v>
      </c>
      <c r="EZ92" s="1753">
        <f t="shared" si="60"/>
        <v>0</v>
      </c>
      <c r="FA92" s="1753">
        <f t="shared" si="60"/>
        <v>0</v>
      </c>
      <c r="FB92" s="1753">
        <f t="shared" si="60"/>
        <v>0</v>
      </c>
      <c r="FC92" s="1753">
        <f t="shared" si="60"/>
        <v>0</v>
      </c>
      <c r="FD92" s="1753">
        <f t="shared" si="60"/>
        <v>0</v>
      </c>
      <c r="FE92" s="1753">
        <f t="shared" si="60"/>
        <v>0</v>
      </c>
      <c r="FF92" s="1753">
        <f t="shared" si="60"/>
        <v>0</v>
      </c>
      <c r="FG92" s="1753">
        <f t="shared" si="60"/>
        <v>0</v>
      </c>
      <c r="FH92" s="1753">
        <f t="shared" si="60"/>
        <v>0</v>
      </c>
      <c r="FI92" s="1753">
        <f t="shared" si="60"/>
        <v>0</v>
      </c>
      <c r="FJ92" s="1753">
        <f t="shared" si="60"/>
        <v>0</v>
      </c>
      <c r="FK92" s="1753">
        <f t="shared" si="60"/>
        <v>0</v>
      </c>
      <c r="FL92" s="1753">
        <f t="shared" si="60"/>
        <v>0</v>
      </c>
      <c r="FM92" s="1753">
        <f t="shared" si="60"/>
        <v>0</v>
      </c>
      <c r="FN92" s="1753">
        <f t="shared" si="60"/>
        <v>0</v>
      </c>
      <c r="FO92" s="1753">
        <f t="shared" si="60"/>
        <v>0</v>
      </c>
      <c r="FP92" s="1753">
        <f t="shared" si="60"/>
        <v>0</v>
      </c>
      <c r="FQ92" s="1753">
        <f t="shared" si="60"/>
        <v>0</v>
      </c>
      <c r="FR92" s="1753">
        <f t="shared" si="60"/>
        <v>0</v>
      </c>
      <c r="FS92" s="1753">
        <f t="shared" si="60"/>
        <v>0</v>
      </c>
      <c r="FT92" s="1753">
        <f t="shared" si="60"/>
        <v>0</v>
      </c>
      <c r="FU92" s="1753">
        <f t="shared" si="60"/>
        <v>0</v>
      </c>
      <c r="FV92" s="1753">
        <f t="shared" si="60"/>
        <v>0</v>
      </c>
      <c r="FW92" s="1753">
        <f t="shared" si="60"/>
        <v>0</v>
      </c>
      <c r="FX92" s="1753">
        <f t="shared" si="60"/>
        <v>0</v>
      </c>
      <c r="FY92" s="1753">
        <f t="shared" si="60"/>
        <v>0</v>
      </c>
      <c r="FZ92" s="1753">
        <f t="shared" si="60"/>
        <v>0</v>
      </c>
      <c r="GA92" s="1753">
        <f t="shared" si="60"/>
        <v>0</v>
      </c>
      <c r="GB92" s="1753">
        <f t="shared" si="60"/>
        <v>0</v>
      </c>
      <c r="GC92" s="1753">
        <f t="shared" si="60"/>
        <v>0</v>
      </c>
      <c r="GD92" s="1753">
        <f t="shared" si="60"/>
        <v>0</v>
      </c>
      <c r="GE92" s="1753">
        <f t="shared" si="60"/>
        <v>0</v>
      </c>
      <c r="GF92" s="1753">
        <f t="shared" si="60"/>
        <v>0</v>
      </c>
      <c r="GG92" s="1753">
        <f t="shared" si="60"/>
        <v>0</v>
      </c>
      <c r="GH92" s="1753">
        <f t="shared" si="60"/>
        <v>0</v>
      </c>
      <c r="GI92" s="1753">
        <f t="shared" si="60"/>
        <v>0</v>
      </c>
      <c r="GJ92" s="1753">
        <f t="shared" si="60"/>
        <v>0</v>
      </c>
      <c r="GK92" s="1753">
        <f t="shared" si="60"/>
        <v>0</v>
      </c>
      <c r="GL92" s="1753">
        <f t="shared" si="60"/>
        <v>0</v>
      </c>
      <c r="GM92" s="1753">
        <f t="shared" si="60"/>
        <v>0</v>
      </c>
      <c r="GN92" s="1753">
        <f t="shared" si="60"/>
        <v>0</v>
      </c>
      <c r="GO92" s="1753">
        <f t="shared" si="60"/>
        <v>0</v>
      </c>
      <c r="GP92" s="1753">
        <f t="shared" si="60"/>
        <v>0</v>
      </c>
      <c r="GQ92" s="1753">
        <f t="shared" si="60"/>
        <v>0</v>
      </c>
      <c r="GR92" s="1753">
        <f t="shared" si="60"/>
        <v>0</v>
      </c>
      <c r="GS92" s="1753">
        <f t="shared" si="60"/>
        <v>0</v>
      </c>
      <c r="GT92" s="1753">
        <f t="shared" ref="GT92:JE92" si="61">IF(GT$87&gt;$G92,0,$I92)</f>
        <v>0</v>
      </c>
      <c r="GU92" s="1753">
        <f t="shared" si="61"/>
        <v>0</v>
      </c>
      <c r="GV92" s="1753">
        <f t="shared" si="61"/>
        <v>0</v>
      </c>
      <c r="GW92" s="1753">
        <f t="shared" si="61"/>
        <v>0</v>
      </c>
      <c r="GX92" s="1753">
        <f t="shared" si="61"/>
        <v>0</v>
      </c>
      <c r="GY92" s="1753">
        <f t="shared" si="61"/>
        <v>0</v>
      </c>
      <c r="GZ92" s="1753">
        <f t="shared" si="61"/>
        <v>0</v>
      </c>
      <c r="HA92" s="1753">
        <f t="shared" si="61"/>
        <v>0</v>
      </c>
      <c r="HB92" s="1753">
        <f t="shared" si="61"/>
        <v>0</v>
      </c>
      <c r="HC92" s="1753">
        <f t="shared" si="61"/>
        <v>0</v>
      </c>
      <c r="HD92" s="1753">
        <f t="shared" si="61"/>
        <v>0</v>
      </c>
      <c r="HE92" s="1753">
        <f t="shared" si="61"/>
        <v>0</v>
      </c>
      <c r="HF92" s="1753">
        <f t="shared" si="61"/>
        <v>0</v>
      </c>
      <c r="HG92" s="1753">
        <f t="shared" si="61"/>
        <v>0</v>
      </c>
      <c r="HH92" s="1753">
        <f t="shared" si="61"/>
        <v>0</v>
      </c>
      <c r="HI92" s="1753">
        <f t="shared" si="61"/>
        <v>0</v>
      </c>
      <c r="HJ92" s="1753">
        <f t="shared" si="61"/>
        <v>0</v>
      </c>
      <c r="HK92" s="1753">
        <f t="shared" si="61"/>
        <v>0</v>
      </c>
      <c r="HL92" s="1753">
        <f t="shared" si="61"/>
        <v>0</v>
      </c>
      <c r="HM92" s="1753">
        <f t="shared" si="61"/>
        <v>0</v>
      </c>
      <c r="HN92" s="1753">
        <f t="shared" si="61"/>
        <v>0</v>
      </c>
      <c r="HO92" s="1753">
        <f t="shared" si="61"/>
        <v>0</v>
      </c>
      <c r="HP92" s="1753">
        <f t="shared" si="61"/>
        <v>0</v>
      </c>
      <c r="HQ92" s="1753">
        <f t="shared" si="61"/>
        <v>0</v>
      </c>
      <c r="HR92" s="1753">
        <f t="shared" si="61"/>
        <v>0</v>
      </c>
      <c r="HS92" s="1753">
        <f t="shared" si="61"/>
        <v>0</v>
      </c>
      <c r="HT92" s="1753">
        <f t="shared" si="61"/>
        <v>0</v>
      </c>
      <c r="HU92" s="1753">
        <f t="shared" si="61"/>
        <v>0</v>
      </c>
      <c r="HV92" s="1753">
        <f t="shared" si="61"/>
        <v>0</v>
      </c>
      <c r="HW92" s="1753">
        <f t="shared" si="61"/>
        <v>0</v>
      </c>
      <c r="HX92" s="1753">
        <f t="shared" si="61"/>
        <v>0</v>
      </c>
      <c r="HY92" s="1753">
        <f t="shared" si="61"/>
        <v>0</v>
      </c>
      <c r="HZ92" s="1753">
        <f t="shared" si="61"/>
        <v>0</v>
      </c>
      <c r="IA92" s="1753">
        <f t="shared" si="61"/>
        <v>0</v>
      </c>
      <c r="IB92" s="1753">
        <f t="shared" si="61"/>
        <v>0</v>
      </c>
      <c r="IC92" s="1753">
        <f t="shared" si="61"/>
        <v>0</v>
      </c>
      <c r="ID92" s="1753">
        <f t="shared" si="61"/>
        <v>0</v>
      </c>
      <c r="IE92" s="1753">
        <f t="shared" si="61"/>
        <v>0</v>
      </c>
      <c r="IF92" s="1753">
        <f t="shared" si="61"/>
        <v>0</v>
      </c>
      <c r="IG92" s="1753">
        <f t="shared" si="61"/>
        <v>0</v>
      </c>
      <c r="IH92" s="1753">
        <f t="shared" si="61"/>
        <v>0</v>
      </c>
      <c r="II92" s="1753">
        <f t="shared" si="61"/>
        <v>0</v>
      </c>
      <c r="IJ92" s="1753">
        <f t="shared" si="61"/>
        <v>0</v>
      </c>
      <c r="IK92" s="1753">
        <f t="shared" si="61"/>
        <v>0</v>
      </c>
      <c r="IL92" s="1753">
        <f t="shared" si="61"/>
        <v>0</v>
      </c>
      <c r="IM92" s="1753">
        <f t="shared" si="61"/>
        <v>0</v>
      </c>
      <c r="IN92" s="1753">
        <f t="shared" si="61"/>
        <v>0</v>
      </c>
      <c r="IO92" s="1753">
        <f t="shared" si="61"/>
        <v>0</v>
      </c>
      <c r="IP92" s="1753">
        <f t="shared" si="61"/>
        <v>0</v>
      </c>
      <c r="IQ92" s="1753">
        <f t="shared" si="61"/>
        <v>0</v>
      </c>
      <c r="IR92" s="1753">
        <f t="shared" si="61"/>
        <v>0</v>
      </c>
      <c r="IS92" s="1753">
        <f t="shared" si="61"/>
        <v>0</v>
      </c>
      <c r="IT92" s="1753">
        <f t="shared" si="61"/>
        <v>0</v>
      </c>
      <c r="IU92" s="1753">
        <f t="shared" si="61"/>
        <v>0</v>
      </c>
      <c r="IV92" s="1753">
        <f t="shared" si="61"/>
        <v>0</v>
      </c>
      <c r="IW92" s="1753">
        <f t="shared" si="61"/>
        <v>0</v>
      </c>
      <c r="IX92" s="1753">
        <f t="shared" si="61"/>
        <v>0</v>
      </c>
      <c r="IY92" s="1753">
        <f t="shared" si="61"/>
        <v>0</v>
      </c>
      <c r="IZ92" s="1753">
        <f t="shared" si="61"/>
        <v>0</v>
      </c>
      <c r="JA92" s="1753">
        <f t="shared" si="61"/>
        <v>0</v>
      </c>
      <c r="JB92" s="1753">
        <f t="shared" si="61"/>
        <v>0</v>
      </c>
      <c r="JC92" s="1753">
        <f t="shared" si="61"/>
        <v>0</v>
      </c>
      <c r="JD92" s="1753">
        <f t="shared" si="61"/>
        <v>0</v>
      </c>
      <c r="JE92" s="1753">
        <f t="shared" si="61"/>
        <v>0</v>
      </c>
      <c r="JF92" s="1753">
        <f t="shared" ref="JF92:LQ92" si="62">IF(JF$87&gt;$G92,0,$I92)</f>
        <v>0</v>
      </c>
      <c r="JG92" s="1753">
        <f t="shared" si="62"/>
        <v>0</v>
      </c>
      <c r="JH92" s="1753">
        <f t="shared" si="62"/>
        <v>0</v>
      </c>
      <c r="JI92" s="1753">
        <f t="shared" si="62"/>
        <v>0</v>
      </c>
      <c r="JJ92" s="1753">
        <f t="shared" si="62"/>
        <v>0</v>
      </c>
      <c r="JK92" s="1753">
        <f t="shared" si="62"/>
        <v>0</v>
      </c>
      <c r="JL92" s="1753">
        <f t="shared" si="62"/>
        <v>0</v>
      </c>
      <c r="JM92" s="1753">
        <f t="shared" si="62"/>
        <v>0</v>
      </c>
      <c r="JN92" s="1753">
        <f t="shared" si="62"/>
        <v>0</v>
      </c>
      <c r="JO92" s="1753">
        <f t="shared" si="62"/>
        <v>0</v>
      </c>
      <c r="JP92" s="1753">
        <f t="shared" si="62"/>
        <v>0</v>
      </c>
      <c r="JQ92" s="1753">
        <f t="shared" si="62"/>
        <v>0</v>
      </c>
      <c r="JR92" s="1753">
        <f t="shared" si="62"/>
        <v>0</v>
      </c>
      <c r="JS92" s="1753">
        <f t="shared" si="62"/>
        <v>0</v>
      </c>
      <c r="JT92" s="1753">
        <f t="shared" si="62"/>
        <v>0</v>
      </c>
      <c r="JU92" s="1753">
        <f t="shared" si="62"/>
        <v>0</v>
      </c>
      <c r="JV92" s="1753">
        <f t="shared" si="62"/>
        <v>0</v>
      </c>
      <c r="JW92" s="1753">
        <f t="shared" si="62"/>
        <v>0</v>
      </c>
      <c r="JX92" s="1753">
        <f t="shared" si="62"/>
        <v>0</v>
      </c>
      <c r="JY92" s="1753">
        <f t="shared" si="62"/>
        <v>0</v>
      </c>
      <c r="JZ92" s="1753">
        <f t="shared" si="62"/>
        <v>0</v>
      </c>
      <c r="KA92" s="1753">
        <f t="shared" si="62"/>
        <v>0</v>
      </c>
      <c r="KB92" s="1753">
        <f t="shared" si="62"/>
        <v>0</v>
      </c>
      <c r="KC92" s="1753">
        <f t="shared" si="62"/>
        <v>0</v>
      </c>
      <c r="KD92" s="1753">
        <f t="shared" si="62"/>
        <v>0</v>
      </c>
      <c r="KE92" s="1753">
        <f t="shared" si="62"/>
        <v>0</v>
      </c>
      <c r="KF92" s="1753">
        <f t="shared" si="62"/>
        <v>0</v>
      </c>
      <c r="KG92" s="1753">
        <f t="shared" si="62"/>
        <v>0</v>
      </c>
      <c r="KH92" s="1753">
        <f t="shared" si="62"/>
        <v>0</v>
      </c>
      <c r="KI92" s="1753">
        <f t="shared" si="62"/>
        <v>0</v>
      </c>
      <c r="KJ92" s="1753">
        <f t="shared" si="62"/>
        <v>0</v>
      </c>
      <c r="KK92" s="1753">
        <f t="shared" si="62"/>
        <v>0</v>
      </c>
      <c r="KL92" s="1753">
        <f t="shared" si="62"/>
        <v>0</v>
      </c>
      <c r="KM92" s="1753">
        <f t="shared" si="62"/>
        <v>0</v>
      </c>
      <c r="KN92" s="1753">
        <f t="shared" si="62"/>
        <v>0</v>
      </c>
      <c r="KO92" s="1753">
        <f t="shared" si="62"/>
        <v>0</v>
      </c>
      <c r="KP92" s="1753">
        <f t="shared" si="62"/>
        <v>0</v>
      </c>
      <c r="KQ92" s="1753">
        <f t="shared" si="62"/>
        <v>0</v>
      </c>
      <c r="KR92" s="1753">
        <f t="shared" si="62"/>
        <v>0</v>
      </c>
      <c r="KS92" s="1753">
        <f t="shared" si="62"/>
        <v>0</v>
      </c>
      <c r="KT92" s="1753">
        <f t="shared" si="62"/>
        <v>0</v>
      </c>
      <c r="KU92" s="1753">
        <f t="shared" si="62"/>
        <v>0</v>
      </c>
      <c r="KV92" s="1753">
        <f t="shared" si="62"/>
        <v>0</v>
      </c>
      <c r="KW92" s="1753">
        <f t="shared" si="62"/>
        <v>0</v>
      </c>
      <c r="KX92" s="1753">
        <f t="shared" si="62"/>
        <v>0</v>
      </c>
      <c r="KY92" s="1753">
        <f t="shared" si="62"/>
        <v>0</v>
      </c>
      <c r="KZ92" s="1753">
        <f t="shared" si="62"/>
        <v>0</v>
      </c>
      <c r="LA92" s="1753">
        <f t="shared" si="62"/>
        <v>0</v>
      </c>
      <c r="LB92" s="1753">
        <f t="shared" si="62"/>
        <v>0</v>
      </c>
      <c r="LC92" s="1753">
        <f t="shared" si="62"/>
        <v>0</v>
      </c>
      <c r="LD92" s="1753">
        <f t="shared" si="62"/>
        <v>0</v>
      </c>
      <c r="LE92" s="1753">
        <f t="shared" si="62"/>
        <v>0</v>
      </c>
      <c r="LF92" s="1753">
        <f t="shared" si="62"/>
        <v>0</v>
      </c>
      <c r="LG92" s="1753">
        <f t="shared" si="62"/>
        <v>0</v>
      </c>
      <c r="LH92" s="1753">
        <f t="shared" si="62"/>
        <v>0</v>
      </c>
      <c r="LI92" s="1753">
        <f t="shared" si="62"/>
        <v>0</v>
      </c>
      <c r="LJ92" s="1753">
        <f t="shared" si="62"/>
        <v>0</v>
      </c>
      <c r="LK92" s="1753">
        <f t="shared" si="62"/>
        <v>0</v>
      </c>
      <c r="LL92" s="1753">
        <f t="shared" si="62"/>
        <v>0</v>
      </c>
      <c r="LM92" s="1753">
        <f t="shared" si="62"/>
        <v>0</v>
      </c>
      <c r="LN92" s="1753">
        <f t="shared" si="62"/>
        <v>0</v>
      </c>
      <c r="LO92" s="1753">
        <f t="shared" si="62"/>
        <v>0</v>
      </c>
      <c r="LP92" s="1753">
        <f t="shared" si="62"/>
        <v>0</v>
      </c>
      <c r="LQ92" s="1753">
        <f t="shared" si="62"/>
        <v>0</v>
      </c>
      <c r="LR92" s="1753">
        <f t="shared" ref="LR92:LX92" si="63">IF(LR$87&gt;$G92,0,$I92)</f>
        <v>0</v>
      </c>
      <c r="LS92" s="1753">
        <f t="shared" si="63"/>
        <v>0</v>
      </c>
      <c r="LT92" s="1753">
        <f t="shared" si="63"/>
        <v>0</v>
      </c>
      <c r="LU92" s="1753">
        <f t="shared" si="63"/>
        <v>0</v>
      </c>
      <c r="LV92" s="1753">
        <f t="shared" si="63"/>
        <v>0</v>
      </c>
      <c r="LW92" s="1753">
        <f t="shared" si="63"/>
        <v>0</v>
      </c>
      <c r="LX92" s="1753">
        <f t="shared" si="63"/>
        <v>0</v>
      </c>
      <c r="LY92" s="1753"/>
      <c r="LZ92" s="1753"/>
      <c r="MA92" s="1753"/>
      <c r="MB92" s="1753"/>
      <c r="MC92" s="1753"/>
      <c r="MD92" s="1753"/>
      <c r="ME92" s="1753"/>
      <c r="MF92" s="1753"/>
      <c r="MG92" s="1753"/>
      <c r="MH92" s="1753"/>
      <c r="MI92" s="1753"/>
      <c r="MJ92" s="1753"/>
      <c r="MK92" s="1753"/>
      <c r="ML92" s="1753"/>
      <c r="MM92" s="1753"/>
      <c r="MN92" s="1753"/>
      <c r="MO92" s="1753"/>
      <c r="MP92" s="1753"/>
      <c r="MQ92" s="1753"/>
      <c r="MR92" s="1753"/>
      <c r="MS92" s="1753"/>
      <c r="MT92" s="1753"/>
      <c r="MU92" s="1753"/>
      <c r="MV92" s="1753"/>
      <c r="MW92" s="1753"/>
      <c r="MX92" s="1753"/>
      <c r="MY92" s="1753"/>
      <c r="MZ92" s="1753"/>
      <c r="NA92" s="1753"/>
    </row>
    <row r="93" spans="1:365" s="1684" customFormat="1" ht="12">
      <c r="A93" s="1737"/>
      <c r="B93" s="1738"/>
      <c r="C93" s="1739"/>
      <c r="D93" s="1754" t="s">
        <v>3570</v>
      </c>
      <c r="E93" s="1751"/>
      <c r="F93" s="1755"/>
      <c r="G93" s="1755"/>
      <c r="H93" s="1739"/>
      <c r="I93" s="1751"/>
      <c r="J93" s="1751"/>
      <c r="K93" s="1753"/>
      <c r="L93" s="1753"/>
      <c r="M93" s="1753"/>
      <c r="N93" s="1753"/>
      <c r="O93" s="1753"/>
      <c r="P93" s="1753"/>
      <c r="Q93" s="1753"/>
      <c r="R93" s="1753"/>
      <c r="S93" s="1753"/>
      <c r="T93" s="1753"/>
      <c r="U93" s="1753"/>
      <c r="V93" s="1753"/>
      <c r="W93" s="1753"/>
      <c r="X93" s="1753"/>
      <c r="Y93" s="1753"/>
      <c r="Z93" s="1753"/>
      <c r="AA93" s="1753"/>
      <c r="AB93" s="1753"/>
      <c r="AC93" s="1753"/>
      <c r="AD93" s="1753"/>
      <c r="AE93" s="1753"/>
      <c r="AF93" s="1753"/>
      <c r="AG93" s="1753"/>
      <c r="AH93" s="1753"/>
      <c r="AI93" s="1753"/>
      <c r="AJ93" s="1753"/>
      <c r="AK93" s="1753"/>
      <c r="AL93" s="1753"/>
      <c r="AM93" s="1753"/>
      <c r="AN93" s="1753"/>
      <c r="AO93" s="1753"/>
      <c r="AP93" s="1753"/>
      <c r="AQ93" s="1753"/>
      <c r="AR93" s="1753"/>
      <c r="AS93" s="1753"/>
      <c r="AT93" s="1753"/>
      <c r="AU93" s="1753"/>
      <c r="AV93" s="1753"/>
      <c r="AW93" s="1753"/>
      <c r="AX93" s="1753"/>
      <c r="AY93" s="1753"/>
      <c r="AZ93" s="1753"/>
      <c r="BA93" s="1753"/>
      <c r="BB93" s="1753"/>
      <c r="BC93" s="1753"/>
      <c r="BD93" s="1753"/>
      <c r="BE93" s="1753"/>
      <c r="BF93" s="1753"/>
      <c r="BG93" s="1753"/>
      <c r="BH93" s="1753"/>
      <c r="BI93" s="1753"/>
      <c r="BJ93" s="1753"/>
      <c r="BK93" s="1753"/>
      <c r="BL93" s="1753"/>
      <c r="BM93" s="1753"/>
      <c r="BN93" s="1753"/>
      <c r="BO93" s="1753"/>
      <c r="BP93" s="1753"/>
      <c r="BQ93" s="1753"/>
      <c r="BR93" s="1753"/>
      <c r="BS93" s="1753"/>
      <c r="BT93" s="1753"/>
      <c r="BU93" s="1753"/>
      <c r="BV93" s="1753"/>
      <c r="BW93" s="1753"/>
      <c r="BX93" s="1753"/>
      <c r="BY93" s="1753"/>
      <c r="BZ93" s="1753"/>
      <c r="CA93" s="1753"/>
      <c r="CB93" s="1753"/>
      <c r="CC93" s="1753"/>
      <c r="CD93" s="1753"/>
      <c r="CE93" s="1753"/>
      <c r="CF93" s="1753"/>
      <c r="CG93" s="1753"/>
      <c r="CH93" s="1753"/>
      <c r="CI93" s="1753"/>
      <c r="CJ93" s="1753"/>
      <c r="CK93" s="1753"/>
      <c r="CL93" s="1753"/>
      <c r="CM93" s="1753"/>
      <c r="CN93" s="1753"/>
      <c r="CO93" s="1753"/>
      <c r="CP93" s="1753"/>
      <c r="CQ93" s="1753"/>
      <c r="CR93" s="1753"/>
      <c r="CS93" s="1753"/>
      <c r="CT93" s="1753"/>
      <c r="CU93" s="1753"/>
      <c r="CV93" s="1753"/>
      <c r="CW93" s="1753"/>
      <c r="CX93" s="1753"/>
      <c r="CY93" s="1753"/>
      <c r="CZ93" s="1753"/>
      <c r="DA93" s="1753"/>
      <c r="DB93" s="1753"/>
      <c r="DC93" s="1753"/>
      <c r="DD93" s="1753"/>
      <c r="DE93" s="1753"/>
      <c r="DF93" s="1753"/>
      <c r="DG93" s="1753"/>
      <c r="DH93" s="1753"/>
      <c r="DI93" s="1753"/>
      <c r="DJ93" s="1753"/>
      <c r="DK93" s="1753"/>
      <c r="DL93" s="1753"/>
      <c r="DM93" s="1753"/>
      <c r="DN93" s="1753"/>
      <c r="DO93" s="1753"/>
      <c r="DP93" s="1753"/>
      <c r="DQ93" s="1753"/>
      <c r="DR93" s="1753"/>
      <c r="DS93" s="1753"/>
      <c r="DT93" s="1753"/>
      <c r="DU93" s="1753"/>
      <c r="DV93" s="1753"/>
      <c r="DW93" s="1753"/>
      <c r="DX93" s="1753"/>
      <c r="DY93" s="1753"/>
      <c r="DZ93" s="1753"/>
      <c r="EA93" s="1753"/>
      <c r="EB93" s="1753"/>
      <c r="EC93" s="1753"/>
      <c r="ED93" s="1753"/>
      <c r="EE93" s="1753"/>
      <c r="EF93" s="1753"/>
      <c r="EG93" s="1753"/>
      <c r="EH93" s="1753"/>
      <c r="EI93" s="1753"/>
      <c r="EJ93" s="1753"/>
      <c r="EK93" s="1753"/>
      <c r="EL93" s="1753"/>
      <c r="EM93" s="1753"/>
      <c r="EN93" s="1753"/>
      <c r="EO93" s="1753"/>
      <c r="EP93" s="1753"/>
      <c r="EQ93" s="1753"/>
      <c r="ER93" s="1753"/>
      <c r="ES93" s="1753"/>
      <c r="ET93" s="1753"/>
      <c r="EU93" s="1753"/>
      <c r="EV93" s="1753"/>
      <c r="EW93" s="1753"/>
      <c r="EX93" s="1753"/>
      <c r="EY93" s="1753"/>
      <c r="EZ93" s="1753"/>
      <c r="FA93" s="1753"/>
      <c r="FB93" s="1753"/>
      <c r="FC93" s="1753"/>
      <c r="FD93" s="1753"/>
      <c r="FE93" s="1753"/>
      <c r="FF93" s="1753"/>
      <c r="FG93" s="1753"/>
      <c r="FH93" s="1753"/>
      <c r="FI93" s="1753"/>
      <c r="FJ93" s="1753"/>
      <c r="FK93" s="1753"/>
      <c r="FL93" s="1753"/>
      <c r="FM93" s="1753"/>
      <c r="FN93" s="1753"/>
      <c r="FO93" s="1753"/>
      <c r="FP93" s="1753"/>
      <c r="FQ93" s="1753"/>
      <c r="FR93" s="1753"/>
      <c r="FS93" s="1753"/>
      <c r="FT93" s="1753"/>
      <c r="FU93" s="1753"/>
      <c r="FV93" s="1753"/>
      <c r="FW93" s="1753"/>
      <c r="FX93" s="1753"/>
      <c r="FY93" s="1753"/>
      <c r="FZ93" s="1753"/>
      <c r="GA93" s="1753"/>
      <c r="GB93" s="1753"/>
      <c r="GC93" s="1753"/>
      <c r="GD93" s="1753"/>
      <c r="GE93" s="1753"/>
      <c r="GF93" s="1753"/>
      <c r="GG93" s="1753"/>
      <c r="GH93" s="1753"/>
      <c r="GI93" s="1753"/>
      <c r="GJ93" s="1753"/>
      <c r="GK93" s="1753"/>
      <c r="GL93" s="1753"/>
      <c r="GM93" s="1753"/>
      <c r="GN93" s="1753"/>
      <c r="GO93" s="1753"/>
      <c r="GP93" s="1753"/>
      <c r="GQ93" s="1753"/>
      <c r="GR93" s="1753"/>
      <c r="GS93" s="1753"/>
      <c r="GT93" s="1753"/>
      <c r="GU93" s="1753"/>
      <c r="GV93" s="1753"/>
      <c r="GW93" s="1753"/>
      <c r="GX93" s="1753"/>
      <c r="GY93" s="1753"/>
      <c r="GZ93" s="1753"/>
      <c r="HA93" s="1753"/>
      <c r="HB93" s="1753"/>
      <c r="HC93" s="1753"/>
      <c r="HD93" s="1753"/>
      <c r="HE93" s="1753"/>
      <c r="HF93" s="1753"/>
      <c r="HG93" s="1753"/>
      <c r="HH93" s="1753"/>
      <c r="HI93" s="1753"/>
      <c r="HJ93" s="1753"/>
      <c r="HK93" s="1753"/>
      <c r="HL93" s="1753"/>
      <c r="HM93" s="1753"/>
      <c r="HN93" s="1753"/>
      <c r="HO93" s="1753"/>
      <c r="HP93" s="1753"/>
      <c r="HQ93" s="1753"/>
      <c r="HR93" s="1753"/>
      <c r="HS93" s="1753"/>
      <c r="HT93" s="1753"/>
      <c r="HU93" s="1753"/>
      <c r="HV93" s="1753"/>
      <c r="HW93" s="1753"/>
      <c r="HX93" s="1753"/>
      <c r="HY93" s="1753"/>
      <c r="HZ93" s="1753"/>
      <c r="IA93" s="1753"/>
      <c r="IB93" s="1753"/>
      <c r="IC93" s="1753"/>
      <c r="ID93" s="1753"/>
      <c r="IE93" s="1753"/>
      <c r="IF93" s="1753"/>
      <c r="IG93" s="1753"/>
      <c r="IH93" s="1753"/>
      <c r="II93" s="1753"/>
      <c r="IJ93" s="1753"/>
      <c r="IK93" s="1753"/>
      <c r="IL93" s="1753"/>
      <c r="IM93" s="1753"/>
      <c r="IN93" s="1753"/>
      <c r="IO93" s="1753"/>
      <c r="IP93" s="1753"/>
      <c r="IQ93" s="1753"/>
      <c r="IR93" s="1753"/>
      <c r="IS93" s="1753"/>
      <c r="IT93" s="1753"/>
      <c r="IU93" s="1753"/>
      <c r="IV93" s="1753"/>
      <c r="IW93" s="1753"/>
      <c r="IX93" s="1753"/>
      <c r="IY93" s="1753"/>
      <c r="IZ93" s="1753"/>
      <c r="JA93" s="1753"/>
      <c r="JB93" s="1753"/>
      <c r="JC93" s="1753"/>
      <c r="JD93" s="1753"/>
      <c r="JE93" s="1753"/>
      <c r="JF93" s="1753"/>
      <c r="JG93" s="1753"/>
      <c r="JH93" s="1753"/>
      <c r="JI93" s="1753"/>
      <c r="JJ93" s="1753"/>
      <c r="JK93" s="1753"/>
      <c r="JL93" s="1753"/>
      <c r="JM93" s="1753"/>
      <c r="JN93" s="1753"/>
      <c r="JO93" s="1753"/>
      <c r="JP93" s="1753"/>
      <c r="JQ93" s="1753"/>
      <c r="JR93" s="1753"/>
      <c r="JS93" s="1753"/>
      <c r="JT93" s="1753"/>
      <c r="JU93" s="1753"/>
      <c r="JV93" s="1753"/>
      <c r="JW93" s="1753"/>
      <c r="JX93" s="1753"/>
      <c r="JY93" s="1753"/>
      <c r="JZ93" s="1753"/>
      <c r="KA93" s="1753"/>
      <c r="KB93" s="1753"/>
      <c r="KC93" s="1753"/>
      <c r="KD93" s="1753"/>
      <c r="KE93" s="1753"/>
      <c r="KF93" s="1753"/>
      <c r="KG93" s="1753"/>
      <c r="KH93" s="1753"/>
      <c r="KI93" s="1753"/>
      <c r="KJ93" s="1753"/>
      <c r="KK93" s="1753"/>
      <c r="KL93" s="1753"/>
      <c r="KM93" s="1753"/>
      <c r="KN93" s="1753"/>
      <c r="KO93" s="1753"/>
      <c r="KP93" s="1753"/>
      <c r="KQ93" s="1753"/>
      <c r="KR93" s="1753"/>
      <c r="KS93" s="1753"/>
      <c r="KT93" s="1753"/>
      <c r="KU93" s="1753"/>
      <c r="KV93" s="1753"/>
      <c r="KW93" s="1753"/>
      <c r="KX93" s="1753"/>
      <c r="KY93" s="1753"/>
      <c r="KZ93" s="1753"/>
      <c r="LA93" s="1753"/>
      <c r="LB93" s="1753"/>
      <c r="LC93" s="1753"/>
      <c r="LD93" s="1753"/>
      <c r="LE93" s="1753"/>
      <c r="LF93" s="1753"/>
      <c r="LG93" s="1753"/>
      <c r="LH93" s="1753"/>
      <c r="LI93" s="1753"/>
      <c r="LJ93" s="1753"/>
      <c r="LK93" s="1753"/>
      <c r="LL93" s="1753"/>
      <c r="LM93" s="1753"/>
      <c r="LN93" s="1753"/>
      <c r="LO93" s="1753"/>
      <c r="LP93" s="1753"/>
      <c r="LQ93" s="1753"/>
      <c r="LR93" s="1753"/>
      <c r="LS93" s="1753"/>
      <c r="LT93" s="1753"/>
      <c r="LU93" s="1753"/>
      <c r="LV93" s="1753"/>
      <c r="LW93" s="1753"/>
      <c r="LX93" s="1753"/>
      <c r="LY93" s="1753"/>
      <c r="LZ93" s="1753"/>
      <c r="MA93" s="1753"/>
      <c r="MB93" s="1753"/>
      <c r="MC93" s="1753"/>
      <c r="MD93" s="1753"/>
      <c r="ME93" s="1753"/>
      <c r="MF93" s="1753"/>
      <c r="MG93" s="1753"/>
      <c r="MH93" s="1753"/>
      <c r="MI93" s="1753"/>
      <c r="MJ93" s="1753"/>
      <c r="MK93" s="1753"/>
      <c r="ML93" s="1753"/>
      <c r="MM93" s="1753"/>
      <c r="MN93" s="1753"/>
      <c r="MO93" s="1753"/>
      <c r="MP93" s="1753"/>
      <c r="MQ93" s="1753"/>
      <c r="MR93" s="1753"/>
      <c r="MS93" s="1753"/>
      <c r="MT93" s="1753"/>
      <c r="MU93" s="1753"/>
      <c r="MV93" s="1753"/>
      <c r="MW93" s="1753"/>
      <c r="MX93" s="1753"/>
      <c r="MY93" s="1753"/>
      <c r="MZ93" s="1753"/>
      <c r="NA93" s="1753"/>
    </row>
    <row r="94" spans="1:365" s="1686" customFormat="1" ht="12.75" thickBot="1">
      <c r="A94" s="1756"/>
      <c r="B94" s="1756"/>
      <c r="C94" s="1756"/>
      <c r="D94" s="1757" t="s">
        <v>899</v>
      </c>
      <c r="E94" s="1758">
        <f>SUM(E89:E93)</f>
        <v>73111513.036229476</v>
      </c>
      <c r="F94" s="1759"/>
      <c r="G94" s="1759"/>
      <c r="H94" s="1760"/>
      <c r="I94" s="1758"/>
      <c r="J94" s="1758">
        <f t="shared" ref="J94:BU94" si="64">J88+J91</f>
        <v>3020014.8261236981</v>
      </c>
      <c r="K94" s="1758">
        <f t="shared" si="64"/>
        <v>3020014.8261236981</v>
      </c>
      <c r="L94" s="1758">
        <f t="shared" si="64"/>
        <v>3020014.8261236981</v>
      </c>
      <c r="M94" s="1758">
        <f t="shared" si="64"/>
        <v>3020014.8261236981</v>
      </c>
      <c r="N94" s="1758">
        <f t="shared" si="64"/>
        <v>3020014.8261236981</v>
      </c>
      <c r="O94" s="1758">
        <f t="shared" si="64"/>
        <v>3020014.8261236981</v>
      </c>
      <c r="P94" s="1758">
        <f t="shared" si="64"/>
        <v>3020014.8261236981</v>
      </c>
      <c r="Q94" s="1758">
        <f t="shared" si="64"/>
        <v>3020014.8261236981</v>
      </c>
      <c r="R94" s="1758">
        <f t="shared" si="64"/>
        <v>3020014.8261236981</v>
      </c>
      <c r="S94" s="1758">
        <f t="shared" si="64"/>
        <v>3020014.8261236981</v>
      </c>
      <c r="T94" s="1758">
        <f t="shared" si="64"/>
        <v>3020014.8261236981</v>
      </c>
      <c r="U94" s="1758">
        <f t="shared" si="64"/>
        <v>3020014.8261236981</v>
      </c>
      <c r="V94" s="1758">
        <f t="shared" si="64"/>
        <v>3020014.8261236981</v>
      </c>
      <c r="W94" s="1758">
        <f t="shared" si="64"/>
        <v>3020014.8261236981</v>
      </c>
      <c r="X94" s="1758">
        <f t="shared" si="64"/>
        <v>3020014.8261236981</v>
      </c>
      <c r="Y94" s="1758">
        <f t="shared" si="64"/>
        <v>3020014.8261236981</v>
      </c>
      <c r="Z94" s="1758">
        <f t="shared" si="64"/>
        <v>3020014.8261236981</v>
      </c>
      <c r="AA94" s="1758">
        <f t="shared" si="64"/>
        <v>3020014.8261236981</v>
      </c>
      <c r="AB94" s="1758">
        <f t="shared" si="64"/>
        <v>3020014.8261236981</v>
      </c>
      <c r="AC94" s="1758">
        <f t="shared" si="64"/>
        <v>3020014.8261236981</v>
      </c>
      <c r="AD94" s="1758">
        <f t="shared" si="64"/>
        <v>3020014.8261236981</v>
      </c>
      <c r="AE94" s="1758">
        <f t="shared" si="64"/>
        <v>215360.03750292936</v>
      </c>
      <c r="AF94" s="1758">
        <f t="shared" si="64"/>
        <v>215360.03750292936</v>
      </c>
      <c r="AG94" s="1758">
        <f t="shared" si="64"/>
        <v>215360.03750292936</v>
      </c>
      <c r="AH94" s="1758">
        <f t="shared" si="64"/>
        <v>215360.03750292936</v>
      </c>
      <c r="AI94" s="1758">
        <f t="shared" si="64"/>
        <v>215360.03750292936</v>
      </c>
      <c r="AJ94" s="1758">
        <f t="shared" si="64"/>
        <v>215360.03750292936</v>
      </c>
      <c r="AK94" s="1758">
        <f t="shared" si="64"/>
        <v>215360.03750292936</v>
      </c>
      <c r="AL94" s="1758">
        <f t="shared" si="64"/>
        <v>215360.03750292936</v>
      </c>
      <c r="AM94" s="1758">
        <f t="shared" si="64"/>
        <v>215360.03750292936</v>
      </c>
      <c r="AN94" s="1758">
        <f t="shared" si="64"/>
        <v>215360.03750292936</v>
      </c>
      <c r="AO94" s="1758">
        <f t="shared" si="64"/>
        <v>215360.03750292936</v>
      </c>
      <c r="AP94" s="1758">
        <f t="shared" si="64"/>
        <v>215360.03750292936</v>
      </c>
      <c r="AQ94" s="1758">
        <f t="shared" si="64"/>
        <v>215360.03750292936</v>
      </c>
      <c r="AR94" s="1758">
        <f t="shared" si="64"/>
        <v>215360.03750292936</v>
      </c>
      <c r="AS94" s="1758">
        <f t="shared" si="64"/>
        <v>215360.03750292936</v>
      </c>
      <c r="AT94" s="1758">
        <f t="shared" si="64"/>
        <v>215360.03750292936</v>
      </c>
      <c r="AU94" s="1758">
        <f t="shared" si="64"/>
        <v>215360.03750292936</v>
      </c>
      <c r="AV94" s="1758">
        <f t="shared" si="64"/>
        <v>215360.03750292936</v>
      </c>
      <c r="AW94" s="1758">
        <f t="shared" si="64"/>
        <v>215360.03750292936</v>
      </c>
      <c r="AX94" s="1758">
        <f t="shared" si="64"/>
        <v>215360.03750292936</v>
      </c>
      <c r="AY94" s="1758">
        <f t="shared" si="64"/>
        <v>215360.03750292936</v>
      </c>
      <c r="AZ94" s="1758">
        <f t="shared" si="64"/>
        <v>215360.03750292936</v>
      </c>
      <c r="BA94" s="1758">
        <f t="shared" si="64"/>
        <v>215360.03750292936</v>
      </c>
      <c r="BB94" s="1758">
        <f t="shared" si="64"/>
        <v>215360.03750292936</v>
      </c>
      <c r="BC94" s="1758">
        <f t="shared" si="64"/>
        <v>215360.03750292936</v>
      </c>
      <c r="BD94" s="1758">
        <f t="shared" si="64"/>
        <v>215360.03750292936</v>
      </c>
      <c r="BE94" s="1758">
        <f t="shared" si="64"/>
        <v>215360.03750292936</v>
      </c>
      <c r="BF94" s="1758">
        <f t="shared" si="64"/>
        <v>215360.03750292936</v>
      </c>
      <c r="BG94" s="1758">
        <f t="shared" si="64"/>
        <v>215360.03750292936</v>
      </c>
      <c r="BH94" s="1758">
        <f t="shared" si="64"/>
        <v>215360.03750292936</v>
      </c>
      <c r="BI94" s="1758">
        <f t="shared" si="64"/>
        <v>215360.03750292936</v>
      </c>
      <c r="BJ94" s="1758">
        <f t="shared" si="64"/>
        <v>215360.03750292936</v>
      </c>
      <c r="BK94" s="1758">
        <f t="shared" si="64"/>
        <v>215360.03750292936</v>
      </c>
      <c r="BL94" s="1758">
        <f t="shared" si="64"/>
        <v>215360.03750292936</v>
      </c>
      <c r="BM94" s="1758">
        <f t="shared" si="64"/>
        <v>215360.03750292936</v>
      </c>
      <c r="BN94" s="1758">
        <f t="shared" si="64"/>
        <v>215360.03750292936</v>
      </c>
      <c r="BO94" s="1758">
        <f t="shared" si="64"/>
        <v>215360.03750292936</v>
      </c>
      <c r="BP94" s="1758">
        <f t="shared" si="64"/>
        <v>215360.03750292936</v>
      </c>
      <c r="BQ94" s="1758">
        <f t="shared" si="64"/>
        <v>215360.03750292936</v>
      </c>
      <c r="BR94" s="1758">
        <f t="shared" si="64"/>
        <v>215360.03750292936</v>
      </c>
      <c r="BS94" s="1758">
        <f t="shared" si="64"/>
        <v>215360.03750292936</v>
      </c>
      <c r="BT94" s="1758">
        <f t="shared" si="64"/>
        <v>215360.03750292936</v>
      </c>
      <c r="BU94" s="1758">
        <f t="shared" si="64"/>
        <v>215360.03750292936</v>
      </c>
      <c r="BV94" s="1758">
        <f t="shared" ref="BV94:EG94" si="65">BV88+BV91</f>
        <v>215360.03750292936</v>
      </c>
      <c r="BW94" s="1758">
        <f t="shared" si="65"/>
        <v>215360.03750292936</v>
      </c>
      <c r="BX94" s="1758">
        <f t="shared" si="65"/>
        <v>0</v>
      </c>
      <c r="BY94" s="1758">
        <f t="shared" si="65"/>
        <v>0</v>
      </c>
      <c r="BZ94" s="1758">
        <f t="shared" si="65"/>
        <v>0</v>
      </c>
      <c r="CA94" s="1758">
        <f t="shared" si="65"/>
        <v>0</v>
      </c>
      <c r="CB94" s="1758">
        <f t="shared" si="65"/>
        <v>0</v>
      </c>
      <c r="CC94" s="1758">
        <f t="shared" si="65"/>
        <v>0</v>
      </c>
      <c r="CD94" s="1758">
        <f t="shared" si="65"/>
        <v>0</v>
      </c>
      <c r="CE94" s="1758">
        <f t="shared" si="65"/>
        <v>0</v>
      </c>
      <c r="CF94" s="1758">
        <f t="shared" si="65"/>
        <v>0</v>
      </c>
      <c r="CG94" s="1758">
        <f t="shared" si="65"/>
        <v>0</v>
      </c>
      <c r="CH94" s="1758">
        <f t="shared" si="65"/>
        <v>0</v>
      </c>
      <c r="CI94" s="1758">
        <f t="shared" si="65"/>
        <v>0</v>
      </c>
      <c r="CJ94" s="1758">
        <f t="shared" si="65"/>
        <v>0</v>
      </c>
      <c r="CK94" s="1758">
        <f t="shared" si="65"/>
        <v>0</v>
      </c>
      <c r="CL94" s="1758">
        <f t="shared" si="65"/>
        <v>0</v>
      </c>
      <c r="CM94" s="1758">
        <f t="shared" si="65"/>
        <v>0</v>
      </c>
      <c r="CN94" s="1758">
        <f t="shared" si="65"/>
        <v>0</v>
      </c>
      <c r="CO94" s="1758">
        <f t="shared" si="65"/>
        <v>0</v>
      </c>
      <c r="CP94" s="1758">
        <f t="shared" si="65"/>
        <v>0</v>
      </c>
      <c r="CQ94" s="1758">
        <f t="shared" si="65"/>
        <v>0</v>
      </c>
      <c r="CR94" s="1758">
        <f t="shared" si="65"/>
        <v>0</v>
      </c>
      <c r="CS94" s="1758">
        <f t="shared" si="65"/>
        <v>0</v>
      </c>
      <c r="CT94" s="1758">
        <f t="shared" si="65"/>
        <v>0</v>
      </c>
      <c r="CU94" s="1758">
        <f t="shared" si="65"/>
        <v>0</v>
      </c>
      <c r="CV94" s="1758">
        <f t="shared" si="65"/>
        <v>0</v>
      </c>
      <c r="CW94" s="1758">
        <f t="shared" si="65"/>
        <v>0</v>
      </c>
      <c r="CX94" s="1758">
        <f t="shared" si="65"/>
        <v>0</v>
      </c>
      <c r="CY94" s="1758">
        <f t="shared" si="65"/>
        <v>0</v>
      </c>
      <c r="CZ94" s="1758">
        <f t="shared" si="65"/>
        <v>0</v>
      </c>
      <c r="DA94" s="1758">
        <f t="shared" si="65"/>
        <v>0</v>
      </c>
      <c r="DB94" s="1758">
        <f t="shared" si="65"/>
        <v>0</v>
      </c>
      <c r="DC94" s="1758">
        <f t="shared" si="65"/>
        <v>0</v>
      </c>
      <c r="DD94" s="1758">
        <f t="shared" si="65"/>
        <v>0</v>
      </c>
      <c r="DE94" s="1758">
        <f t="shared" si="65"/>
        <v>0</v>
      </c>
      <c r="DF94" s="1758">
        <f t="shared" si="65"/>
        <v>0</v>
      </c>
      <c r="DG94" s="1758">
        <f t="shared" si="65"/>
        <v>0</v>
      </c>
      <c r="DH94" s="1758">
        <f t="shared" si="65"/>
        <v>0</v>
      </c>
      <c r="DI94" s="1758">
        <f t="shared" si="65"/>
        <v>0</v>
      </c>
      <c r="DJ94" s="1758">
        <f t="shared" si="65"/>
        <v>0</v>
      </c>
      <c r="DK94" s="1758">
        <f t="shared" si="65"/>
        <v>0</v>
      </c>
      <c r="DL94" s="1758">
        <f t="shared" si="65"/>
        <v>0</v>
      </c>
      <c r="DM94" s="1758">
        <f t="shared" si="65"/>
        <v>0</v>
      </c>
      <c r="DN94" s="1758">
        <f t="shared" si="65"/>
        <v>0</v>
      </c>
      <c r="DO94" s="1758">
        <f t="shared" si="65"/>
        <v>0</v>
      </c>
      <c r="DP94" s="1758">
        <f t="shared" si="65"/>
        <v>0</v>
      </c>
      <c r="DQ94" s="1758">
        <f t="shared" si="65"/>
        <v>0</v>
      </c>
      <c r="DR94" s="1758">
        <f t="shared" si="65"/>
        <v>0</v>
      </c>
      <c r="DS94" s="1758">
        <f t="shared" si="65"/>
        <v>0</v>
      </c>
      <c r="DT94" s="1758">
        <f t="shared" si="65"/>
        <v>0</v>
      </c>
      <c r="DU94" s="1758">
        <f t="shared" si="65"/>
        <v>0</v>
      </c>
      <c r="DV94" s="1758">
        <f t="shared" si="65"/>
        <v>0</v>
      </c>
      <c r="DW94" s="1758">
        <f t="shared" si="65"/>
        <v>0</v>
      </c>
      <c r="DX94" s="1758">
        <f t="shared" si="65"/>
        <v>0</v>
      </c>
      <c r="DY94" s="1758">
        <f t="shared" si="65"/>
        <v>0</v>
      </c>
      <c r="DZ94" s="1758">
        <f t="shared" si="65"/>
        <v>0</v>
      </c>
      <c r="EA94" s="1758">
        <f t="shared" si="65"/>
        <v>0</v>
      </c>
      <c r="EB94" s="1758">
        <f t="shared" si="65"/>
        <v>0</v>
      </c>
      <c r="EC94" s="1758">
        <f t="shared" si="65"/>
        <v>0</v>
      </c>
      <c r="ED94" s="1758">
        <f t="shared" si="65"/>
        <v>0</v>
      </c>
      <c r="EE94" s="1758">
        <f t="shared" si="65"/>
        <v>0</v>
      </c>
      <c r="EF94" s="1758">
        <f t="shared" si="65"/>
        <v>0</v>
      </c>
      <c r="EG94" s="1758">
        <f t="shared" si="65"/>
        <v>0</v>
      </c>
      <c r="EH94" s="1758">
        <f t="shared" ref="EH94:GS94" si="66">EH88+EH91</f>
        <v>0</v>
      </c>
      <c r="EI94" s="1758">
        <f t="shared" si="66"/>
        <v>0</v>
      </c>
      <c r="EJ94" s="1758">
        <f t="shared" si="66"/>
        <v>0</v>
      </c>
      <c r="EK94" s="1758">
        <f t="shared" si="66"/>
        <v>0</v>
      </c>
      <c r="EL94" s="1758">
        <f t="shared" si="66"/>
        <v>0</v>
      </c>
      <c r="EM94" s="1758">
        <f t="shared" si="66"/>
        <v>0</v>
      </c>
      <c r="EN94" s="1758">
        <f t="shared" si="66"/>
        <v>0</v>
      </c>
      <c r="EO94" s="1758">
        <f t="shared" si="66"/>
        <v>0</v>
      </c>
      <c r="EP94" s="1758">
        <f t="shared" si="66"/>
        <v>0</v>
      </c>
      <c r="EQ94" s="1758">
        <f t="shared" si="66"/>
        <v>0</v>
      </c>
      <c r="ER94" s="1758">
        <f t="shared" si="66"/>
        <v>0</v>
      </c>
      <c r="ES94" s="1758">
        <f t="shared" si="66"/>
        <v>0</v>
      </c>
      <c r="ET94" s="1758">
        <f t="shared" si="66"/>
        <v>0</v>
      </c>
      <c r="EU94" s="1758">
        <f t="shared" si="66"/>
        <v>0</v>
      </c>
      <c r="EV94" s="1758">
        <f t="shared" si="66"/>
        <v>0</v>
      </c>
      <c r="EW94" s="1758">
        <f t="shared" si="66"/>
        <v>0</v>
      </c>
      <c r="EX94" s="1758">
        <f t="shared" si="66"/>
        <v>0</v>
      </c>
      <c r="EY94" s="1758">
        <f t="shared" si="66"/>
        <v>0</v>
      </c>
      <c r="EZ94" s="1758">
        <f t="shared" si="66"/>
        <v>0</v>
      </c>
      <c r="FA94" s="1758">
        <f t="shared" si="66"/>
        <v>0</v>
      </c>
      <c r="FB94" s="1758">
        <f t="shared" si="66"/>
        <v>0</v>
      </c>
      <c r="FC94" s="1758">
        <f t="shared" si="66"/>
        <v>0</v>
      </c>
      <c r="FD94" s="1758">
        <f t="shared" si="66"/>
        <v>0</v>
      </c>
      <c r="FE94" s="1758">
        <f t="shared" si="66"/>
        <v>0</v>
      </c>
      <c r="FF94" s="1758">
        <f t="shared" si="66"/>
        <v>0</v>
      </c>
      <c r="FG94" s="1758">
        <f t="shared" si="66"/>
        <v>0</v>
      </c>
      <c r="FH94" s="1758">
        <f t="shared" si="66"/>
        <v>0</v>
      </c>
      <c r="FI94" s="1758">
        <f t="shared" si="66"/>
        <v>0</v>
      </c>
      <c r="FJ94" s="1758">
        <f t="shared" si="66"/>
        <v>0</v>
      </c>
      <c r="FK94" s="1758">
        <f t="shared" si="66"/>
        <v>0</v>
      </c>
      <c r="FL94" s="1758">
        <f t="shared" si="66"/>
        <v>0</v>
      </c>
      <c r="FM94" s="1758">
        <f t="shared" si="66"/>
        <v>0</v>
      </c>
      <c r="FN94" s="1758">
        <f t="shared" si="66"/>
        <v>0</v>
      </c>
      <c r="FO94" s="1758">
        <f t="shared" si="66"/>
        <v>0</v>
      </c>
      <c r="FP94" s="1758">
        <f t="shared" si="66"/>
        <v>0</v>
      </c>
      <c r="FQ94" s="1758">
        <f t="shared" si="66"/>
        <v>0</v>
      </c>
      <c r="FR94" s="1758">
        <f t="shared" si="66"/>
        <v>0</v>
      </c>
      <c r="FS94" s="1758">
        <f t="shared" si="66"/>
        <v>0</v>
      </c>
      <c r="FT94" s="1758">
        <f t="shared" si="66"/>
        <v>0</v>
      </c>
      <c r="FU94" s="1758">
        <f t="shared" si="66"/>
        <v>0</v>
      </c>
      <c r="FV94" s="1758">
        <f t="shared" si="66"/>
        <v>0</v>
      </c>
      <c r="FW94" s="1758">
        <f t="shared" si="66"/>
        <v>0</v>
      </c>
      <c r="FX94" s="1758">
        <f t="shared" si="66"/>
        <v>0</v>
      </c>
      <c r="FY94" s="1758">
        <f t="shared" si="66"/>
        <v>0</v>
      </c>
      <c r="FZ94" s="1758">
        <f t="shared" si="66"/>
        <v>0</v>
      </c>
      <c r="GA94" s="1758">
        <f t="shared" si="66"/>
        <v>0</v>
      </c>
      <c r="GB94" s="1758">
        <f t="shared" si="66"/>
        <v>0</v>
      </c>
      <c r="GC94" s="1758">
        <f t="shared" si="66"/>
        <v>0</v>
      </c>
      <c r="GD94" s="1758">
        <f t="shared" si="66"/>
        <v>0</v>
      </c>
      <c r="GE94" s="1758">
        <f t="shared" si="66"/>
        <v>0</v>
      </c>
      <c r="GF94" s="1758">
        <f t="shared" si="66"/>
        <v>0</v>
      </c>
      <c r="GG94" s="1758">
        <f t="shared" si="66"/>
        <v>0</v>
      </c>
      <c r="GH94" s="1758">
        <f t="shared" si="66"/>
        <v>0</v>
      </c>
      <c r="GI94" s="1758">
        <f t="shared" si="66"/>
        <v>0</v>
      </c>
      <c r="GJ94" s="1758">
        <f t="shared" si="66"/>
        <v>0</v>
      </c>
      <c r="GK94" s="1758">
        <f t="shared" si="66"/>
        <v>0</v>
      </c>
      <c r="GL94" s="1758">
        <f t="shared" si="66"/>
        <v>0</v>
      </c>
      <c r="GM94" s="1758">
        <f t="shared" si="66"/>
        <v>0</v>
      </c>
      <c r="GN94" s="1758">
        <f t="shared" si="66"/>
        <v>0</v>
      </c>
      <c r="GO94" s="1758">
        <f t="shared" si="66"/>
        <v>0</v>
      </c>
      <c r="GP94" s="1758">
        <f t="shared" si="66"/>
        <v>0</v>
      </c>
      <c r="GQ94" s="1758">
        <f t="shared" si="66"/>
        <v>0</v>
      </c>
      <c r="GR94" s="1758">
        <f t="shared" si="66"/>
        <v>0</v>
      </c>
      <c r="GS94" s="1758">
        <f t="shared" si="66"/>
        <v>0</v>
      </c>
      <c r="GT94" s="1758">
        <f t="shared" ref="GT94:JE94" si="67">GT88+GT91</f>
        <v>0</v>
      </c>
      <c r="GU94" s="1758">
        <f t="shared" si="67"/>
        <v>0</v>
      </c>
      <c r="GV94" s="1758">
        <f t="shared" si="67"/>
        <v>0</v>
      </c>
      <c r="GW94" s="1758">
        <f t="shared" si="67"/>
        <v>0</v>
      </c>
      <c r="GX94" s="1758">
        <f t="shared" si="67"/>
        <v>0</v>
      </c>
      <c r="GY94" s="1758">
        <f t="shared" si="67"/>
        <v>0</v>
      </c>
      <c r="GZ94" s="1758">
        <f t="shared" si="67"/>
        <v>0</v>
      </c>
      <c r="HA94" s="1758">
        <f t="shared" si="67"/>
        <v>0</v>
      </c>
      <c r="HB94" s="1758">
        <f t="shared" si="67"/>
        <v>0</v>
      </c>
      <c r="HC94" s="1758">
        <f t="shared" si="67"/>
        <v>0</v>
      </c>
      <c r="HD94" s="1758">
        <f t="shared" si="67"/>
        <v>0</v>
      </c>
      <c r="HE94" s="1758">
        <f t="shared" si="67"/>
        <v>0</v>
      </c>
      <c r="HF94" s="1758">
        <f t="shared" si="67"/>
        <v>0</v>
      </c>
      <c r="HG94" s="1758">
        <f t="shared" si="67"/>
        <v>0</v>
      </c>
      <c r="HH94" s="1758">
        <f t="shared" si="67"/>
        <v>0</v>
      </c>
      <c r="HI94" s="1758">
        <f t="shared" si="67"/>
        <v>0</v>
      </c>
      <c r="HJ94" s="1758">
        <f t="shared" si="67"/>
        <v>0</v>
      </c>
      <c r="HK94" s="1758">
        <f t="shared" si="67"/>
        <v>0</v>
      </c>
      <c r="HL94" s="1758">
        <f t="shared" si="67"/>
        <v>0</v>
      </c>
      <c r="HM94" s="1758">
        <f t="shared" si="67"/>
        <v>0</v>
      </c>
      <c r="HN94" s="1758">
        <f t="shared" si="67"/>
        <v>0</v>
      </c>
      <c r="HO94" s="1758">
        <f t="shared" si="67"/>
        <v>0</v>
      </c>
      <c r="HP94" s="1758">
        <f t="shared" si="67"/>
        <v>0</v>
      </c>
      <c r="HQ94" s="1758">
        <f t="shared" si="67"/>
        <v>0</v>
      </c>
      <c r="HR94" s="1758">
        <f t="shared" si="67"/>
        <v>0</v>
      </c>
      <c r="HS94" s="1758">
        <f t="shared" si="67"/>
        <v>0</v>
      </c>
      <c r="HT94" s="1758">
        <f t="shared" si="67"/>
        <v>0</v>
      </c>
      <c r="HU94" s="1758">
        <f t="shared" si="67"/>
        <v>0</v>
      </c>
      <c r="HV94" s="1758">
        <f t="shared" si="67"/>
        <v>0</v>
      </c>
      <c r="HW94" s="1758">
        <f t="shared" si="67"/>
        <v>0</v>
      </c>
      <c r="HX94" s="1758">
        <f t="shared" si="67"/>
        <v>0</v>
      </c>
      <c r="HY94" s="1758">
        <f t="shared" si="67"/>
        <v>0</v>
      </c>
      <c r="HZ94" s="1758">
        <f t="shared" si="67"/>
        <v>0</v>
      </c>
      <c r="IA94" s="1758">
        <f t="shared" si="67"/>
        <v>0</v>
      </c>
      <c r="IB94" s="1758">
        <f t="shared" si="67"/>
        <v>0</v>
      </c>
      <c r="IC94" s="1758">
        <f t="shared" si="67"/>
        <v>0</v>
      </c>
      <c r="ID94" s="1758">
        <f t="shared" si="67"/>
        <v>0</v>
      </c>
      <c r="IE94" s="1758">
        <f t="shared" si="67"/>
        <v>0</v>
      </c>
      <c r="IF94" s="1758">
        <f t="shared" si="67"/>
        <v>0</v>
      </c>
      <c r="IG94" s="1758">
        <f t="shared" si="67"/>
        <v>0</v>
      </c>
      <c r="IH94" s="1758">
        <f t="shared" si="67"/>
        <v>0</v>
      </c>
      <c r="II94" s="1758">
        <f t="shared" si="67"/>
        <v>0</v>
      </c>
      <c r="IJ94" s="1758">
        <f t="shared" si="67"/>
        <v>0</v>
      </c>
      <c r="IK94" s="1758">
        <f t="shared" si="67"/>
        <v>0</v>
      </c>
      <c r="IL94" s="1758">
        <f t="shared" si="67"/>
        <v>0</v>
      </c>
      <c r="IM94" s="1758">
        <f t="shared" si="67"/>
        <v>0</v>
      </c>
      <c r="IN94" s="1758">
        <f t="shared" si="67"/>
        <v>0</v>
      </c>
      <c r="IO94" s="1758">
        <f t="shared" si="67"/>
        <v>0</v>
      </c>
      <c r="IP94" s="1758">
        <f t="shared" si="67"/>
        <v>0</v>
      </c>
      <c r="IQ94" s="1758">
        <f t="shared" si="67"/>
        <v>0</v>
      </c>
      <c r="IR94" s="1758">
        <f t="shared" si="67"/>
        <v>0</v>
      </c>
      <c r="IS94" s="1758">
        <f t="shared" si="67"/>
        <v>0</v>
      </c>
      <c r="IT94" s="1758">
        <f t="shared" si="67"/>
        <v>0</v>
      </c>
      <c r="IU94" s="1758">
        <f t="shared" si="67"/>
        <v>0</v>
      </c>
      <c r="IV94" s="1758">
        <f t="shared" si="67"/>
        <v>0</v>
      </c>
      <c r="IW94" s="1758">
        <f t="shared" si="67"/>
        <v>0</v>
      </c>
      <c r="IX94" s="1758">
        <f t="shared" si="67"/>
        <v>0</v>
      </c>
      <c r="IY94" s="1758">
        <f t="shared" si="67"/>
        <v>0</v>
      </c>
      <c r="IZ94" s="1758">
        <f t="shared" si="67"/>
        <v>0</v>
      </c>
      <c r="JA94" s="1758">
        <f t="shared" si="67"/>
        <v>0</v>
      </c>
      <c r="JB94" s="1758">
        <f t="shared" si="67"/>
        <v>0</v>
      </c>
      <c r="JC94" s="1758">
        <f t="shared" si="67"/>
        <v>0</v>
      </c>
      <c r="JD94" s="1758">
        <f t="shared" si="67"/>
        <v>0</v>
      </c>
      <c r="JE94" s="1758">
        <f t="shared" si="67"/>
        <v>0</v>
      </c>
      <c r="JF94" s="1758">
        <f t="shared" ref="JF94:LQ94" si="68">JF88+JF91</f>
        <v>0</v>
      </c>
      <c r="JG94" s="1758">
        <f t="shared" si="68"/>
        <v>0</v>
      </c>
      <c r="JH94" s="1758">
        <f t="shared" si="68"/>
        <v>0</v>
      </c>
      <c r="JI94" s="1758">
        <f t="shared" si="68"/>
        <v>0</v>
      </c>
      <c r="JJ94" s="1758">
        <f t="shared" si="68"/>
        <v>0</v>
      </c>
      <c r="JK94" s="1758">
        <f t="shared" si="68"/>
        <v>0</v>
      </c>
      <c r="JL94" s="1758">
        <f t="shared" si="68"/>
        <v>0</v>
      </c>
      <c r="JM94" s="1758">
        <f t="shared" si="68"/>
        <v>0</v>
      </c>
      <c r="JN94" s="1758">
        <f t="shared" si="68"/>
        <v>0</v>
      </c>
      <c r="JO94" s="1758">
        <f t="shared" si="68"/>
        <v>0</v>
      </c>
      <c r="JP94" s="1758">
        <f t="shared" si="68"/>
        <v>0</v>
      </c>
      <c r="JQ94" s="1758">
        <f t="shared" si="68"/>
        <v>0</v>
      </c>
      <c r="JR94" s="1758">
        <f t="shared" si="68"/>
        <v>0</v>
      </c>
      <c r="JS94" s="1758">
        <f t="shared" si="68"/>
        <v>0</v>
      </c>
      <c r="JT94" s="1758">
        <f t="shared" si="68"/>
        <v>0</v>
      </c>
      <c r="JU94" s="1758">
        <f t="shared" si="68"/>
        <v>0</v>
      </c>
      <c r="JV94" s="1758">
        <f t="shared" si="68"/>
        <v>0</v>
      </c>
      <c r="JW94" s="1758">
        <f t="shared" si="68"/>
        <v>0</v>
      </c>
      <c r="JX94" s="1758">
        <f t="shared" si="68"/>
        <v>0</v>
      </c>
      <c r="JY94" s="1758">
        <f t="shared" si="68"/>
        <v>0</v>
      </c>
      <c r="JZ94" s="1758">
        <f t="shared" si="68"/>
        <v>0</v>
      </c>
      <c r="KA94" s="1758">
        <f t="shared" si="68"/>
        <v>0</v>
      </c>
      <c r="KB94" s="1758">
        <f t="shared" si="68"/>
        <v>0</v>
      </c>
      <c r="KC94" s="1758">
        <f t="shared" si="68"/>
        <v>0</v>
      </c>
      <c r="KD94" s="1758">
        <f t="shared" si="68"/>
        <v>0</v>
      </c>
      <c r="KE94" s="1758">
        <f t="shared" si="68"/>
        <v>0</v>
      </c>
      <c r="KF94" s="1758">
        <f t="shared" si="68"/>
        <v>0</v>
      </c>
      <c r="KG94" s="1758">
        <f t="shared" si="68"/>
        <v>0</v>
      </c>
      <c r="KH94" s="1758">
        <f t="shared" si="68"/>
        <v>0</v>
      </c>
      <c r="KI94" s="1758">
        <f t="shared" si="68"/>
        <v>0</v>
      </c>
      <c r="KJ94" s="1758">
        <f t="shared" si="68"/>
        <v>0</v>
      </c>
      <c r="KK94" s="1758">
        <f t="shared" si="68"/>
        <v>0</v>
      </c>
      <c r="KL94" s="1758">
        <f t="shared" si="68"/>
        <v>0</v>
      </c>
      <c r="KM94" s="1758">
        <f t="shared" si="68"/>
        <v>0</v>
      </c>
      <c r="KN94" s="1758">
        <f t="shared" si="68"/>
        <v>0</v>
      </c>
      <c r="KO94" s="1758">
        <f t="shared" si="68"/>
        <v>0</v>
      </c>
      <c r="KP94" s="1758">
        <f t="shared" si="68"/>
        <v>0</v>
      </c>
      <c r="KQ94" s="1758">
        <f t="shared" si="68"/>
        <v>0</v>
      </c>
      <c r="KR94" s="1758">
        <f t="shared" si="68"/>
        <v>0</v>
      </c>
      <c r="KS94" s="1758">
        <f t="shared" si="68"/>
        <v>0</v>
      </c>
      <c r="KT94" s="1758">
        <f t="shared" si="68"/>
        <v>0</v>
      </c>
      <c r="KU94" s="1758">
        <f t="shared" si="68"/>
        <v>0</v>
      </c>
      <c r="KV94" s="1758">
        <f t="shared" si="68"/>
        <v>0</v>
      </c>
      <c r="KW94" s="1758">
        <f t="shared" si="68"/>
        <v>0</v>
      </c>
      <c r="KX94" s="1758">
        <f t="shared" si="68"/>
        <v>0</v>
      </c>
      <c r="KY94" s="1758">
        <f t="shared" si="68"/>
        <v>0</v>
      </c>
      <c r="KZ94" s="1758">
        <f t="shared" si="68"/>
        <v>0</v>
      </c>
      <c r="LA94" s="1758">
        <f t="shared" si="68"/>
        <v>0</v>
      </c>
      <c r="LB94" s="1758">
        <f t="shared" si="68"/>
        <v>0</v>
      </c>
      <c r="LC94" s="1758">
        <f t="shared" si="68"/>
        <v>0</v>
      </c>
      <c r="LD94" s="1758">
        <f t="shared" si="68"/>
        <v>0</v>
      </c>
      <c r="LE94" s="1758">
        <f t="shared" si="68"/>
        <v>0</v>
      </c>
      <c r="LF94" s="1758">
        <f t="shared" si="68"/>
        <v>0</v>
      </c>
      <c r="LG94" s="1758">
        <f t="shared" si="68"/>
        <v>0</v>
      </c>
      <c r="LH94" s="1758">
        <f t="shared" si="68"/>
        <v>0</v>
      </c>
      <c r="LI94" s="1758">
        <f t="shared" si="68"/>
        <v>0</v>
      </c>
      <c r="LJ94" s="1758">
        <f t="shared" si="68"/>
        <v>0</v>
      </c>
      <c r="LK94" s="1758">
        <f t="shared" si="68"/>
        <v>0</v>
      </c>
      <c r="LL94" s="1758">
        <f t="shared" si="68"/>
        <v>0</v>
      </c>
      <c r="LM94" s="1758">
        <f t="shared" si="68"/>
        <v>0</v>
      </c>
      <c r="LN94" s="1758">
        <f t="shared" si="68"/>
        <v>0</v>
      </c>
      <c r="LO94" s="1758">
        <f t="shared" si="68"/>
        <v>0</v>
      </c>
      <c r="LP94" s="1758">
        <f t="shared" si="68"/>
        <v>0</v>
      </c>
      <c r="LQ94" s="1758">
        <f t="shared" si="68"/>
        <v>0</v>
      </c>
      <c r="LR94" s="1758">
        <f t="shared" ref="LR94:LX94" si="69">LR88+LR91</f>
        <v>0</v>
      </c>
      <c r="LS94" s="1758">
        <f t="shared" si="69"/>
        <v>0</v>
      </c>
      <c r="LT94" s="1758">
        <f t="shared" si="69"/>
        <v>0</v>
      </c>
      <c r="LU94" s="1758">
        <f t="shared" si="69"/>
        <v>0</v>
      </c>
      <c r="LV94" s="1758">
        <f t="shared" si="69"/>
        <v>0</v>
      </c>
      <c r="LW94" s="1758">
        <f t="shared" si="69"/>
        <v>0</v>
      </c>
      <c r="LX94" s="1758">
        <f t="shared" si="69"/>
        <v>0</v>
      </c>
      <c r="LY94" s="1749"/>
      <c r="LZ94" s="1749"/>
      <c r="MA94" s="1749"/>
      <c r="MB94" s="1749"/>
      <c r="MC94" s="1749"/>
      <c r="MD94" s="1749"/>
      <c r="ME94" s="1749"/>
      <c r="MF94" s="1749"/>
      <c r="MG94" s="1749"/>
      <c r="MH94" s="1749"/>
      <c r="MI94" s="1749"/>
      <c r="MJ94" s="1749"/>
      <c r="MK94" s="1749"/>
      <c r="ML94" s="1749"/>
      <c r="MM94" s="1749"/>
      <c r="MN94" s="1749"/>
      <c r="MO94" s="1749"/>
      <c r="MP94" s="1749"/>
      <c r="MQ94" s="1749"/>
      <c r="MR94" s="1749"/>
      <c r="MS94" s="1749"/>
      <c r="MT94" s="1749"/>
      <c r="MU94" s="1749"/>
      <c r="MV94" s="1749"/>
      <c r="MW94" s="1749"/>
      <c r="MX94" s="1749"/>
      <c r="MY94" s="1749"/>
      <c r="MZ94" s="1749"/>
      <c r="NA94" s="1749"/>
    </row>
    <row r="95" spans="1:365" ht="17.25" thickTop="1"/>
    <row r="96" spans="1:365">
      <c r="I96" s="2792">
        <v>2022</v>
      </c>
      <c r="J96" s="2792">
        <f>J86</f>
        <v>2023</v>
      </c>
      <c r="K96" s="2792">
        <f t="shared" ref="K96:AK96" si="70">J96+1</f>
        <v>2024</v>
      </c>
      <c r="L96" s="2792">
        <f t="shared" si="70"/>
        <v>2025</v>
      </c>
      <c r="M96" s="2792">
        <f t="shared" si="70"/>
        <v>2026</v>
      </c>
      <c r="N96" s="2792">
        <f t="shared" si="70"/>
        <v>2027</v>
      </c>
      <c r="O96" s="2792">
        <f t="shared" si="70"/>
        <v>2028</v>
      </c>
      <c r="P96" s="2792">
        <f t="shared" si="70"/>
        <v>2029</v>
      </c>
      <c r="Q96" s="2792">
        <f t="shared" si="70"/>
        <v>2030</v>
      </c>
      <c r="R96" s="2792">
        <f t="shared" si="70"/>
        <v>2031</v>
      </c>
      <c r="S96" s="2792">
        <f t="shared" si="70"/>
        <v>2032</v>
      </c>
      <c r="T96" s="2792">
        <f t="shared" si="70"/>
        <v>2033</v>
      </c>
      <c r="U96" s="2792">
        <f t="shared" si="70"/>
        <v>2034</v>
      </c>
      <c r="V96" s="2792">
        <f t="shared" si="70"/>
        <v>2035</v>
      </c>
      <c r="W96" s="2792">
        <f t="shared" si="70"/>
        <v>2036</v>
      </c>
      <c r="X96" s="2792">
        <f t="shared" si="70"/>
        <v>2037</v>
      </c>
      <c r="Y96" s="2792">
        <f t="shared" si="70"/>
        <v>2038</v>
      </c>
      <c r="Z96" s="2792">
        <f t="shared" si="70"/>
        <v>2039</v>
      </c>
      <c r="AA96" s="2792">
        <f t="shared" si="70"/>
        <v>2040</v>
      </c>
      <c r="AB96" s="2792">
        <f t="shared" si="70"/>
        <v>2041</v>
      </c>
      <c r="AC96" s="2792">
        <f t="shared" si="70"/>
        <v>2042</v>
      </c>
      <c r="AD96" s="2792">
        <f t="shared" si="70"/>
        <v>2043</v>
      </c>
      <c r="AE96" s="2792">
        <f t="shared" si="70"/>
        <v>2044</v>
      </c>
      <c r="AF96" s="2792">
        <f t="shared" si="70"/>
        <v>2045</v>
      </c>
      <c r="AG96" s="2792">
        <f t="shared" si="70"/>
        <v>2046</v>
      </c>
      <c r="AH96" s="2792">
        <f t="shared" si="70"/>
        <v>2047</v>
      </c>
      <c r="AI96" s="2792">
        <f t="shared" si="70"/>
        <v>2048</v>
      </c>
      <c r="AJ96" s="2792">
        <f t="shared" si="70"/>
        <v>2049</v>
      </c>
      <c r="AK96" s="2792">
        <f t="shared" si="70"/>
        <v>2050</v>
      </c>
    </row>
    <row r="97" spans="4:41">
      <c r="D97" s="1746" t="s">
        <v>891</v>
      </c>
      <c r="E97" s="1747"/>
      <c r="AL97" s="2792"/>
      <c r="AM97" s="2792"/>
      <c r="AN97" s="2792"/>
      <c r="AO97" s="2792"/>
    </row>
    <row r="98" spans="4:41">
      <c r="D98" s="1750" t="s">
        <v>3566</v>
      </c>
      <c r="E98" s="1751"/>
      <c r="I98" s="1400">
        <f t="shared" ref="I98:AK98" si="71">SUMIFS($J$89:$LX$89,$J$86:$LX$86,I$96)</f>
        <v>0</v>
      </c>
      <c r="J98" s="1400">
        <f t="shared" si="71"/>
        <v>6530957.2272543339</v>
      </c>
      <c r="K98" s="1400">
        <f t="shared" si="71"/>
        <v>26123828.909017328</v>
      </c>
      <c r="L98" s="1400">
        <f t="shared" si="71"/>
        <v>13061914.454508666</v>
      </c>
      <c r="M98" s="1400">
        <f t="shared" si="71"/>
        <v>0</v>
      </c>
      <c r="N98" s="1400">
        <f t="shared" si="71"/>
        <v>0</v>
      </c>
      <c r="O98" s="1400">
        <f t="shared" si="71"/>
        <v>0</v>
      </c>
      <c r="P98" s="1400">
        <f t="shared" si="71"/>
        <v>0</v>
      </c>
      <c r="Q98" s="1400">
        <f t="shared" si="71"/>
        <v>0</v>
      </c>
      <c r="R98" s="1400">
        <f t="shared" si="71"/>
        <v>0</v>
      </c>
      <c r="S98" s="1400">
        <f t="shared" si="71"/>
        <v>0</v>
      </c>
      <c r="T98" s="1400">
        <f t="shared" si="71"/>
        <v>0</v>
      </c>
      <c r="U98" s="1400">
        <f t="shared" si="71"/>
        <v>0</v>
      </c>
      <c r="V98" s="1400">
        <f t="shared" si="71"/>
        <v>0</v>
      </c>
      <c r="W98" s="1400">
        <f t="shared" si="71"/>
        <v>0</v>
      </c>
      <c r="X98" s="1400">
        <f t="shared" si="71"/>
        <v>0</v>
      </c>
      <c r="Y98" s="1400">
        <f t="shared" si="71"/>
        <v>0</v>
      </c>
      <c r="Z98" s="1400">
        <f t="shared" si="71"/>
        <v>0</v>
      </c>
      <c r="AA98" s="1400">
        <f t="shared" si="71"/>
        <v>0</v>
      </c>
      <c r="AB98" s="1400">
        <f t="shared" si="71"/>
        <v>0</v>
      </c>
      <c r="AC98" s="1400">
        <f t="shared" si="71"/>
        <v>0</v>
      </c>
      <c r="AD98" s="1400">
        <f t="shared" si="71"/>
        <v>0</v>
      </c>
      <c r="AE98" s="1400">
        <f t="shared" si="71"/>
        <v>0</v>
      </c>
      <c r="AF98" s="1400">
        <f t="shared" si="71"/>
        <v>0</v>
      </c>
      <c r="AG98" s="1400">
        <f t="shared" si="71"/>
        <v>0</v>
      </c>
      <c r="AH98" s="1400">
        <f t="shared" si="71"/>
        <v>0</v>
      </c>
      <c r="AI98" s="1400">
        <f t="shared" si="71"/>
        <v>0</v>
      </c>
      <c r="AJ98" s="1400">
        <f t="shared" si="71"/>
        <v>0</v>
      </c>
      <c r="AK98" s="1400">
        <f t="shared" si="71"/>
        <v>0</v>
      </c>
      <c r="AL98" s="1400"/>
      <c r="AM98" s="1400"/>
      <c r="AN98" s="1400"/>
    </row>
    <row r="99" spans="4:41">
      <c r="D99" s="1754" t="s">
        <v>3570</v>
      </c>
      <c r="E99" s="1751"/>
      <c r="I99" s="1400">
        <f t="shared" ref="I99:AK99" si="72">SUMIFS($J$90:$LX$90,$J$86:$LX$86,I$96)</f>
        <v>0</v>
      </c>
      <c r="J99" s="1400">
        <f t="shared" si="72"/>
        <v>1883007.1386079714</v>
      </c>
      <c r="K99" s="1400">
        <f t="shared" si="72"/>
        <v>7532028.5544318845</v>
      </c>
      <c r="L99" s="1400">
        <f t="shared" si="72"/>
        <v>3766014.2772159432</v>
      </c>
      <c r="M99" s="1400">
        <f t="shared" si="72"/>
        <v>0</v>
      </c>
      <c r="N99" s="1400">
        <f t="shared" si="72"/>
        <v>0</v>
      </c>
      <c r="O99" s="1400">
        <f t="shared" si="72"/>
        <v>0</v>
      </c>
      <c r="P99" s="1400">
        <f t="shared" si="72"/>
        <v>0</v>
      </c>
      <c r="Q99" s="1400">
        <f t="shared" si="72"/>
        <v>0</v>
      </c>
      <c r="R99" s="1400">
        <f t="shared" si="72"/>
        <v>0</v>
      </c>
      <c r="S99" s="1400">
        <f t="shared" si="72"/>
        <v>0</v>
      </c>
      <c r="T99" s="1400">
        <f t="shared" si="72"/>
        <v>0</v>
      </c>
      <c r="U99" s="1400">
        <f t="shared" si="72"/>
        <v>0</v>
      </c>
      <c r="V99" s="1400">
        <f t="shared" si="72"/>
        <v>0</v>
      </c>
      <c r="W99" s="1400">
        <f t="shared" si="72"/>
        <v>0</v>
      </c>
      <c r="X99" s="1400">
        <f t="shared" si="72"/>
        <v>0</v>
      </c>
      <c r="Y99" s="1400">
        <f t="shared" si="72"/>
        <v>0</v>
      </c>
      <c r="Z99" s="1400">
        <f t="shared" si="72"/>
        <v>0</v>
      </c>
      <c r="AA99" s="1400">
        <f t="shared" si="72"/>
        <v>0</v>
      </c>
      <c r="AB99" s="1400">
        <f t="shared" si="72"/>
        <v>0</v>
      </c>
      <c r="AC99" s="1400">
        <f t="shared" si="72"/>
        <v>0</v>
      </c>
      <c r="AD99" s="1400">
        <f t="shared" si="72"/>
        <v>0</v>
      </c>
      <c r="AE99" s="1400">
        <f t="shared" si="72"/>
        <v>0</v>
      </c>
      <c r="AF99" s="1400">
        <f t="shared" si="72"/>
        <v>0</v>
      </c>
      <c r="AG99" s="1400">
        <f t="shared" si="72"/>
        <v>0</v>
      </c>
      <c r="AH99" s="1400">
        <f t="shared" si="72"/>
        <v>0</v>
      </c>
      <c r="AI99" s="1400">
        <f t="shared" si="72"/>
        <v>0</v>
      </c>
      <c r="AJ99" s="1400">
        <f t="shared" si="72"/>
        <v>0</v>
      </c>
      <c r="AK99" s="1400">
        <f t="shared" si="72"/>
        <v>0</v>
      </c>
      <c r="AL99" s="1400"/>
      <c r="AM99" s="1400"/>
      <c r="AN99" s="1400"/>
    </row>
    <row r="100" spans="4:41">
      <c r="D100" s="1746" t="s">
        <v>892</v>
      </c>
    </row>
    <row r="101" spans="4:41">
      <c r="D101" s="1750" t="s">
        <v>3566</v>
      </c>
      <c r="I101" s="1400">
        <f t="shared" ref="I101" si="73">SUMIFS($J$92:$LX$92,$J$86:$LX$86,I$96)</f>
        <v>0</v>
      </c>
      <c r="J101" s="1400">
        <f>SUMIFS($J$92:$LX$92,$J$86:$LX$86,J$96)</f>
        <v>646080.11250878812</v>
      </c>
      <c r="K101" s="1400">
        <f t="shared" ref="K101:AK101" si="74">SUMIFS($J$92:$LX$92,$J$86:$LX$86,K$96)</f>
        <v>2584320.450035153</v>
      </c>
      <c r="L101" s="1400">
        <f t="shared" si="74"/>
        <v>2584320.450035153</v>
      </c>
      <c r="M101" s="1400">
        <f t="shared" si="74"/>
        <v>2584320.450035153</v>
      </c>
      <c r="N101" s="1400">
        <f t="shared" si="74"/>
        <v>2584320.450035153</v>
      </c>
      <c r="O101" s="1400">
        <f t="shared" si="74"/>
        <v>2584320.450035153</v>
      </c>
      <c r="P101" s="1400">
        <f t="shared" si="74"/>
        <v>646080.11250878812</v>
      </c>
      <c r="Q101" s="1400">
        <f t="shared" si="74"/>
        <v>0</v>
      </c>
      <c r="R101" s="1400">
        <f t="shared" si="74"/>
        <v>0</v>
      </c>
      <c r="S101" s="1400">
        <f t="shared" si="74"/>
        <v>0</v>
      </c>
      <c r="T101" s="1400">
        <f t="shared" si="74"/>
        <v>0</v>
      </c>
      <c r="U101" s="1400">
        <f t="shared" si="74"/>
        <v>0</v>
      </c>
      <c r="V101" s="1400">
        <f t="shared" si="74"/>
        <v>0</v>
      </c>
      <c r="W101" s="1400">
        <f t="shared" si="74"/>
        <v>0</v>
      </c>
      <c r="X101" s="1400">
        <f t="shared" si="74"/>
        <v>0</v>
      </c>
      <c r="Y101" s="1400">
        <f t="shared" si="74"/>
        <v>0</v>
      </c>
      <c r="Z101" s="1400">
        <f t="shared" si="74"/>
        <v>0</v>
      </c>
      <c r="AA101" s="1400">
        <f t="shared" si="74"/>
        <v>0</v>
      </c>
      <c r="AB101" s="1400">
        <f t="shared" si="74"/>
        <v>0</v>
      </c>
      <c r="AC101" s="1400">
        <f t="shared" si="74"/>
        <v>0</v>
      </c>
      <c r="AD101" s="1400">
        <f t="shared" si="74"/>
        <v>0</v>
      </c>
      <c r="AE101" s="1400">
        <f t="shared" si="74"/>
        <v>0</v>
      </c>
      <c r="AF101" s="1400">
        <f t="shared" si="74"/>
        <v>0</v>
      </c>
      <c r="AG101" s="1400">
        <f t="shared" si="74"/>
        <v>0</v>
      </c>
      <c r="AH101" s="1400">
        <f t="shared" si="74"/>
        <v>0</v>
      </c>
      <c r="AI101" s="1400">
        <f t="shared" si="74"/>
        <v>0</v>
      </c>
      <c r="AJ101" s="1400">
        <f t="shared" si="74"/>
        <v>0</v>
      </c>
      <c r="AK101" s="1400">
        <f t="shared" si="74"/>
        <v>0</v>
      </c>
    </row>
    <row r="102" spans="4:41">
      <c r="D102" s="1754" t="s">
        <v>3570</v>
      </c>
      <c r="I102" s="1400">
        <f t="shared" ref="I102" si="75">SUMIFS($J$93:$LX$93,$J$86:$LX$86,I$96)</f>
        <v>0</v>
      </c>
      <c r="J102" s="1400">
        <f>SUMIFS($J$93:$LX$93,$J$86:$LX$86,J$96)</f>
        <v>0</v>
      </c>
      <c r="K102" s="1400">
        <f t="shared" ref="K102:AK102" si="76">SUMIFS($J$93:$LX$93,$J$86:$LX$86,K$96)</f>
        <v>0</v>
      </c>
      <c r="L102" s="1400">
        <f t="shared" si="76"/>
        <v>0</v>
      </c>
      <c r="M102" s="1400">
        <f t="shared" si="76"/>
        <v>0</v>
      </c>
      <c r="N102" s="1400">
        <f t="shared" si="76"/>
        <v>0</v>
      </c>
      <c r="O102" s="1400">
        <f t="shared" si="76"/>
        <v>0</v>
      </c>
      <c r="P102" s="1400">
        <f t="shared" si="76"/>
        <v>0</v>
      </c>
      <c r="Q102" s="1400">
        <f t="shared" si="76"/>
        <v>0</v>
      </c>
      <c r="R102" s="1400">
        <f t="shared" si="76"/>
        <v>0</v>
      </c>
      <c r="S102" s="1400">
        <f t="shared" si="76"/>
        <v>0</v>
      </c>
      <c r="T102" s="1400">
        <f t="shared" si="76"/>
        <v>0</v>
      </c>
      <c r="U102" s="1400">
        <f t="shared" si="76"/>
        <v>0</v>
      </c>
      <c r="V102" s="1400">
        <f t="shared" si="76"/>
        <v>0</v>
      </c>
      <c r="W102" s="1400">
        <f t="shared" si="76"/>
        <v>0</v>
      </c>
      <c r="X102" s="1400">
        <f t="shared" si="76"/>
        <v>0</v>
      </c>
      <c r="Y102" s="1400">
        <f t="shared" si="76"/>
        <v>0</v>
      </c>
      <c r="Z102" s="1400">
        <f t="shared" si="76"/>
        <v>0</v>
      </c>
      <c r="AA102" s="1400">
        <f t="shared" si="76"/>
        <v>0</v>
      </c>
      <c r="AB102" s="1400">
        <f t="shared" si="76"/>
        <v>0</v>
      </c>
      <c r="AC102" s="1400">
        <f t="shared" si="76"/>
        <v>0</v>
      </c>
      <c r="AD102" s="1400">
        <f t="shared" si="76"/>
        <v>0</v>
      </c>
      <c r="AE102" s="1400">
        <f t="shared" si="76"/>
        <v>0</v>
      </c>
      <c r="AF102" s="1400">
        <f t="shared" si="76"/>
        <v>0</v>
      </c>
      <c r="AG102" s="1400">
        <f t="shared" si="76"/>
        <v>0</v>
      </c>
      <c r="AH102" s="1400">
        <f t="shared" si="76"/>
        <v>0</v>
      </c>
      <c r="AI102" s="1400">
        <f t="shared" si="76"/>
        <v>0</v>
      </c>
      <c r="AJ102" s="1400">
        <f t="shared" si="76"/>
        <v>0</v>
      </c>
      <c r="AK102" s="1400">
        <f t="shared" si="76"/>
        <v>0</v>
      </c>
    </row>
    <row r="104" spans="4:41">
      <c r="J104" s="2873">
        <f>J98/10^3</f>
        <v>6530.9572272543337</v>
      </c>
      <c r="K104" s="2873">
        <f t="shared" ref="K104:L104" si="77">K98/10^3</f>
        <v>26123.828909017328</v>
      </c>
      <c r="L104" s="2873">
        <f t="shared" si="77"/>
        <v>13061.914454508666</v>
      </c>
    </row>
    <row r="105" spans="4:41">
      <c r="J105" s="2873">
        <f t="shared" ref="J105:L105" si="78">J99/10^3</f>
        <v>1883.0071386079715</v>
      </c>
      <c r="K105" s="2873">
        <f t="shared" si="78"/>
        <v>7532.0285544318849</v>
      </c>
      <c r="L105" s="2873">
        <f t="shared" si="78"/>
        <v>3766.0142772159434</v>
      </c>
    </row>
    <row r="106" spans="4:41">
      <c r="J106" s="2873">
        <f t="shared" ref="J106:L106" si="79">J100/10^3</f>
        <v>0</v>
      </c>
      <c r="K106" s="2873">
        <f t="shared" si="79"/>
        <v>0</v>
      </c>
      <c r="L106" s="2873">
        <f t="shared" si="79"/>
        <v>0</v>
      </c>
    </row>
  </sheetData>
  <mergeCells count="4">
    <mergeCell ref="D9:D13"/>
    <mergeCell ref="D14:D18"/>
    <mergeCell ref="D61:F61"/>
    <mergeCell ref="D74:F74"/>
  </mergeCells>
  <phoneticPr fontId="4" type="noConversion"/>
  <pageMargins left="0.7" right="0.7" top="0.75" bottom="0.75" header="0.3" footer="0.3"/>
  <legacy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02541-2A4B-499C-96B2-E9D3839A3CBC}">
  <sheetPr>
    <tabColor theme="1"/>
  </sheetPr>
  <dimension ref="A1:NA253"/>
  <sheetViews>
    <sheetView showGridLines="0" topLeftCell="A5" zoomScale="114" zoomScaleNormal="115" workbookViewId="0">
      <pane xSplit="4" ySplit="10" topLeftCell="Z44" activePane="bottomRight" state="frozen"/>
      <selection activeCell="A5" sqref="A5"/>
      <selection pane="topRight" activeCell="E5" sqref="E5"/>
      <selection pane="bottomLeft" activeCell="A15" sqref="A15"/>
      <selection pane="bottomRight" activeCell="O65" sqref="O65:AM75"/>
    </sheetView>
  </sheetViews>
  <sheetFormatPr defaultColWidth="11.5" defaultRowHeight="12"/>
  <cols>
    <col min="1" max="3" width="2.625" style="463" customWidth="1"/>
    <col min="4" max="4" width="29.125" style="463" customWidth="1"/>
    <col min="5" max="5" width="18.875" style="463" customWidth="1"/>
    <col min="6" max="6" width="19.25" style="463" customWidth="1"/>
    <col min="7" max="9" width="17.25" style="463" customWidth="1"/>
    <col min="10" max="10" width="17.375" style="463" customWidth="1"/>
    <col min="11" max="11" width="0.75" style="463" customWidth="1"/>
    <col min="12" max="12" width="13.625" style="463" bestFit="1" customWidth="1"/>
    <col min="13" max="13" width="12" style="463" bestFit="1" customWidth="1"/>
    <col min="14" max="14" width="11.625" style="463" bestFit="1" customWidth="1"/>
    <col min="15" max="15" width="13.625" style="463" bestFit="1" customWidth="1"/>
    <col min="16" max="17" width="11.625" style="463" bestFit="1" customWidth="1"/>
    <col min="18" max="29" width="12.125" style="463" bestFit="1" customWidth="1"/>
    <col min="30" max="39" width="11.625" style="463" bestFit="1" customWidth="1"/>
    <col min="40" max="16384" width="11.5" style="463"/>
  </cols>
  <sheetData>
    <row r="1" spans="1:365" s="229" customFormat="1" ht="13.5" customHeight="1">
      <c r="G1" s="397"/>
    </row>
    <row r="2" spans="1:365" s="230" customFormat="1" ht="13.5" customHeight="1">
      <c r="A2" s="1540" t="s">
        <v>361</v>
      </c>
      <c r="G2" s="398"/>
    </row>
    <row r="3" spans="1:365" s="231" customFormat="1">
      <c r="A3" s="1541" t="s">
        <v>609</v>
      </c>
      <c r="G3" s="399"/>
    </row>
    <row r="4" spans="1:365" s="1688" customFormat="1"/>
    <row r="5" spans="1:365" customFormat="1" ht="16.5">
      <c r="B5" s="216" t="s">
        <v>3581</v>
      </c>
      <c r="C5" s="215" t="s">
        <v>8048</v>
      </c>
      <c r="D5" s="232"/>
      <c r="E5" s="232"/>
      <c r="F5" s="232"/>
      <c r="G5" s="232"/>
      <c r="H5" s="232"/>
      <c r="I5" s="232"/>
      <c r="P5" s="3328"/>
      <c r="Q5" s="3328"/>
      <c r="R5" s="3328"/>
      <c r="S5" s="3328"/>
      <c r="T5" s="3328"/>
      <c r="U5" s="3328"/>
      <c r="V5" s="3328"/>
      <c r="W5" s="3328"/>
      <c r="X5" s="3328"/>
      <c r="Y5" s="3328"/>
      <c r="Z5" s="3328"/>
      <c r="AA5" s="3328"/>
      <c r="AB5" s="3328"/>
      <c r="AC5" s="3328"/>
      <c r="AD5" s="3328"/>
      <c r="AE5" s="3328"/>
      <c r="AF5" s="3328"/>
      <c r="AG5" s="3328"/>
      <c r="AH5" s="3328"/>
      <c r="AI5" s="3328"/>
      <c r="AJ5" s="3328"/>
      <c r="AK5" s="3328"/>
      <c r="AL5" s="3328"/>
      <c r="AM5" s="3328"/>
    </row>
    <row r="6" spans="1:365" customFormat="1" ht="16.5">
      <c r="B6" s="232"/>
      <c r="C6" s="232"/>
      <c r="D6" s="232"/>
      <c r="E6" s="232"/>
      <c r="F6" s="232"/>
      <c r="G6" s="232"/>
      <c r="H6" s="232"/>
      <c r="I6" s="232"/>
      <c r="P6" s="3328"/>
      <c r="Q6" s="3328"/>
      <c r="R6" s="3328"/>
      <c r="S6" s="3328"/>
      <c r="T6" s="3328"/>
      <c r="U6" s="3328"/>
      <c r="V6" s="3328"/>
      <c r="W6" s="3328"/>
      <c r="X6" s="3328"/>
      <c r="Y6" s="3328"/>
      <c r="Z6" s="3328"/>
      <c r="AA6" s="3328"/>
      <c r="AB6" s="3328"/>
      <c r="AC6" s="3328"/>
    </row>
    <row r="7" spans="1:365" customFormat="1" ht="16.5">
      <c r="B7" s="232"/>
      <c r="C7" s="463"/>
      <c r="D7" s="1773" t="s">
        <v>959</v>
      </c>
      <c r="E7" s="1773">
        <v>2023</v>
      </c>
      <c r="F7" s="1773">
        <f>E7+1</f>
        <v>2024</v>
      </c>
      <c r="G7" s="1773">
        <f>F7+1</f>
        <v>2025</v>
      </c>
      <c r="H7" s="1773">
        <f>G7+1</f>
        <v>2026</v>
      </c>
      <c r="I7" s="1773">
        <f>H7+1</f>
        <v>2027</v>
      </c>
      <c r="J7" s="1773">
        <f>I7+1</f>
        <v>2028</v>
      </c>
      <c r="L7" s="3328"/>
      <c r="M7" s="3328"/>
      <c r="N7" s="3328"/>
      <c r="O7" s="3328"/>
      <c r="P7" s="3328"/>
      <c r="Q7" s="3328"/>
      <c r="R7" s="3328"/>
      <c r="S7" s="3328"/>
      <c r="T7" s="3328"/>
      <c r="U7" s="3328"/>
      <c r="V7" s="3328"/>
      <c r="W7" s="3328"/>
      <c r="X7" s="3328"/>
      <c r="Y7" s="3328"/>
      <c r="Z7" s="3328"/>
      <c r="AA7" s="3328"/>
      <c r="AB7" s="3328"/>
      <c r="AC7" s="3328"/>
      <c r="AD7" s="3328"/>
      <c r="AE7" s="3328"/>
      <c r="AF7" s="3328"/>
      <c r="AG7" s="3328"/>
      <c r="AH7" s="3328"/>
      <c r="AI7" s="3328"/>
      <c r="AJ7" s="3328"/>
      <c r="AK7" s="3328"/>
      <c r="AL7" s="3328"/>
      <c r="AM7" s="3328"/>
    </row>
    <row r="8" spans="1:365" customFormat="1" ht="16.5">
      <c r="B8" s="232"/>
      <c r="C8" s="463"/>
      <c r="D8" s="1774" t="s">
        <v>3679</v>
      </c>
      <c r="E8" s="1774">
        <f>EIU!S71</f>
        <v>151.4</v>
      </c>
      <c r="F8" s="1774">
        <f>EIU!T71</f>
        <v>155.30000000000001</v>
      </c>
      <c r="G8" s="1774">
        <f>EIU!U71</f>
        <v>159.4</v>
      </c>
      <c r="H8" s="1774">
        <f>EIU!V71</f>
        <v>164.1</v>
      </c>
      <c r="I8" s="1774">
        <f>EIU!W71</f>
        <v>169</v>
      </c>
      <c r="J8" s="1774">
        <f>EIU!X71</f>
        <v>174.2</v>
      </c>
      <c r="O8" s="1399"/>
      <c r="P8" s="1399"/>
      <c r="Q8" s="1399"/>
      <c r="R8" s="1399"/>
      <c r="S8" s="1399"/>
      <c r="T8" s="1399"/>
      <c r="U8" s="1399"/>
      <c r="V8" s="1399"/>
      <c r="W8" s="1399"/>
      <c r="X8" s="1399"/>
      <c r="Y8" s="1399"/>
      <c r="Z8" s="1399"/>
      <c r="AA8" s="1399"/>
      <c r="AB8" s="1399"/>
      <c r="AC8" s="1399"/>
    </row>
    <row r="9" spans="1:365" customFormat="1" ht="16.5">
      <c r="B9" s="232"/>
      <c r="C9" s="463"/>
      <c r="D9" s="1774" t="s">
        <v>3680</v>
      </c>
      <c r="E9" s="1774"/>
      <c r="F9" s="1775">
        <f>F8/E8-1</f>
        <v>2.5759577278731793E-2</v>
      </c>
      <c r="G9" s="1775">
        <f>G8/F8-1</f>
        <v>2.6400515132002589E-2</v>
      </c>
      <c r="H9" s="1775">
        <f>H8/G8-1</f>
        <v>2.9485570890840584E-2</v>
      </c>
      <c r="I9" s="1775">
        <f>I8/H8-1</f>
        <v>2.9859841560024414E-2</v>
      </c>
      <c r="J9" s="1775">
        <f>J8/I8-1</f>
        <v>3.076923076923066E-2</v>
      </c>
      <c r="O9" s="3328"/>
      <c r="P9" s="3328"/>
      <c r="Q9" s="3328"/>
      <c r="R9" s="3328"/>
      <c r="S9" s="3328"/>
      <c r="T9" s="3328"/>
      <c r="U9" s="3328"/>
      <c r="V9" s="3328"/>
      <c r="W9" s="3328"/>
      <c r="X9" s="3328"/>
      <c r="Y9" s="3328"/>
      <c r="Z9" s="3328"/>
      <c r="AA9" s="3328"/>
      <c r="AB9" s="3328"/>
      <c r="AC9" s="3328"/>
    </row>
    <row r="10" spans="1:365" customFormat="1" ht="16.5">
      <c r="B10" s="232"/>
      <c r="C10" s="463"/>
      <c r="D10" s="1774" t="s">
        <v>3681</v>
      </c>
      <c r="E10" s="1775">
        <f>EIU!S185/100</f>
        <v>3.2000000000000001E-2</v>
      </c>
      <c r="F10" s="1775">
        <f>EIU!T185/100</f>
        <v>2.4E-2</v>
      </c>
      <c r="G10" s="1775">
        <f>EIU!U185/100</f>
        <v>2.3E-2</v>
      </c>
      <c r="H10" s="1775">
        <f>EIU!V185/100</f>
        <v>2.3E-2</v>
      </c>
      <c r="I10" s="1775">
        <f>EIU!W185/100</f>
        <v>2.4E-2</v>
      </c>
      <c r="J10" s="1775">
        <f>EIU!X185/100</f>
        <v>2.1000000000000001E-2</v>
      </c>
      <c r="O10" s="1399"/>
      <c r="P10" s="1399"/>
      <c r="Q10" s="1399"/>
      <c r="R10" s="1399"/>
      <c r="S10" s="1399"/>
      <c r="T10" s="1399"/>
      <c r="U10" s="1399"/>
      <c r="V10" s="1399"/>
      <c r="W10" s="1399"/>
      <c r="X10" s="1399"/>
      <c r="Y10" s="1399"/>
      <c r="Z10" s="1399"/>
      <c r="AA10" s="1399"/>
      <c r="AB10" s="1399"/>
      <c r="AC10" s="1399"/>
    </row>
    <row r="11" spans="1:365" s="1688" customFormat="1"/>
    <row r="12" spans="1:365" s="215" customFormat="1">
      <c r="B12" s="216" t="s">
        <v>3600</v>
      </c>
      <c r="C12" s="215" t="s">
        <v>8049</v>
      </c>
      <c r="O12" s="3053"/>
      <c r="P12" s="3053"/>
      <c r="Q12" s="3053"/>
      <c r="R12" s="3053"/>
      <c r="S12" s="2619">
        <f>(S20/10^3)/(FL_rNPV!N9+RC_rNPV!N9)</f>
        <v>5.3739818742073849E-2</v>
      </c>
      <c r="T12" s="2619">
        <f>(T20/10^3)/(FL_rNPV!O9+RC_rNPV!O9)</f>
        <v>5.1017237344638235E-2</v>
      </c>
      <c r="U12" s="2619">
        <f>(U20/10^3)/(FL_rNPV!P9+RC_rNPV!P9)</f>
        <v>4.8287013352274907E-2</v>
      </c>
      <c r="V12" s="2619">
        <f>(V20/10^3)/(FL_rNPV!Q9+RC_rNPV!Q9)</f>
        <v>4.8596614370527105E-2</v>
      </c>
      <c r="W12" s="2619">
        <f>(W20/10^3)/(FL_rNPV!R9+RC_rNPV!R9)</f>
        <v>4.9003352496592878E-2</v>
      </c>
      <c r="X12" s="2619">
        <f>(X20/10^3)/(FL_rNPV!S9+RC_rNPV!S9)</f>
        <v>4.9316471201680125E-2</v>
      </c>
      <c r="Y12" s="2619">
        <f>(Y20/10^3)/(FL_rNPV!T9+RC_rNPV!T9)</f>
        <v>4.9728822059652573E-2</v>
      </c>
      <c r="Z12" s="2619">
        <f>(Z20/10^3)/(FL_rNPV!U9+RC_rNPV!U9)</f>
        <v>5.0043351235761292E-2</v>
      </c>
      <c r="AA12" s="2619">
        <f>(AA20/10^3)/(FL_rNPV!V9+RC_rNPV!V9)</f>
        <v>5.0361659486728119E-2</v>
      </c>
      <c r="AB12" s="2619">
        <f>(AB20/10^3)/(FL_rNPV!W9+RC_rNPV!W9)</f>
        <v>5.0761348944623447E-2</v>
      </c>
      <c r="AC12" s="2619">
        <f>(AC20/10^3)/(FL_rNPV!X9+RC_rNPV!X9)</f>
        <v>5.1169211454217794E-2</v>
      </c>
    </row>
    <row r="13" spans="1:365" s="1688" customFormat="1">
      <c r="A13" s="1761"/>
      <c r="B13" s="1761"/>
      <c r="C13" s="1761"/>
      <c r="D13" s="1761"/>
      <c r="E13" s="1761"/>
      <c r="F13" s="1761"/>
      <c r="G13" s="1761"/>
      <c r="H13" s="1761"/>
      <c r="I13" s="1761"/>
      <c r="J13" s="1761"/>
      <c r="K13" s="1761"/>
      <c r="L13" s="1761"/>
      <c r="M13" s="1761"/>
      <c r="N13" s="1761"/>
      <c r="O13" s="1534" t="s">
        <v>3576</v>
      </c>
      <c r="P13" s="1761"/>
      <c r="Q13" s="1761"/>
      <c r="R13" s="232" t="s">
        <v>3577</v>
      </c>
      <c r="AD13" s="1761"/>
      <c r="AE13" s="1761"/>
      <c r="AF13" s="1761"/>
      <c r="AG13" s="1761"/>
      <c r="AH13" s="1761"/>
      <c r="AI13" s="1761"/>
      <c r="AJ13" s="1761"/>
      <c r="AK13" s="1761"/>
      <c r="AL13" s="1761"/>
      <c r="AM13" s="1761"/>
      <c r="AN13" s="1761"/>
      <c r="AO13" s="1761"/>
      <c r="AP13" s="1761"/>
      <c r="AQ13" s="1761"/>
      <c r="AR13" s="1761"/>
      <c r="AS13" s="1761"/>
      <c r="AT13" s="1761"/>
      <c r="AU13" s="1761"/>
      <c r="AV13" s="1761"/>
      <c r="AW13" s="1761"/>
      <c r="AX13" s="1761"/>
      <c r="AY13" s="1761"/>
      <c r="AZ13" s="1761"/>
      <c r="BA13" s="1761"/>
      <c r="BB13" s="1761"/>
      <c r="BC13" s="1761"/>
      <c r="BD13" s="1761"/>
      <c r="BE13" s="1761"/>
      <c r="BF13" s="1761"/>
      <c r="BG13" s="1761"/>
      <c r="BH13" s="1761"/>
      <c r="BI13" s="1761"/>
      <c r="BJ13" s="1761"/>
      <c r="BK13" s="1761"/>
      <c r="BL13" s="1761"/>
      <c r="BM13" s="1761"/>
      <c r="BN13" s="1761"/>
      <c r="BO13" s="1761"/>
      <c r="BP13" s="1761"/>
      <c r="BQ13" s="1761"/>
      <c r="BR13" s="1761"/>
      <c r="BS13" s="1761"/>
      <c r="BT13" s="1761"/>
      <c r="BU13" s="1761"/>
      <c r="BV13" s="1761"/>
      <c r="BW13" s="1761"/>
      <c r="BX13" s="1761"/>
      <c r="BY13" s="1761"/>
      <c r="BZ13" s="1761"/>
      <c r="CA13" s="1761"/>
      <c r="CB13" s="1761"/>
      <c r="CC13" s="1761"/>
      <c r="CD13" s="1761"/>
      <c r="CE13" s="1761"/>
      <c r="CF13" s="1761"/>
      <c r="CG13" s="1761"/>
      <c r="CH13" s="1761"/>
      <c r="CI13" s="1761"/>
      <c r="CJ13" s="1761"/>
      <c r="CK13" s="1761"/>
      <c r="CL13" s="1761"/>
      <c r="CM13" s="1761"/>
      <c r="CN13" s="1761"/>
      <c r="CO13" s="1761"/>
      <c r="CP13" s="1761"/>
      <c r="CQ13" s="1761"/>
      <c r="CR13" s="1761"/>
      <c r="CS13" s="1761"/>
      <c r="CT13" s="1761"/>
      <c r="CU13" s="1761"/>
      <c r="CV13" s="1761"/>
      <c r="CW13" s="1761"/>
      <c r="CX13" s="1761"/>
      <c r="CY13" s="1761"/>
      <c r="CZ13" s="1761"/>
      <c r="DA13" s="1761"/>
      <c r="DB13" s="1761"/>
      <c r="DC13" s="1761"/>
      <c r="DD13" s="1761"/>
      <c r="DE13" s="1761"/>
      <c r="DF13" s="1761"/>
      <c r="DG13" s="1761"/>
      <c r="DH13" s="1761"/>
      <c r="DI13" s="1761"/>
      <c r="DJ13" s="1761"/>
      <c r="DK13" s="1761"/>
      <c r="DL13" s="1761"/>
      <c r="DM13" s="1761"/>
      <c r="DN13" s="1761"/>
      <c r="DO13" s="1761"/>
      <c r="DP13" s="1761"/>
      <c r="DQ13" s="1761"/>
      <c r="DR13" s="1761"/>
      <c r="DS13" s="1761"/>
      <c r="DT13" s="1761"/>
      <c r="DU13" s="1761"/>
      <c r="DV13" s="1761"/>
      <c r="DW13" s="1761"/>
      <c r="DX13" s="1761"/>
      <c r="DY13" s="1761"/>
      <c r="DZ13" s="1761"/>
      <c r="EA13" s="1761"/>
      <c r="EB13" s="1761"/>
      <c r="EC13" s="1761"/>
      <c r="ED13" s="1761"/>
      <c r="EE13" s="1761"/>
      <c r="EF13" s="1761"/>
      <c r="EG13" s="1761"/>
      <c r="EH13" s="1761"/>
      <c r="EI13" s="1761"/>
      <c r="EJ13" s="1761"/>
      <c r="EK13" s="1761"/>
      <c r="EL13" s="1761"/>
      <c r="EM13" s="1761"/>
      <c r="EN13" s="1761"/>
      <c r="EO13" s="1761"/>
      <c r="EP13" s="1761"/>
      <c r="EQ13" s="1761"/>
      <c r="ER13" s="1761"/>
      <c r="ES13" s="1761"/>
      <c r="ET13" s="1761"/>
      <c r="EU13" s="1761"/>
      <c r="EV13" s="1761"/>
      <c r="EW13" s="1761"/>
      <c r="EX13" s="1761"/>
      <c r="EY13" s="1761"/>
      <c r="EZ13" s="1761"/>
      <c r="FA13" s="1761"/>
      <c r="FB13" s="1761"/>
      <c r="FC13" s="1761"/>
      <c r="FD13" s="1761"/>
      <c r="FE13" s="1761"/>
      <c r="FF13" s="1761"/>
      <c r="FG13" s="1761"/>
      <c r="FH13" s="1761"/>
      <c r="FI13" s="1761"/>
      <c r="FJ13" s="1761"/>
      <c r="FK13" s="1761"/>
      <c r="FL13" s="1761"/>
      <c r="FM13" s="1761"/>
      <c r="FN13" s="1761"/>
      <c r="FO13" s="1761"/>
      <c r="FP13" s="1761"/>
      <c r="FQ13" s="1761"/>
      <c r="FR13" s="1761"/>
      <c r="FS13" s="1761"/>
      <c r="FT13" s="1761"/>
      <c r="FU13" s="1761"/>
      <c r="FV13" s="1761"/>
      <c r="FW13" s="1761"/>
      <c r="FX13" s="1761"/>
      <c r="FY13" s="1761"/>
      <c r="FZ13" s="1761"/>
      <c r="GA13" s="1761"/>
      <c r="GB13" s="1761"/>
      <c r="GC13" s="1761"/>
      <c r="GD13" s="1761"/>
      <c r="GE13" s="1761"/>
      <c r="GF13" s="1761"/>
      <c r="GG13" s="1761"/>
      <c r="GH13" s="1761"/>
      <c r="GI13" s="1761"/>
      <c r="GJ13" s="1761"/>
      <c r="GK13" s="1761"/>
      <c r="GL13" s="1761"/>
      <c r="GM13" s="1761"/>
      <c r="GN13" s="1761"/>
      <c r="GO13" s="1761"/>
      <c r="GP13" s="1761"/>
      <c r="GQ13" s="1761"/>
      <c r="GR13" s="1761"/>
      <c r="GS13" s="1761"/>
      <c r="GT13" s="1761"/>
      <c r="GU13" s="1761"/>
      <c r="GV13" s="1761"/>
      <c r="GW13" s="1761"/>
      <c r="GX13" s="1761"/>
      <c r="GY13" s="1761"/>
      <c r="GZ13" s="1761"/>
      <c r="HA13" s="1761"/>
      <c r="HB13" s="1761"/>
      <c r="HC13" s="1761"/>
      <c r="HD13" s="1761"/>
      <c r="HE13" s="1761"/>
      <c r="HF13" s="1761"/>
      <c r="HG13" s="1761"/>
      <c r="HH13" s="1761"/>
      <c r="HI13" s="1761"/>
      <c r="HJ13" s="1761"/>
      <c r="HK13" s="1761"/>
      <c r="HL13" s="1761"/>
      <c r="HM13" s="1761"/>
      <c r="HN13" s="1761"/>
      <c r="HO13" s="1761"/>
      <c r="HP13" s="1761"/>
      <c r="HQ13" s="1761"/>
      <c r="HR13" s="1761"/>
      <c r="HS13" s="1761"/>
      <c r="HT13" s="1761"/>
      <c r="HU13" s="1761"/>
      <c r="HV13" s="1761"/>
      <c r="HW13" s="1761"/>
      <c r="HX13" s="1761"/>
      <c r="HY13" s="1761"/>
      <c r="HZ13" s="1761"/>
      <c r="IA13" s="1761"/>
      <c r="IB13" s="1761"/>
      <c r="IC13" s="1761"/>
      <c r="ID13" s="1761"/>
      <c r="IE13" s="1761"/>
      <c r="IF13" s="1761"/>
      <c r="IG13" s="1761"/>
      <c r="IH13" s="1761"/>
      <c r="II13" s="1761"/>
      <c r="IJ13" s="1761"/>
      <c r="IK13" s="1761"/>
      <c r="IL13" s="1761"/>
      <c r="IM13" s="1761"/>
      <c r="IN13" s="1761"/>
      <c r="IO13" s="1761"/>
      <c r="IP13" s="1761"/>
      <c r="IQ13" s="1761"/>
      <c r="IR13" s="1761"/>
      <c r="IS13" s="1761"/>
      <c r="IT13" s="1761"/>
      <c r="IU13" s="1761"/>
      <c r="IV13" s="1761"/>
      <c r="IW13" s="1761"/>
      <c r="IX13" s="1761"/>
      <c r="IY13" s="1761"/>
      <c r="IZ13" s="1761"/>
      <c r="JA13" s="1761"/>
      <c r="JB13" s="1761"/>
      <c r="JC13" s="1761"/>
      <c r="JD13" s="1761"/>
      <c r="JE13" s="1761"/>
      <c r="JF13" s="1761"/>
      <c r="JG13" s="1761"/>
      <c r="JH13" s="1761"/>
      <c r="JI13" s="1761"/>
      <c r="JJ13" s="1761"/>
      <c r="JK13" s="1761"/>
      <c r="JL13" s="1761"/>
      <c r="JM13" s="1761"/>
      <c r="JN13" s="1761"/>
      <c r="JO13" s="1761"/>
      <c r="JP13" s="1761"/>
      <c r="JQ13" s="1761"/>
      <c r="JR13" s="1761"/>
      <c r="JS13" s="1761"/>
      <c r="JT13" s="1761"/>
      <c r="JU13" s="1761"/>
      <c r="JV13" s="1761"/>
      <c r="JW13" s="1761"/>
      <c r="JX13" s="1761"/>
      <c r="JY13" s="1761"/>
      <c r="JZ13" s="1761"/>
      <c r="KA13" s="1761"/>
      <c r="KB13" s="1761"/>
      <c r="KC13" s="1761"/>
      <c r="KD13" s="1761"/>
      <c r="KE13" s="1761"/>
      <c r="KF13" s="1761"/>
      <c r="KG13" s="1761"/>
      <c r="KH13" s="1761"/>
      <c r="KI13" s="1761"/>
      <c r="KJ13" s="1761"/>
      <c r="KK13" s="1761"/>
      <c r="KL13" s="1761"/>
      <c r="KM13" s="1761"/>
      <c r="KN13" s="1761"/>
      <c r="KO13" s="1761"/>
      <c r="KP13" s="1761"/>
      <c r="KQ13" s="1761"/>
      <c r="KR13" s="1761"/>
      <c r="KS13" s="1761"/>
      <c r="KT13" s="1761"/>
      <c r="KU13" s="1761"/>
      <c r="KV13" s="1761"/>
      <c r="KW13" s="1761"/>
      <c r="KX13" s="1761"/>
      <c r="KY13" s="1761"/>
      <c r="KZ13" s="1761"/>
      <c r="LA13" s="1761"/>
      <c r="LB13" s="1761"/>
      <c r="LC13" s="1761"/>
      <c r="LD13" s="1761"/>
      <c r="LE13" s="1761"/>
      <c r="LF13" s="1761"/>
      <c r="LG13" s="1761"/>
      <c r="LH13" s="1761"/>
      <c r="LI13" s="1761"/>
      <c r="LJ13" s="1761"/>
      <c r="LK13" s="1761"/>
      <c r="LL13" s="1761"/>
      <c r="LM13" s="1761"/>
      <c r="LN13" s="1761"/>
      <c r="LO13" s="1761"/>
      <c r="LP13" s="1761"/>
      <c r="LQ13" s="1761"/>
      <c r="LR13" s="1761"/>
      <c r="LS13" s="1761"/>
      <c r="LT13" s="1761"/>
      <c r="LU13" s="1761"/>
      <c r="LV13" s="1761"/>
      <c r="LW13" s="1761"/>
      <c r="LX13" s="1761"/>
      <c r="LY13" s="1761"/>
      <c r="LZ13" s="1761"/>
      <c r="MA13" s="1761"/>
      <c r="MB13" s="1761"/>
      <c r="MC13" s="1761"/>
      <c r="MD13" s="1761"/>
      <c r="ME13" s="1761"/>
      <c r="MF13" s="1761"/>
      <c r="MG13" s="1761"/>
      <c r="MH13" s="1761"/>
      <c r="MI13" s="1761"/>
      <c r="MJ13" s="1761"/>
      <c r="MK13" s="1761"/>
      <c r="ML13" s="1761"/>
      <c r="MM13" s="1761"/>
      <c r="MN13" s="1761"/>
      <c r="MO13" s="1761"/>
      <c r="MP13" s="1761"/>
      <c r="MQ13" s="1761"/>
      <c r="MR13" s="1761"/>
      <c r="MS13" s="1761"/>
      <c r="MT13" s="1761"/>
      <c r="MU13" s="1761"/>
      <c r="MV13" s="1761"/>
      <c r="MW13" s="1761"/>
      <c r="MX13" s="1761"/>
      <c r="MY13" s="1761"/>
      <c r="MZ13" s="1761"/>
      <c r="NA13" s="1761"/>
    </row>
    <row r="14" spans="1:365" s="1689" customFormat="1" ht="12.6" customHeight="1">
      <c r="A14" s="232"/>
      <c r="B14" s="232"/>
      <c r="C14" s="1762" t="s">
        <v>609</v>
      </c>
      <c r="D14" s="1763"/>
      <c r="E14" s="1764"/>
      <c r="F14" s="1764"/>
      <c r="G14" s="1763"/>
      <c r="H14" s="1763"/>
      <c r="I14" s="215"/>
      <c r="J14" s="215"/>
      <c r="K14" s="232"/>
      <c r="L14" s="2755">
        <v>2023</v>
      </c>
      <c r="M14" s="1765">
        <v>2024</v>
      </c>
      <c r="N14" s="1765">
        <v>2025</v>
      </c>
      <c r="O14" s="1765">
        <v>2026</v>
      </c>
      <c r="P14" s="1765">
        <v>2027</v>
      </c>
      <c r="Q14" s="1765">
        <v>2028</v>
      </c>
      <c r="R14" s="1765">
        <v>2029</v>
      </c>
      <c r="S14" s="1765">
        <v>2030</v>
      </c>
      <c r="T14" s="1765">
        <v>2031</v>
      </c>
      <c r="U14" s="1765">
        <v>2032</v>
      </c>
      <c r="V14" s="1765">
        <v>2033</v>
      </c>
      <c r="W14" s="1766">
        <v>2034</v>
      </c>
      <c r="X14" s="1765">
        <v>2035</v>
      </c>
      <c r="Y14" s="1765">
        <v>2036</v>
      </c>
      <c r="Z14" s="1765">
        <v>2037</v>
      </c>
      <c r="AA14" s="1765">
        <v>2038</v>
      </c>
      <c r="AB14" s="1765">
        <v>2039</v>
      </c>
      <c r="AC14" s="1765">
        <v>2040</v>
      </c>
      <c r="AD14" s="1765">
        <v>2041</v>
      </c>
      <c r="AE14" s="1765">
        <v>2042</v>
      </c>
      <c r="AF14" s="1765">
        <v>2043</v>
      </c>
      <c r="AG14" s="1765">
        <v>2044</v>
      </c>
      <c r="AH14" s="1765">
        <v>2045</v>
      </c>
      <c r="AI14" s="1766">
        <v>2046</v>
      </c>
      <c r="AJ14" s="1765">
        <v>2047</v>
      </c>
      <c r="AK14" s="1765">
        <v>2048</v>
      </c>
      <c r="AL14" s="1765">
        <v>2049</v>
      </c>
      <c r="AM14" s="1766">
        <v>2050</v>
      </c>
      <c r="AN14" s="1767"/>
      <c r="AO14" s="1767"/>
      <c r="AP14" s="1767"/>
      <c r="AQ14" s="1767"/>
      <c r="AR14" s="1767"/>
      <c r="AS14" s="1767"/>
      <c r="AT14" s="1767"/>
      <c r="AU14" s="1767"/>
      <c r="AV14" s="1767"/>
      <c r="AW14" s="1767"/>
      <c r="AX14" s="1767"/>
      <c r="AY14" s="1767"/>
      <c r="AZ14" s="1767"/>
      <c r="BA14" s="1767"/>
      <c r="BB14" s="1767"/>
      <c r="BC14" s="1767"/>
      <c r="BD14" s="1767"/>
      <c r="BE14" s="1767"/>
      <c r="BF14" s="1767"/>
      <c r="BG14" s="1767"/>
      <c r="BH14" s="1767"/>
      <c r="BI14" s="1767"/>
      <c r="BJ14" s="1767"/>
      <c r="BK14" s="1767"/>
      <c r="BL14" s="1767"/>
      <c r="BM14" s="1767"/>
      <c r="BN14" s="1767"/>
      <c r="BO14" s="1767"/>
      <c r="BP14" s="1767"/>
      <c r="BQ14" s="1767"/>
      <c r="BR14" s="1767"/>
      <c r="BS14" s="1767"/>
      <c r="BT14" s="1767"/>
      <c r="BU14" s="1767"/>
      <c r="BV14" s="1767"/>
      <c r="BW14" s="1767"/>
      <c r="BX14" s="1767"/>
      <c r="BY14" s="1767"/>
      <c r="BZ14" s="1767"/>
      <c r="CA14" s="1767"/>
      <c r="CB14" s="1767"/>
      <c r="CC14" s="1767"/>
      <c r="CD14" s="1767"/>
      <c r="CE14" s="1767"/>
      <c r="CF14" s="1767"/>
      <c r="CG14" s="1767"/>
      <c r="CH14" s="1767"/>
      <c r="CI14" s="1767"/>
      <c r="CJ14" s="1767"/>
      <c r="CK14" s="1767"/>
      <c r="CL14" s="1767"/>
      <c r="CM14" s="1767"/>
      <c r="CN14" s="1767"/>
      <c r="CO14" s="1767"/>
      <c r="CP14" s="1767"/>
      <c r="CQ14" s="1767"/>
      <c r="CR14" s="1767"/>
      <c r="CS14" s="1767"/>
      <c r="CT14" s="1767"/>
      <c r="CU14" s="1767"/>
      <c r="CV14" s="1767"/>
      <c r="CW14" s="1767"/>
      <c r="CX14" s="1767"/>
      <c r="CY14" s="1767"/>
      <c r="CZ14" s="1767"/>
      <c r="DA14" s="1767"/>
      <c r="DB14" s="1767"/>
      <c r="DC14" s="1767"/>
      <c r="DD14" s="1767"/>
      <c r="DE14" s="1767"/>
      <c r="DF14" s="1767"/>
      <c r="DG14" s="1767"/>
      <c r="DH14" s="1767"/>
      <c r="DI14" s="1767"/>
      <c r="DJ14" s="1767"/>
      <c r="DK14" s="1767"/>
      <c r="DL14" s="1767"/>
      <c r="DM14" s="1767"/>
      <c r="DN14" s="1767"/>
      <c r="DO14" s="1767"/>
      <c r="DP14" s="1767"/>
      <c r="DQ14" s="1767"/>
      <c r="DR14" s="1767"/>
      <c r="DS14" s="1767"/>
      <c r="DT14" s="1767"/>
      <c r="DU14" s="1767"/>
      <c r="DV14" s="1767"/>
      <c r="DW14" s="1767"/>
      <c r="DX14" s="1767"/>
      <c r="DY14" s="1767"/>
      <c r="DZ14" s="1767"/>
      <c r="EA14" s="1767"/>
      <c r="EB14" s="1767"/>
      <c r="EC14" s="1767"/>
      <c r="ED14" s="1767"/>
      <c r="EE14" s="1767"/>
      <c r="EF14" s="1767"/>
      <c r="EG14" s="1767"/>
      <c r="EH14" s="1767"/>
      <c r="EI14" s="1767"/>
      <c r="EJ14" s="1767"/>
      <c r="EK14" s="1767"/>
      <c r="EL14" s="1767"/>
      <c r="EM14" s="1767"/>
      <c r="EN14" s="1767"/>
      <c r="EO14" s="1767"/>
      <c r="EP14" s="1767"/>
      <c r="EQ14" s="1767"/>
      <c r="ER14" s="1767"/>
      <c r="ES14" s="1767"/>
      <c r="ET14" s="1767"/>
      <c r="EU14" s="1767"/>
      <c r="EV14" s="1767"/>
      <c r="EW14" s="1767"/>
      <c r="EX14" s="1767"/>
      <c r="EY14" s="1767"/>
      <c r="EZ14" s="1767"/>
      <c r="FA14" s="1767"/>
      <c r="FB14" s="1767"/>
      <c r="FC14" s="1767"/>
      <c r="FD14" s="1767"/>
      <c r="FE14" s="1767"/>
      <c r="FF14" s="1767"/>
      <c r="FG14" s="1767"/>
      <c r="FH14" s="1767"/>
      <c r="FI14" s="1767"/>
      <c r="FJ14" s="1767"/>
      <c r="FK14" s="1767"/>
      <c r="FL14" s="1767"/>
      <c r="FM14" s="1767"/>
      <c r="FN14" s="1767"/>
      <c r="FO14" s="1767"/>
      <c r="FP14" s="1767"/>
      <c r="FQ14" s="1767"/>
      <c r="FR14" s="1767"/>
      <c r="FS14" s="1767"/>
      <c r="FT14" s="1767"/>
      <c r="FU14" s="1767"/>
      <c r="FV14" s="1767"/>
      <c r="FW14" s="1767"/>
      <c r="FX14" s="1767"/>
      <c r="FY14" s="1767"/>
      <c r="FZ14" s="1767"/>
      <c r="GA14" s="1767"/>
      <c r="GB14" s="1767"/>
      <c r="GC14" s="1767"/>
      <c r="GD14" s="1767"/>
      <c r="GE14" s="1767"/>
      <c r="GF14" s="1767"/>
      <c r="GG14" s="1767"/>
      <c r="GH14" s="1767"/>
      <c r="GI14" s="1767"/>
      <c r="GJ14" s="1767"/>
      <c r="GK14" s="1767"/>
      <c r="GL14" s="1767"/>
      <c r="GM14" s="1767"/>
      <c r="GN14" s="1767"/>
      <c r="GO14" s="1767"/>
      <c r="GP14" s="1767"/>
      <c r="GQ14" s="1767"/>
      <c r="GR14" s="1767"/>
      <c r="GS14" s="1767"/>
      <c r="GT14" s="1767"/>
      <c r="GU14" s="1767"/>
      <c r="GV14" s="1767"/>
      <c r="GW14" s="1767"/>
      <c r="GX14" s="1767"/>
      <c r="GY14" s="1767"/>
      <c r="GZ14" s="1767"/>
      <c r="HA14" s="1767"/>
      <c r="HB14" s="1767"/>
      <c r="HC14" s="1767"/>
      <c r="HD14" s="1767"/>
      <c r="HE14" s="1767"/>
      <c r="HF14" s="1767"/>
      <c r="HG14" s="1767"/>
      <c r="HH14" s="1767"/>
      <c r="HI14" s="1767"/>
      <c r="HJ14" s="1767"/>
      <c r="HK14" s="1767"/>
      <c r="HL14" s="1767"/>
      <c r="HM14" s="1767"/>
      <c r="HN14" s="1767"/>
      <c r="HO14" s="1767"/>
      <c r="HP14" s="1767"/>
      <c r="HQ14" s="1767"/>
      <c r="HR14" s="1767"/>
      <c r="HS14" s="1767"/>
      <c r="HT14" s="1767"/>
      <c r="HU14" s="1767"/>
      <c r="HV14" s="1767"/>
      <c r="HW14" s="1767"/>
      <c r="HX14" s="1767"/>
      <c r="HY14" s="1767"/>
      <c r="HZ14" s="1767"/>
      <c r="IA14" s="1767"/>
      <c r="IB14" s="1767"/>
      <c r="IC14" s="1767"/>
      <c r="ID14" s="1767"/>
      <c r="IE14" s="1767"/>
      <c r="IF14" s="1767"/>
      <c r="IG14" s="1767"/>
      <c r="IH14" s="1767"/>
      <c r="II14" s="1767"/>
      <c r="IJ14" s="1767"/>
      <c r="IK14" s="1767"/>
      <c r="IL14" s="1767"/>
      <c r="IM14" s="1767"/>
      <c r="IN14" s="1767"/>
      <c r="IO14" s="1767"/>
      <c r="IP14" s="1767"/>
      <c r="IQ14" s="1767"/>
      <c r="IR14" s="1767"/>
      <c r="IS14" s="1767"/>
      <c r="IT14" s="1767"/>
      <c r="IU14" s="1767"/>
      <c r="IV14" s="1767"/>
      <c r="IW14" s="1767"/>
      <c r="IX14" s="1767"/>
      <c r="IY14" s="1767"/>
      <c r="IZ14" s="1767"/>
      <c r="JA14" s="1767"/>
      <c r="JB14" s="1767"/>
      <c r="JC14" s="1767"/>
      <c r="JD14" s="1767"/>
      <c r="JE14" s="1767"/>
      <c r="JF14" s="1767"/>
      <c r="JG14" s="1767"/>
      <c r="JH14" s="1767"/>
      <c r="JI14" s="1767"/>
      <c r="JJ14" s="1767"/>
      <c r="JK14" s="1767"/>
      <c r="JL14" s="1767"/>
      <c r="JM14" s="1767"/>
      <c r="JN14" s="1767"/>
      <c r="JO14" s="1767"/>
      <c r="JP14" s="1767"/>
      <c r="JQ14" s="1767"/>
      <c r="JR14" s="1767"/>
      <c r="JS14" s="1767"/>
      <c r="JT14" s="1767"/>
      <c r="JU14" s="1767"/>
      <c r="JV14" s="1767"/>
      <c r="JW14" s="1767"/>
      <c r="JX14" s="1767"/>
      <c r="JY14" s="1767"/>
      <c r="JZ14" s="1767"/>
      <c r="KA14" s="1767"/>
      <c r="KB14" s="1767"/>
      <c r="KC14" s="1767"/>
      <c r="KD14" s="1767"/>
      <c r="KE14" s="1767"/>
      <c r="KF14" s="1767"/>
      <c r="KG14" s="1767"/>
      <c r="KH14" s="1767"/>
      <c r="KI14" s="1767"/>
      <c r="KJ14" s="1767"/>
      <c r="KK14" s="1767"/>
      <c r="KL14" s="1767"/>
      <c r="KM14" s="1767"/>
      <c r="KN14" s="1767"/>
      <c r="KO14" s="1767"/>
      <c r="KP14" s="1767"/>
      <c r="KQ14" s="1767"/>
      <c r="KR14" s="1767"/>
      <c r="KS14" s="1767"/>
      <c r="KT14" s="1767"/>
      <c r="KU14" s="1767"/>
      <c r="KV14" s="1767"/>
      <c r="KW14" s="1767"/>
      <c r="KX14" s="1767"/>
      <c r="KY14" s="1767"/>
      <c r="KZ14" s="1767"/>
      <c r="LA14" s="1767"/>
      <c r="LB14" s="1767"/>
      <c r="LC14" s="1767"/>
      <c r="LD14" s="1767"/>
      <c r="LE14" s="1767"/>
      <c r="LF14" s="1767"/>
      <c r="LG14" s="1767"/>
      <c r="LH14" s="1767"/>
      <c r="LI14" s="1767"/>
      <c r="LJ14" s="1767"/>
      <c r="LK14" s="1767"/>
      <c r="LL14" s="1767"/>
      <c r="LM14" s="1767"/>
      <c r="LN14" s="1767"/>
      <c r="LO14" s="1767"/>
      <c r="LP14" s="1767"/>
      <c r="LQ14" s="1767"/>
      <c r="LR14" s="1767"/>
      <c r="LS14" s="1767"/>
      <c r="LT14" s="1767"/>
      <c r="LU14" s="1767"/>
      <c r="LV14" s="1767"/>
      <c r="LW14" s="1767"/>
      <c r="LX14" s="1767"/>
      <c r="LY14" s="1767"/>
      <c r="LZ14" s="1767"/>
      <c r="MA14" s="1767"/>
      <c r="MB14" s="1767"/>
      <c r="MC14" s="1767"/>
      <c r="MD14" s="1767"/>
      <c r="ME14" s="1767"/>
      <c r="MF14" s="1767"/>
      <c r="MG14" s="1767"/>
      <c r="MH14" s="1767"/>
      <c r="MI14" s="1767"/>
      <c r="MJ14" s="1767"/>
      <c r="MK14" s="1767"/>
      <c r="ML14" s="1767"/>
      <c r="MM14" s="1767"/>
      <c r="MN14" s="1767"/>
      <c r="MO14" s="1767"/>
      <c r="MP14" s="1767"/>
      <c r="MQ14" s="1767"/>
      <c r="MR14" s="1767"/>
      <c r="MS14" s="1767"/>
      <c r="MT14" s="1767"/>
      <c r="MU14" s="1767"/>
      <c r="MV14" s="1767"/>
      <c r="MW14" s="1767"/>
      <c r="MX14" s="1767"/>
      <c r="MY14" s="1767"/>
      <c r="MZ14" s="1767"/>
      <c r="NA14" s="1767"/>
    </row>
    <row r="15" spans="1:365" s="1689" customFormat="1" ht="12.6" customHeight="1">
      <c r="A15" s="232"/>
      <c r="B15" s="232"/>
      <c r="C15" s="3038" t="s">
        <v>3632</v>
      </c>
      <c r="D15" s="3329"/>
      <c r="E15" s="3329"/>
      <c r="F15" s="3329"/>
      <c r="G15" s="3329"/>
      <c r="H15" s="3329"/>
      <c r="I15" s="215"/>
      <c r="J15" s="215"/>
      <c r="K15" s="232"/>
      <c r="L15" s="1768">
        <v>45291</v>
      </c>
      <c r="M15" s="1769">
        <v>45657</v>
      </c>
      <c r="N15" s="1769">
        <v>46022</v>
      </c>
      <c r="O15" s="1769">
        <v>46387</v>
      </c>
      <c r="P15" s="1769">
        <v>46752</v>
      </c>
      <c r="Q15" s="1770">
        <v>47118</v>
      </c>
      <c r="R15" s="1769">
        <v>47483</v>
      </c>
      <c r="S15" s="1769">
        <v>47848</v>
      </c>
      <c r="T15" s="1769">
        <v>48213</v>
      </c>
      <c r="U15" s="1769">
        <v>48579</v>
      </c>
      <c r="V15" s="1769">
        <v>48944</v>
      </c>
      <c r="W15" s="1770">
        <v>49309</v>
      </c>
      <c r="X15" s="1769">
        <v>49674</v>
      </c>
      <c r="Y15" s="1769">
        <v>50040</v>
      </c>
      <c r="Z15" s="1769">
        <v>50405</v>
      </c>
      <c r="AA15" s="1769">
        <v>50770</v>
      </c>
      <c r="AB15" s="1769">
        <v>51135</v>
      </c>
      <c r="AC15" s="1769">
        <v>51501</v>
      </c>
      <c r="AD15" s="1769">
        <v>51866</v>
      </c>
      <c r="AE15" s="1769">
        <v>52231</v>
      </c>
      <c r="AF15" s="1769">
        <v>52596</v>
      </c>
      <c r="AG15" s="1769">
        <v>52962</v>
      </c>
      <c r="AH15" s="1769">
        <v>53327</v>
      </c>
      <c r="AI15" s="1770">
        <v>53692</v>
      </c>
      <c r="AJ15" s="1769">
        <v>54057</v>
      </c>
      <c r="AK15" s="1769">
        <v>54423</v>
      </c>
      <c r="AL15" s="1769">
        <v>54788</v>
      </c>
      <c r="AM15" s="1770">
        <v>55153</v>
      </c>
      <c r="AN15" s="1767"/>
      <c r="AO15" s="1767"/>
      <c r="AP15" s="1767"/>
      <c r="AQ15" s="1767"/>
      <c r="AR15" s="1767"/>
      <c r="AS15" s="1767"/>
      <c r="AT15" s="1767"/>
      <c r="AU15" s="1767"/>
      <c r="AV15" s="1767"/>
      <c r="AW15" s="1767"/>
      <c r="AX15" s="1767"/>
      <c r="AY15" s="1767"/>
      <c r="AZ15" s="1767"/>
      <c r="BA15" s="1767"/>
      <c r="BB15" s="1767"/>
      <c r="BC15" s="1767"/>
      <c r="BD15" s="1767"/>
      <c r="BE15" s="1767"/>
      <c r="BF15" s="1767"/>
      <c r="BG15" s="1767"/>
      <c r="BH15" s="1767"/>
      <c r="BI15" s="1767"/>
      <c r="BJ15" s="1767"/>
      <c r="BK15" s="1767"/>
      <c r="BL15" s="1767"/>
      <c r="BM15" s="1767"/>
      <c r="BN15" s="1767"/>
      <c r="BO15" s="1767"/>
      <c r="BP15" s="1767"/>
      <c r="BQ15" s="1767"/>
      <c r="BR15" s="1767"/>
      <c r="BS15" s="1767"/>
      <c r="BT15" s="1767"/>
      <c r="BU15" s="1767"/>
      <c r="BV15" s="1767"/>
      <c r="BW15" s="1767"/>
      <c r="BX15" s="1767"/>
      <c r="BY15" s="1767"/>
      <c r="BZ15" s="1767"/>
      <c r="CA15" s="1767"/>
      <c r="CB15" s="1767"/>
      <c r="CC15" s="1767"/>
      <c r="CD15" s="1767"/>
      <c r="CE15" s="1767"/>
      <c r="CF15" s="1767"/>
      <c r="CG15" s="1767"/>
      <c r="CH15" s="1767"/>
      <c r="CI15" s="1767"/>
      <c r="CJ15" s="1767"/>
      <c r="CK15" s="1767"/>
      <c r="CL15" s="1767"/>
      <c r="CM15" s="1767"/>
      <c r="CN15" s="1767"/>
      <c r="CO15" s="1767"/>
      <c r="CP15" s="1767"/>
      <c r="CQ15" s="1767"/>
      <c r="CR15" s="1767"/>
      <c r="CS15" s="1767"/>
      <c r="CT15" s="1767"/>
      <c r="CU15" s="1767"/>
      <c r="CV15" s="1767"/>
      <c r="CW15" s="1767"/>
      <c r="CX15" s="1767"/>
      <c r="CY15" s="1767"/>
      <c r="CZ15" s="1767"/>
      <c r="DA15" s="1767"/>
      <c r="DB15" s="1767"/>
      <c r="DC15" s="1767"/>
      <c r="DD15" s="1767"/>
      <c r="DE15" s="1767"/>
      <c r="DF15" s="1767"/>
      <c r="DG15" s="1767"/>
      <c r="DH15" s="1767"/>
      <c r="DI15" s="1767"/>
      <c r="DJ15" s="1767"/>
      <c r="DK15" s="1767"/>
      <c r="DL15" s="1767"/>
      <c r="DM15" s="1767"/>
      <c r="DN15" s="1767"/>
      <c r="DO15" s="1767"/>
      <c r="DP15" s="1767"/>
      <c r="DQ15" s="1767"/>
      <c r="DR15" s="1767"/>
      <c r="DS15" s="1767"/>
      <c r="DT15" s="1767"/>
      <c r="DU15" s="1767"/>
      <c r="DV15" s="1767"/>
      <c r="DW15" s="1767"/>
      <c r="DX15" s="1767"/>
      <c r="DY15" s="1767"/>
      <c r="DZ15" s="1767"/>
      <c r="EA15" s="1767"/>
      <c r="EB15" s="1767"/>
      <c r="EC15" s="1767"/>
      <c r="ED15" s="1767"/>
      <c r="EE15" s="1767"/>
      <c r="EF15" s="1767"/>
      <c r="EG15" s="1767"/>
      <c r="EH15" s="1767"/>
      <c r="EI15" s="1767"/>
      <c r="EJ15" s="1767"/>
      <c r="EK15" s="1767"/>
      <c r="EL15" s="1767"/>
      <c r="EM15" s="1767"/>
      <c r="EN15" s="1767"/>
      <c r="EO15" s="1767"/>
      <c r="EP15" s="1767"/>
      <c r="EQ15" s="1767"/>
      <c r="ER15" s="1767"/>
      <c r="ES15" s="1767"/>
      <c r="ET15" s="1767"/>
      <c r="EU15" s="1767"/>
      <c r="EV15" s="1767"/>
      <c r="EW15" s="1767"/>
      <c r="EX15" s="1767"/>
      <c r="EY15" s="1767"/>
      <c r="EZ15" s="1767"/>
      <c r="FA15" s="1767"/>
      <c r="FB15" s="1767"/>
      <c r="FC15" s="1767"/>
      <c r="FD15" s="1767"/>
      <c r="FE15" s="1767"/>
      <c r="FF15" s="1767"/>
      <c r="FG15" s="1767"/>
      <c r="FH15" s="1767"/>
      <c r="FI15" s="1767"/>
      <c r="FJ15" s="1767"/>
      <c r="FK15" s="1767"/>
      <c r="FL15" s="1767"/>
      <c r="FM15" s="1767"/>
      <c r="FN15" s="1767"/>
      <c r="FO15" s="1767"/>
      <c r="FP15" s="1767"/>
      <c r="FQ15" s="1767"/>
      <c r="FR15" s="1767"/>
      <c r="FS15" s="1767"/>
      <c r="FT15" s="1767"/>
      <c r="FU15" s="1767"/>
      <c r="FV15" s="1767"/>
      <c r="FW15" s="1767"/>
      <c r="FX15" s="1767"/>
      <c r="FY15" s="1767"/>
      <c r="FZ15" s="1767"/>
      <c r="GA15" s="1767"/>
      <c r="GB15" s="1767"/>
      <c r="GC15" s="1767"/>
      <c r="GD15" s="1767"/>
      <c r="GE15" s="1767"/>
      <c r="GF15" s="1767"/>
      <c r="GG15" s="1767"/>
      <c r="GH15" s="1767"/>
      <c r="GI15" s="1767"/>
      <c r="GJ15" s="1767"/>
      <c r="GK15" s="1767"/>
      <c r="GL15" s="1767"/>
      <c r="GM15" s="1767"/>
      <c r="GN15" s="1767"/>
      <c r="GO15" s="1767"/>
      <c r="GP15" s="1767"/>
      <c r="GQ15" s="1767"/>
      <c r="GR15" s="1767"/>
      <c r="GS15" s="1767"/>
      <c r="GT15" s="1767"/>
      <c r="GU15" s="1767"/>
      <c r="GV15" s="1767"/>
      <c r="GW15" s="1767"/>
      <c r="GX15" s="1767"/>
      <c r="GY15" s="1767"/>
      <c r="GZ15" s="1767"/>
      <c r="HA15" s="1767"/>
      <c r="HB15" s="1767"/>
      <c r="HC15" s="1767"/>
      <c r="HD15" s="1767"/>
      <c r="HE15" s="1767"/>
      <c r="HF15" s="1767"/>
      <c r="HG15" s="1767"/>
      <c r="HH15" s="1767"/>
      <c r="HI15" s="1767"/>
      <c r="HJ15" s="1767"/>
      <c r="HK15" s="1767"/>
      <c r="HL15" s="1767"/>
      <c r="HM15" s="1767"/>
      <c r="HN15" s="1767"/>
      <c r="HO15" s="1767"/>
      <c r="HP15" s="1767"/>
      <c r="HQ15" s="1767"/>
      <c r="HR15" s="1767"/>
      <c r="HS15" s="1767"/>
      <c r="HT15" s="1767"/>
      <c r="HU15" s="1767"/>
      <c r="HV15" s="1767"/>
      <c r="HW15" s="1767"/>
      <c r="HX15" s="1767"/>
      <c r="HY15" s="1767"/>
      <c r="HZ15" s="1767"/>
      <c r="IA15" s="1767"/>
      <c r="IB15" s="1767"/>
      <c r="IC15" s="1767"/>
      <c r="ID15" s="1767"/>
      <c r="IE15" s="1767"/>
      <c r="IF15" s="1767"/>
      <c r="IG15" s="1767"/>
      <c r="IH15" s="1767"/>
      <c r="II15" s="1767"/>
      <c r="IJ15" s="1767"/>
      <c r="IK15" s="1767"/>
      <c r="IL15" s="1767"/>
      <c r="IM15" s="1767"/>
      <c r="IN15" s="1767"/>
      <c r="IO15" s="1767"/>
      <c r="IP15" s="1767"/>
      <c r="IQ15" s="1767"/>
      <c r="IR15" s="1767"/>
      <c r="IS15" s="1767"/>
      <c r="IT15" s="1767"/>
      <c r="IU15" s="1767"/>
      <c r="IV15" s="1767"/>
      <c r="IW15" s="1767"/>
      <c r="IX15" s="1767"/>
      <c r="IY15" s="1767"/>
      <c r="IZ15" s="1767"/>
      <c r="JA15" s="1767"/>
      <c r="JB15" s="1767"/>
      <c r="JC15" s="1767"/>
      <c r="JD15" s="1767"/>
      <c r="JE15" s="1767"/>
      <c r="JF15" s="1767"/>
      <c r="JG15" s="1767"/>
      <c r="JH15" s="1767"/>
      <c r="JI15" s="1767"/>
      <c r="JJ15" s="1767"/>
      <c r="JK15" s="1767"/>
      <c r="JL15" s="1767"/>
      <c r="JM15" s="1767"/>
      <c r="JN15" s="1767"/>
      <c r="JO15" s="1767"/>
      <c r="JP15" s="1767"/>
      <c r="JQ15" s="1767"/>
      <c r="JR15" s="1767"/>
      <c r="JS15" s="1767"/>
      <c r="JT15" s="1767"/>
      <c r="JU15" s="1767"/>
      <c r="JV15" s="1767"/>
      <c r="JW15" s="1767"/>
      <c r="JX15" s="1767"/>
      <c r="JY15" s="1767"/>
      <c r="JZ15" s="1767"/>
      <c r="KA15" s="1767"/>
      <c r="KB15" s="1767"/>
      <c r="KC15" s="1767"/>
      <c r="KD15" s="1767"/>
      <c r="KE15" s="1767"/>
      <c r="KF15" s="1767"/>
      <c r="KG15" s="1767"/>
      <c r="KH15" s="1767"/>
      <c r="KI15" s="1767"/>
      <c r="KJ15" s="1767"/>
      <c r="KK15" s="1767"/>
      <c r="KL15" s="1767"/>
      <c r="KM15" s="1767"/>
      <c r="KN15" s="1767"/>
      <c r="KO15" s="1767"/>
      <c r="KP15" s="1767"/>
      <c r="KQ15" s="1767"/>
      <c r="KR15" s="1767"/>
      <c r="KS15" s="1767"/>
      <c r="KT15" s="1767"/>
      <c r="KU15" s="1767"/>
      <c r="KV15" s="1767"/>
      <c r="KW15" s="1767"/>
      <c r="KX15" s="1767"/>
      <c r="KY15" s="1767"/>
      <c r="KZ15" s="1767"/>
      <c r="LA15" s="1767"/>
      <c r="LB15" s="1767"/>
      <c r="LC15" s="1767"/>
      <c r="LD15" s="1767"/>
      <c r="LE15" s="1767"/>
      <c r="LF15" s="1767"/>
      <c r="LG15" s="1767"/>
      <c r="LH15" s="1767"/>
      <c r="LI15" s="1767"/>
      <c r="LJ15" s="1767"/>
      <c r="LK15" s="1767"/>
      <c r="LL15" s="1767"/>
      <c r="LM15" s="1767"/>
      <c r="LN15" s="1767"/>
      <c r="LO15" s="1767"/>
      <c r="LP15" s="1767"/>
      <c r="LQ15" s="1767"/>
      <c r="LR15" s="1767"/>
      <c r="LS15" s="1767"/>
      <c r="LT15" s="1767"/>
      <c r="LU15" s="1767"/>
      <c r="LV15" s="1767"/>
      <c r="LW15" s="1767"/>
      <c r="LX15" s="1767"/>
      <c r="LY15" s="1767"/>
      <c r="LZ15" s="1767"/>
      <c r="MA15" s="1767"/>
      <c r="MB15" s="1767"/>
      <c r="MC15" s="1767"/>
      <c r="MD15" s="1767"/>
      <c r="ME15" s="1767"/>
      <c r="MF15" s="1767"/>
      <c r="MG15" s="1767"/>
      <c r="MH15" s="1767"/>
      <c r="MI15" s="1767"/>
      <c r="MJ15" s="1767"/>
      <c r="MK15" s="1767"/>
      <c r="ML15" s="1767"/>
      <c r="MM15" s="1767"/>
      <c r="MN15" s="1767"/>
      <c r="MO15" s="1767"/>
      <c r="MP15" s="1767"/>
      <c r="MQ15" s="1767"/>
      <c r="MR15" s="1767"/>
      <c r="MS15" s="1767"/>
      <c r="MT15" s="1767"/>
      <c r="MU15" s="1767"/>
      <c r="MV15" s="1767"/>
      <c r="MW15" s="1767"/>
      <c r="MX15" s="1767"/>
      <c r="MY15" s="1767"/>
      <c r="MZ15" s="1767"/>
      <c r="NA15" s="1767"/>
    </row>
    <row r="16" spans="1:365" s="215" customFormat="1">
      <c r="C16" s="3039" t="s">
        <v>3633</v>
      </c>
      <c r="D16" s="3040"/>
      <c r="E16" s="3040"/>
      <c r="F16" s="3040"/>
      <c r="G16" s="3040"/>
      <c r="H16" s="3041"/>
      <c r="L16" s="3013">
        <f>L17+L18</f>
        <v>16000000</v>
      </c>
      <c r="M16" s="3053">
        <f t="shared" ref="M16:AM16" si="0">M17+M18</f>
        <v>16000000</v>
      </c>
      <c r="N16" s="3053">
        <f t="shared" si="0"/>
        <v>16000000</v>
      </c>
      <c r="O16" s="3053">
        <f t="shared" si="0"/>
        <v>233976439.9797172</v>
      </c>
      <c r="P16" s="3053">
        <f t="shared" si="0"/>
        <v>278800076.50323796</v>
      </c>
      <c r="Q16" s="3053">
        <f t="shared" si="0"/>
        <v>374948479.24631989</v>
      </c>
      <c r="R16" s="3053">
        <f t="shared" si="0"/>
        <v>471902173.43080521</v>
      </c>
      <c r="S16" s="3053">
        <f t="shared" si="0"/>
        <v>567101367.45197523</v>
      </c>
      <c r="T16" s="3053">
        <f t="shared" si="0"/>
        <v>606319480.02614105</v>
      </c>
      <c r="U16" s="3053">
        <f t="shared" si="0"/>
        <v>655703442.90429068</v>
      </c>
      <c r="V16" s="3053">
        <f t="shared" si="0"/>
        <v>463201635.8945297</v>
      </c>
      <c r="W16" s="3053">
        <f t="shared" si="0"/>
        <v>479271640.01073647</v>
      </c>
      <c r="X16" s="3053">
        <f t="shared" si="0"/>
        <v>489781792.98383522</v>
      </c>
      <c r="Y16" s="3053">
        <f t="shared" si="0"/>
        <v>500760804.20135766</v>
      </c>
      <c r="Z16" s="3053">
        <f t="shared" si="0"/>
        <v>511554837.27323437</v>
      </c>
      <c r="AA16" s="3053">
        <f t="shared" si="0"/>
        <v>523012541.77671057</v>
      </c>
      <c r="AB16" s="3053">
        <f t="shared" si="0"/>
        <v>468194327.15676165</v>
      </c>
      <c r="AC16" s="3053">
        <f t="shared" si="0"/>
        <v>393631863.42659777</v>
      </c>
      <c r="AD16" s="3053">
        <f t="shared" si="0"/>
        <v>0</v>
      </c>
      <c r="AE16" s="3053">
        <f t="shared" si="0"/>
        <v>0</v>
      </c>
      <c r="AF16" s="3053">
        <f t="shared" si="0"/>
        <v>0</v>
      </c>
      <c r="AG16" s="3053">
        <f t="shared" si="0"/>
        <v>0</v>
      </c>
      <c r="AH16" s="3053">
        <f t="shared" si="0"/>
        <v>0</v>
      </c>
      <c r="AI16" s="3053">
        <f t="shared" si="0"/>
        <v>0</v>
      </c>
      <c r="AJ16" s="3053">
        <f t="shared" si="0"/>
        <v>0</v>
      </c>
      <c r="AK16" s="3053">
        <f t="shared" si="0"/>
        <v>0</v>
      </c>
      <c r="AL16" s="3053">
        <f t="shared" si="0"/>
        <v>0</v>
      </c>
      <c r="AM16" s="3014">
        <f t="shared" si="0"/>
        <v>0</v>
      </c>
    </row>
    <row r="17" spans="1:46" s="1690" customFormat="1">
      <c r="A17" s="215" t="s">
        <v>3427</v>
      </c>
      <c r="B17" s="215"/>
      <c r="C17" s="3042" t="s">
        <v>7073</v>
      </c>
      <c r="D17" s="3330"/>
      <c r="E17" s="3331" t="s">
        <v>8215</v>
      </c>
      <c r="F17" s="3332"/>
      <c r="G17" s="3330"/>
      <c r="H17" s="3043"/>
      <c r="I17" s="215"/>
      <c r="J17" s="215"/>
      <c r="K17" s="215"/>
      <c r="L17" s="3013">
        <f>CHOOSE(기본가정!$D$36,-EY_FL!AB118*10^3/4,0,-EY_FL!AB118*10^3)</f>
        <v>16000000</v>
      </c>
      <c r="M17" s="3053">
        <f>-EY_FL!AC118*10^3</f>
        <v>16000000</v>
      </c>
      <c r="N17" s="3053">
        <f>-EY_FL!AD118*10^3</f>
        <v>16000000</v>
      </c>
      <c r="O17" s="3053">
        <f>-EY_FL!AE118*10^3</f>
        <v>4000000</v>
      </c>
      <c r="P17" s="3053"/>
      <c r="Q17" s="3053"/>
      <c r="R17" s="3053"/>
      <c r="S17" s="3053"/>
      <c r="T17" s="3053"/>
      <c r="U17" s="3053"/>
      <c r="V17" s="3053"/>
      <c r="W17" s="3053"/>
      <c r="X17" s="3053"/>
      <c r="Y17" s="3053"/>
      <c r="Z17" s="3053"/>
      <c r="AA17" s="3053"/>
      <c r="AB17" s="3053"/>
      <c r="AC17" s="3053"/>
      <c r="AD17" s="3053"/>
      <c r="AE17" s="3053"/>
      <c r="AF17" s="3053"/>
      <c r="AG17" s="3053"/>
      <c r="AH17" s="3053"/>
      <c r="AI17" s="3053"/>
      <c r="AJ17" s="3053"/>
      <c r="AK17" s="3053"/>
      <c r="AL17" s="3053"/>
      <c r="AM17" s="3014"/>
    </row>
    <row r="18" spans="1:46" s="215" customFormat="1">
      <c r="C18" s="3042" t="s">
        <v>7075</v>
      </c>
      <c r="D18" s="3330"/>
      <c r="E18" s="3330"/>
      <c r="F18" s="3332"/>
      <c r="G18" s="3330"/>
      <c r="H18" s="3043"/>
      <c r="L18" s="3013">
        <f>L19+L52+L56+L62+L65+L68+L71+L75</f>
        <v>0</v>
      </c>
      <c r="M18" s="3053">
        <f>M19+M52+M56+M62+M65+M68+M71+M75</f>
        <v>0</v>
      </c>
      <c r="N18" s="3053">
        <f>N19+N52+N56+N62+N65+N68+N71+N75</f>
        <v>0</v>
      </c>
      <c r="O18" s="3053">
        <f>O19+O52+O56+O62+O65+O68+O71+O75</f>
        <v>229976439.9797172</v>
      </c>
      <c r="P18" s="3053">
        <f>P19+P52+P56+P62+P65+P68+P71+P75</f>
        <v>278800076.50323796</v>
      </c>
      <c r="Q18" s="3053">
        <f>Q19+Q52+Q56+Q62+Q65+Q68+Q71+Q75</f>
        <v>374948479.24631989</v>
      </c>
      <c r="R18" s="3053">
        <f>R19+R52+R56+R62+R65+R68+R71+R75</f>
        <v>471902173.43080521</v>
      </c>
      <c r="S18" s="3053">
        <f>S19+S52+S56+S62+S65+S68+S71+S75</f>
        <v>567101367.45197523</v>
      </c>
      <c r="T18" s="3053">
        <f>T19+T52+T56+T62+T65+T68+T71+T75</f>
        <v>606319480.02614105</v>
      </c>
      <c r="U18" s="3053">
        <f>U19+U52+U56+U62+U65+U68+U71+U75</f>
        <v>655703442.90429068</v>
      </c>
      <c r="V18" s="3053">
        <f>V19+V52+V56+V62+V65+V68+V71+V75</f>
        <v>463201635.8945297</v>
      </c>
      <c r="W18" s="3053">
        <f>W19+W52+W56+W62+W65+W68+W71+W75</f>
        <v>479271640.01073647</v>
      </c>
      <c r="X18" s="3053">
        <f>X19+X52+X56+X62+X65+X68+X71+X75</f>
        <v>489781792.98383522</v>
      </c>
      <c r="Y18" s="3053">
        <f>Y19+Y52+Y56+Y62+Y65+Y68+Y71+Y75</f>
        <v>500760804.20135766</v>
      </c>
      <c r="Z18" s="3053">
        <f>Z19+Z52+Z56+Z62+Z65+Z68+Z71+Z75</f>
        <v>511554837.27323437</v>
      </c>
      <c r="AA18" s="3053">
        <f>AA19+AA52+AA56+AA62+AA65+AA68+AA71+AA75</f>
        <v>523012541.77671057</v>
      </c>
      <c r="AB18" s="3053">
        <f>AB19+AB52+AB56+AB62+AB65+AB68+AB71+AB75</f>
        <v>468194327.15676165</v>
      </c>
      <c r="AC18" s="3053">
        <f>AC19+AC52+AC56+AC62+AC65+AC68+AC71+AC75</f>
        <v>393631863.42659777</v>
      </c>
      <c r="AD18" s="3053">
        <f>AD19+AD52+AD56+AD62+AD65+AD68+AD71+AD75</f>
        <v>0</v>
      </c>
      <c r="AE18" s="3053">
        <f>AE19+AE52+AE56+AE62+AE65+AE68+AE71+AE75</f>
        <v>0</v>
      </c>
      <c r="AF18" s="3053">
        <f>AF19+AF52+AF56+AF62+AF65+AF68+AF71+AF75</f>
        <v>0</v>
      </c>
      <c r="AG18" s="3053">
        <f>AG19+AG52+AG56+AG62+AG65+AG68+AG71+AG75</f>
        <v>0</v>
      </c>
      <c r="AH18" s="3053">
        <f>AH19+AH52+AH56+AH62+AH65+AH68+AH71+AH75</f>
        <v>0</v>
      </c>
      <c r="AI18" s="3053">
        <f>AI19+AI52+AI56+AI62+AI65+AI68+AI71+AI75</f>
        <v>0</v>
      </c>
      <c r="AJ18" s="3053">
        <f>AJ19+AJ52+AJ56+AJ62+AJ65+AJ68+AJ71+AJ75</f>
        <v>0</v>
      </c>
      <c r="AK18" s="3053">
        <f>AK19+AK52+AK56+AK62+AK65+AK68+AK71+AK75</f>
        <v>0</v>
      </c>
      <c r="AL18" s="3053">
        <f>AL19+AL52+AL56+AL62+AL65+AL68+AL71+AL75</f>
        <v>0</v>
      </c>
      <c r="AM18" s="3014">
        <f>AM19+AM52+AM56+AM62+AM65+AM68+AM71+AM75</f>
        <v>0</v>
      </c>
    </row>
    <row r="19" spans="1:46" s="215" customFormat="1">
      <c r="C19" s="3333" t="s">
        <v>7847</v>
      </c>
      <c r="D19" s="3334"/>
      <c r="E19" s="3334"/>
      <c r="F19" s="3335"/>
      <c r="G19" s="3334"/>
      <c r="H19" s="3336"/>
      <c r="L19" s="3337"/>
      <c r="M19" s="3338"/>
      <c r="N19" s="3338"/>
      <c r="O19" s="3338">
        <f>O20+O26+O41+O45+O49+O31+O37</f>
        <v>47032862.963908747</v>
      </c>
      <c r="P19" s="3338">
        <f t="shared" ref="P19:AM19" si="1">P20+P26+P41+P45+P49+P31+P37</f>
        <v>50217311.914559029</v>
      </c>
      <c r="Q19" s="3338">
        <f t="shared" si="1"/>
        <v>67436824.960822418</v>
      </c>
      <c r="R19" s="3338">
        <f t="shared" si="1"/>
        <v>89588616.704177976</v>
      </c>
      <c r="S19" s="3338">
        <f t="shared" si="1"/>
        <v>107273701.1158161</v>
      </c>
      <c r="T19" s="3338">
        <f t="shared" si="1"/>
        <v>116942771.18807745</v>
      </c>
      <c r="U19" s="3338">
        <f t="shared" si="1"/>
        <v>127525886.53423952</v>
      </c>
      <c r="V19" s="3338">
        <f t="shared" si="1"/>
        <v>130667628.20221095</v>
      </c>
      <c r="W19" s="3338">
        <f t="shared" si="1"/>
        <v>136954975.30494004</v>
      </c>
      <c r="X19" s="3338">
        <f t="shared" si="1"/>
        <v>140755608.07442296</v>
      </c>
      <c r="Y19" s="3338">
        <f t="shared" si="1"/>
        <v>144660995.59096465</v>
      </c>
      <c r="Z19" s="3338">
        <f t="shared" si="1"/>
        <v>148397042.07585689</v>
      </c>
      <c r="AA19" s="3338">
        <f t="shared" si="1"/>
        <v>152341121.75918943</v>
      </c>
      <c r="AB19" s="3338">
        <f t="shared" si="1"/>
        <v>137346871.31943759</v>
      </c>
      <c r="AC19" s="3338">
        <f t="shared" si="1"/>
        <v>116834771.60710429</v>
      </c>
      <c r="AD19" s="3338">
        <f t="shared" si="1"/>
        <v>0</v>
      </c>
      <c r="AE19" s="3338">
        <f t="shared" si="1"/>
        <v>0</v>
      </c>
      <c r="AF19" s="3338">
        <f t="shared" si="1"/>
        <v>0</v>
      </c>
      <c r="AG19" s="3338">
        <f t="shared" si="1"/>
        <v>0</v>
      </c>
      <c r="AH19" s="3338">
        <f t="shared" si="1"/>
        <v>0</v>
      </c>
      <c r="AI19" s="3338">
        <f t="shared" si="1"/>
        <v>0</v>
      </c>
      <c r="AJ19" s="3338">
        <f t="shared" si="1"/>
        <v>0</v>
      </c>
      <c r="AK19" s="3338">
        <f t="shared" si="1"/>
        <v>0</v>
      </c>
      <c r="AL19" s="3338">
        <f t="shared" si="1"/>
        <v>0</v>
      </c>
      <c r="AM19" s="3339">
        <f t="shared" si="1"/>
        <v>0</v>
      </c>
    </row>
    <row r="20" spans="1:46" s="215" customFormat="1">
      <c r="C20" s="3039" t="s">
        <v>8216</v>
      </c>
      <c r="D20" s="3040"/>
      <c r="E20" s="3040" t="s">
        <v>3634</v>
      </c>
      <c r="F20" s="3340"/>
      <c r="G20" s="3040"/>
      <c r="H20" s="3041"/>
      <c r="K20" s="2704"/>
      <c r="L20" s="3341"/>
      <c r="M20" s="3342"/>
      <c r="N20" s="3342"/>
      <c r="O20" s="3342">
        <f t="shared" ref="O20:AM20" si="2">O21*O22</f>
        <v>33720000</v>
      </c>
      <c r="P20" s="3342">
        <f t="shared" si="2"/>
        <v>36092539.032810718</v>
      </c>
      <c r="Q20" s="3342">
        <f t="shared" si="2"/>
        <v>49653804.242864951</v>
      </c>
      <c r="R20" s="3342">
        <f t="shared" si="2"/>
        <v>59144967.828794837</v>
      </c>
      <c r="S20" s="3342">
        <f t="shared" si="2"/>
        <v>69836929.793052033</v>
      </c>
      <c r="T20" s="3342">
        <f t="shared" si="2"/>
        <v>71795567.766459465</v>
      </c>
      <c r="U20" s="3342">
        <f t="shared" si="2"/>
        <v>73665542.073996559</v>
      </c>
      <c r="V20" s="3342">
        <f t="shared" si="2"/>
        <v>75583077.026565924</v>
      </c>
      <c r="W20" s="3342">
        <f t="shared" si="2"/>
        <v>77701400.165237993</v>
      </c>
      <c r="X20" s="3342">
        <f t="shared" si="2"/>
        <v>79722161.340311095</v>
      </c>
      <c r="Y20" s="3342">
        <f t="shared" si="2"/>
        <v>81955542.90674524</v>
      </c>
      <c r="Z20" s="3342">
        <f t="shared" si="2"/>
        <v>84084989.339874193</v>
      </c>
      <c r="AA20" s="3342">
        <f t="shared" si="2"/>
        <v>86268417.288809001</v>
      </c>
      <c r="AB20" s="3342">
        <f t="shared" si="2"/>
        <v>76694441.327733532</v>
      </c>
      <c r="AC20" s="3342">
        <f t="shared" si="2"/>
        <v>63198564.320110373</v>
      </c>
      <c r="AD20" s="3342">
        <f t="shared" si="2"/>
        <v>0</v>
      </c>
      <c r="AE20" s="3342">
        <f t="shared" si="2"/>
        <v>0</v>
      </c>
      <c r="AF20" s="3342">
        <f t="shared" si="2"/>
        <v>0</v>
      </c>
      <c r="AG20" s="3342">
        <f t="shared" si="2"/>
        <v>0</v>
      </c>
      <c r="AH20" s="3342">
        <f t="shared" si="2"/>
        <v>0</v>
      </c>
      <c r="AI20" s="3342">
        <f t="shared" si="2"/>
        <v>0</v>
      </c>
      <c r="AJ20" s="3342">
        <f t="shared" si="2"/>
        <v>0</v>
      </c>
      <c r="AK20" s="3342">
        <f t="shared" si="2"/>
        <v>0</v>
      </c>
      <c r="AL20" s="3342">
        <f t="shared" si="2"/>
        <v>0</v>
      </c>
      <c r="AM20" s="3343">
        <f t="shared" si="2"/>
        <v>0</v>
      </c>
    </row>
    <row r="21" spans="1:46" s="232" customFormat="1">
      <c r="C21" s="3044" t="s">
        <v>3635</v>
      </c>
      <c r="D21" s="3344"/>
      <c r="E21" s="3345"/>
      <c r="F21" s="3346">
        <f>AVERAGE('SG&amp;A'!H9:J9)</f>
        <v>3.0038214406698554E-2</v>
      </c>
      <c r="G21" s="3344" t="s">
        <v>3636</v>
      </c>
      <c r="H21" s="3045"/>
      <c r="I21" s="215"/>
      <c r="J21" s="215"/>
      <c r="L21" s="3015"/>
      <c r="M21" s="3020"/>
      <c r="N21" s="3020"/>
      <c r="O21" s="3347">
        <v>120000</v>
      </c>
      <c r="P21" s="3020">
        <f>IF((P23+P34)&gt;0,O21*(1+$F$21),0)</f>
        <v>123604.58572880384</v>
      </c>
      <c r="Q21" s="3020">
        <f t="shared" ref="Q21:AM21" si="3">IF(Q23&gt;0,P21*(1+$F$21),0)</f>
        <v>127317.44677657681</v>
      </c>
      <c r="R21" s="3020">
        <f t="shared" si="3"/>
        <v>131141.83554056505</v>
      </c>
      <c r="S21" s="3020">
        <f t="shared" si="3"/>
        <v>135081.10211422056</v>
      </c>
      <c r="T21" s="3020">
        <f t="shared" si="3"/>
        <v>139138.69722182068</v>
      </c>
      <c r="U21" s="3020">
        <f t="shared" si="3"/>
        <v>143318.17524123844</v>
      </c>
      <c r="V21" s="3020">
        <f t="shared" si="3"/>
        <v>147623.19731751157</v>
      </c>
      <c r="W21" s="3020">
        <f t="shared" si="3"/>
        <v>152057.53456993736</v>
      </c>
      <c r="X21" s="3020">
        <f t="shared" si="3"/>
        <v>156625.07139550312</v>
      </c>
      <c r="Y21" s="3020">
        <f t="shared" si="3"/>
        <v>161329.80887154574</v>
      </c>
      <c r="Z21" s="3020">
        <f t="shared" si="3"/>
        <v>166175.86826062095</v>
      </c>
      <c r="AA21" s="3020">
        <f t="shared" si="3"/>
        <v>171167.49462065278</v>
      </c>
      <c r="AB21" s="3020">
        <f t="shared" si="3"/>
        <v>176309.06052352538</v>
      </c>
      <c r="AC21" s="3020">
        <f t="shared" si="3"/>
        <v>181605.06988537463</v>
      </c>
      <c r="AD21" s="3020">
        <f t="shared" si="3"/>
        <v>0</v>
      </c>
      <c r="AE21" s="3020">
        <f t="shared" si="3"/>
        <v>0</v>
      </c>
      <c r="AF21" s="3020">
        <f t="shared" si="3"/>
        <v>0</v>
      </c>
      <c r="AG21" s="3020">
        <f t="shared" si="3"/>
        <v>0</v>
      </c>
      <c r="AH21" s="3020">
        <f t="shared" si="3"/>
        <v>0</v>
      </c>
      <c r="AI21" s="3020">
        <f t="shared" si="3"/>
        <v>0</v>
      </c>
      <c r="AJ21" s="3020">
        <f t="shared" si="3"/>
        <v>0</v>
      </c>
      <c r="AK21" s="3020">
        <f t="shared" si="3"/>
        <v>0</v>
      </c>
      <c r="AL21" s="3020">
        <f t="shared" si="3"/>
        <v>0</v>
      </c>
      <c r="AM21" s="3016">
        <f t="shared" si="3"/>
        <v>0</v>
      </c>
      <c r="AT21" s="1535">
        <v>120667</v>
      </c>
    </row>
    <row r="22" spans="1:46" s="232" customFormat="1">
      <c r="C22" s="3044" t="s">
        <v>3637</v>
      </c>
      <c r="D22" s="3331"/>
      <c r="E22" s="3331"/>
      <c r="F22" s="3348"/>
      <c r="G22" s="3331"/>
      <c r="H22" s="3045"/>
      <c r="I22" s="215"/>
      <c r="J22" s="215"/>
      <c r="L22" s="3015"/>
      <c r="M22" s="3020"/>
      <c r="N22" s="3020"/>
      <c r="O22" s="3020">
        <f>ROUND('Summary-SG&amp;A'!G79,0)</f>
        <v>281</v>
      </c>
      <c r="P22" s="3020">
        <f>IFERROR(ROUND(P23/P24,0),0)</f>
        <v>292</v>
      </c>
      <c r="Q22" s="3020">
        <f t="shared" ref="Q22:AM22" si="4">IFERROR(ROUND(Q23/Q24,0),0)</f>
        <v>390</v>
      </c>
      <c r="R22" s="3020">
        <f t="shared" si="4"/>
        <v>451</v>
      </c>
      <c r="S22" s="3020">
        <f t="shared" si="4"/>
        <v>517</v>
      </c>
      <c r="T22" s="3020">
        <f t="shared" si="4"/>
        <v>516</v>
      </c>
      <c r="U22" s="3020">
        <f t="shared" si="4"/>
        <v>514</v>
      </c>
      <c r="V22" s="3020">
        <f t="shared" si="4"/>
        <v>512</v>
      </c>
      <c r="W22" s="3020">
        <f t="shared" si="4"/>
        <v>511</v>
      </c>
      <c r="X22" s="3020">
        <f t="shared" si="4"/>
        <v>509</v>
      </c>
      <c r="Y22" s="3020">
        <f t="shared" si="4"/>
        <v>508</v>
      </c>
      <c r="Z22" s="3020">
        <f t="shared" si="4"/>
        <v>506</v>
      </c>
      <c r="AA22" s="3020">
        <f t="shared" si="4"/>
        <v>504</v>
      </c>
      <c r="AB22" s="3020">
        <f t="shared" si="4"/>
        <v>435</v>
      </c>
      <c r="AC22" s="3020">
        <f t="shared" si="4"/>
        <v>348</v>
      </c>
      <c r="AD22" s="3020">
        <f t="shared" si="4"/>
        <v>0</v>
      </c>
      <c r="AE22" s="3020">
        <f t="shared" si="4"/>
        <v>0</v>
      </c>
      <c r="AF22" s="3020">
        <f t="shared" si="4"/>
        <v>0</v>
      </c>
      <c r="AG22" s="3020">
        <f t="shared" si="4"/>
        <v>0</v>
      </c>
      <c r="AH22" s="3020">
        <f t="shared" si="4"/>
        <v>0</v>
      </c>
      <c r="AI22" s="3020">
        <f t="shared" si="4"/>
        <v>0</v>
      </c>
      <c r="AJ22" s="3020">
        <f t="shared" si="4"/>
        <v>0</v>
      </c>
      <c r="AK22" s="3020">
        <f t="shared" si="4"/>
        <v>0</v>
      </c>
      <c r="AL22" s="3020">
        <f t="shared" si="4"/>
        <v>0</v>
      </c>
      <c r="AM22" s="3016">
        <f t="shared" si="4"/>
        <v>0</v>
      </c>
    </row>
    <row r="23" spans="1:46" s="232" customFormat="1" ht="12.75" thickBot="1">
      <c r="C23" s="3044" t="s">
        <v>8217</v>
      </c>
      <c r="D23" s="3349"/>
      <c r="E23" s="3331"/>
      <c r="F23" s="3348"/>
      <c r="G23" s="3331"/>
      <c r="H23" s="3045"/>
      <c r="I23" s="215"/>
      <c r="J23" s="215"/>
      <c r="L23" s="3015"/>
      <c r="M23" s="3020"/>
      <c r="N23" s="3020"/>
      <c r="O23" s="3020">
        <f>(FL_rNPV!J9)*10^3</f>
        <v>188497651.34609103</v>
      </c>
      <c r="P23" s="3020">
        <f>(FL_rNPV!K9)*10^3</f>
        <v>597891089.2650497</v>
      </c>
      <c r="Q23" s="3020">
        <f>(FL_rNPV!L9)*10^3</f>
        <v>816338612.14746904</v>
      </c>
      <c r="R23" s="3020">
        <f>(FL_rNPV!M9)*10^3</f>
        <v>965398642.36885047</v>
      </c>
      <c r="S23" s="3020">
        <f>(FL_rNPV!N9)*10^3</f>
        <v>1131275565.4281664</v>
      </c>
      <c r="T23" s="3020">
        <f>(FL_rNPV!O9)*10^3</f>
        <v>1153398430.4343636</v>
      </c>
      <c r="U23" s="3020">
        <f>(FL_rNPV!P9)*10^3</f>
        <v>1175805462.8638129</v>
      </c>
      <c r="V23" s="3020">
        <f>(FL_rNPV!Q9)*10^3</f>
        <v>1198726889.3619885</v>
      </c>
      <c r="W23" s="3020">
        <f>(FL_rNPV!R9)*10^3</f>
        <v>1222095107.6521933</v>
      </c>
      <c r="X23" s="3020">
        <f>(FL_rNPV!S9)*10^3</f>
        <v>1245917088.0218265</v>
      </c>
      <c r="Y23" s="3020">
        <f>(FL_rNPV!T9)*10^3</f>
        <v>1270199894.3756299</v>
      </c>
      <c r="Z23" s="3020">
        <f>(FL_rNPV!U9)*10^3</f>
        <v>1295028859.277993</v>
      </c>
      <c r="AA23" s="3020">
        <f>(FL_rNPV!V9)*10^3</f>
        <v>1320255522.7072339</v>
      </c>
      <c r="AB23" s="3020">
        <f>(FL_rNPV!W9)*10^3</f>
        <v>1164488255.8834171</v>
      </c>
      <c r="AC23" s="3020">
        <f>(FL_rNPV!X9)*10^3</f>
        <v>951919632.32601595</v>
      </c>
      <c r="AD23" s="3020">
        <f>(FL_rNPV!Y9)*10^3</f>
        <v>0</v>
      </c>
      <c r="AE23" s="3020">
        <f>(FL_rNPV!Z9)*10^3</f>
        <v>0</v>
      </c>
      <c r="AF23" s="3020">
        <f>(FL_rNPV!AA9)*10^3</f>
        <v>0</v>
      </c>
      <c r="AG23" s="3020">
        <f>(FL_rNPV!AB9)*10^3</f>
        <v>0</v>
      </c>
      <c r="AH23" s="3020">
        <f>(FL_rNPV!AC9)*10^3</f>
        <v>0</v>
      </c>
      <c r="AI23" s="3020">
        <f>(FL_rNPV!AD9)*10^3</f>
        <v>0</v>
      </c>
      <c r="AJ23" s="3020">
        <f>(FL_rNPV!AE9)*10^3</f>
        <v>0</v>
      </c>
      <c r="AK23" s="3020">
        <f>(FL_rNPV!AF9)*10^3</f>
        <v>0</v>
      </c>
      <c r="AL23" s="3020">
        <f>(FL_rNPV!AG9)*10^3</f>
        <v>0</v>
      </c>
      <c r="AM23" s="3016">
        <f>(FL_rNPV!AH9)*10^3</f>
        <v>0</v>
      </c>
    </row>
    <row r="24" spans="1:46" s="232" customFormat="1" ht="12.75" thickBot="1">
      <c r="C24" s="3046" t="s">
        <v>7771</v>
      </c>
      <c r="D24" s="3349" t="s">
        <v>8218</v>
      </c>
      <c r="E24" s="3350">
        <v>2000000</v>
      </c>
      <c r="F24" s="3346">
        <f>AVERAGE('SG&amp;A'!H10:J10)</f>
        <v>2.2666666666666668E-2</v>
      </c>
      <c r="G24" s="3331" t="s">
        <v>3643</v>
      </c>
      <c r="H24" s="3045"/>
      <c r="I24" s="215"/>
      <c r="J24" s="215"/>
      <c r="L24" s="3015"/>
      <c r="M24" s="3020"/>
      <c r="N24" s="3020"/>
      <c r="O24" s="3351">
        <f>O23/O22</f>
        <v>670810.14713911398</v>
      </c>
      <c r="P24" s="3020">
        <f>IF(P23&gt;0,$E$24*(1+$F$24),0)</f>
        <v>2045333.3333333333</v>
      </c>
      <c r="Q24" s="3020">
        <f>IF(Q23&gt;0,P24*(1+$F$24),0)</f>
        <v>2091694.222222222</v>
      </c>
      <c r="R24" s="3020">
        <f t="shared" ref="R24:AM24" si="5">IF(R23&gt;0,Q24*(1+$F$24),0)</f>
        <v>2139105.9579259255</v>
      </c>
      <c r="S24" s="3020">
        <f t="shared" si="5"/>
        <v>2187592.3596389131</v>
      </c>
      <c r="T24" s="3020">
        <f t="shared" si="5"/>
        <v>2237177.7864573952</v>
      </c>
      <c r="U24" s="3020">
        <f t="shared" si="5"/>
        <v>2287887.1496170959</v>
      </c>
      <c r="V24" s="3020">
        <f t="shared" si="5"/>
        <v>2339745.9250084166</v>
      </c>
      <c r="W24" s="3020">
        <f t="shared" si="5"/>
        <v>2392780.1659752741</v>
      </c>
      <c r="X24" s="3020">
        <f t="shared" si="5"/>
        <v>2447016.5164040467</v>
      </c>
      <c r="Y24" s="3020">
        <f t="shared" si="5"/>
        <v>2502482.224109205</v>
      </c>
      <c r="Z24" s="3020">
        <f t="shared" si="5"/>
        <v>2559205.1545223468</v>
      </c>
      <c r="AA24" s="3020">
        <f t="shared" si="5"/>
        <v>2617213.8046915201</v>
      </c>
      <c r="AB24" s="3020">
        <f t="shared" si="5"/>
        <v>2676537.3175978609</v>
      </c>
      <c r="AC24" s="3020">
        <f t="shared" si="5"/>
        <v>2737205.4967967458</v>
      </c>
      <c r="AD24" s="3020">
        <f t="shared" si="5"/>
        <v>0</v>
      </c>
      <c r="AE24" s="3020">
        <f t="shared" si="5"/>
        <v>0</v>
      </c>
      <c r="AF24" s="3020">
        <f t="shared" si="5"/>
        <v>0</v>
      </c>
      <c r="AG24" s="3020">
        <f t="shared" si="5"/>
        <v>0</v>
      </c>
      <c r="AH24" s="3020">
        <f t="shared" si="5"/>
        <v>0</v>
      </c>
      <c r="AI24" s="3020">
        <f t="shared" si="5"/>
        <v>0</v>
      </c>
      <c r="AJ24" s="3020">
        <f t="shared" si="5"/>
        <v>0</v>
      </c>
      <c r="AK24" s="3020">
        <f t="shared" si="5"/>
        <v>0</v>
      </c>
      <c r="AL24" s="3020">
        <f t="shared" si="5"/>
        <v>0</v>
      </c>
      <c r="AM24" s="3016">
        <f t="shared" si="5"/>
        <v>0</v>
      </c>
    </row>
    <row r="25" spans="1:46" s="232" customFormat="1">
      <c r="C25" s="3044"/>
      <c r="D25" s="3331"/>
      <c r="E25" s="3331"/>
      <c r="F25" s="3348"/>
      <c r="G25" s="3331"/>
      <c r="H25" s="3045"/>
      <c r="I25" s="215"/>
      <c r="J25" s="215"/>
      <c r="L25" s="3015"/>
      <c r="M25" s="3020"/>
      <c r="N25" s="3020"/>
      <c r="O25" s="3020"/>
      <c r="P25" s="3020"/>
      <c r="Q25" s="3020"/>
      <c r="R25" s="3020"/>
      <c r="S25" s="3020"/>
      <c r="T25" s="3020"/>
      <c r="U25" s="3020"/>
      <c r="V25" s="3020"/>
      <c r="W25" s="3020"/>
      <c r="X25" s="3020"/>
      <c r="Y25" s="3020"/>
      <c r="Z25" s="3020"/>
      <c r="AA25" s="3020"/>
      <c r="AB25" s="3020"/>
      <c r="AC25" s="3020"/>
      <c r="AD25" s="3020"/>
      <c r="AE25" s="3020"/>
      <c r="AF25" s="3020"/>
      <c r="AG25" s="3020"/>
      <c r="AH25" s="3020"/>
      <c r="AI25" s="3020"/>
      <c r="AJ25" s="3020"/>
      <c r="AK25" s="3020"/>
      <c r="AL25" s="3020"/>
      <c r="AM25" s="3016"/>
    </row>
    <row r="26" spans="1:46" s="215" customFormat="1">
      <c r="C26" s="3042" t="s">
        <v>8219</v>
      </c>
      <c r="D26" s="3330"/>
      <c r="E26" s="3330" t="s">
        <v>3634</v>
      </c>
      <c r="F26" s="3332"/>
      <c r="G26" s="3330"/>
      <c r="H26" s="3043"/>
      <c r="L26" s="3013"/>
      <c r="M26" s="3053"/>
      <c r="N26" s="3053"/>
      <c r="O26" s="3053">
        <f t="shared" ref="O26:AM26" si="6">O27*O28</f>
        <v>7000000</v>
      </c>
      <c r="P26" s="3053">
        <f t="shared" si="6"/>
        <v>7622282.7866095705</v>
      </c>
      <c r="Q26" s="3053">
        <f t="shared" si="6"/>
        <v>10397591.486753773</v>
      </c>
      <c r="R26" s="3053">
        <f t="shared" si="6"/>
        <v>12239904.650452739</v>
      </c>
      <c r="S26" s="3053">
        <f t="shared" si="6"/>
        <v>14633786.062373893</v>
      </c>
      <c r="T26" s="3053">
        <f t="shared" si="6"/>
        <v>15073358.865697239</v>
      </c>
      <c r="U26" s="3053">
        <f t="shared" si="6"/>
        <v>15287272.0257321</v>
      </c>
      <c r="V26" s="3053">
        <f t="shared" si="6"/>
        <v>15746474.380534567</v>
      </c>
      <c r="W26" s="3053">
        <f t="shared" si="6"/>
        <v>16219470.354126651</v>
      </c>
      <c r="X26" s="3053">
        <f t="shared" si="6"/>
        <v>16706674.282187</v>
      </c>
      <c r="Y26" s="3053">
        <f t="shared" si="6"/>
        <v>17208512.946298212</v>
      </c>
      <c r="Z26" s="3053">
        <f t="shared" si="6"/>
        <v>17448466.167365197</v>
      </c>
      <c r="AA26" s="3053">
        <f t="shared" si="6"/>
        <v>17972586.935168542</v>
      </c>
      <c r="AB26" s="3053">
        <f t="shared" si="6"/>
        <v>15867815.447117284</v>
      </c>
      <c r="AC26" s="3053">
        <f t="shared" si="6"/>
        <v>13317705.124927472</v>
      </c>
      <c r="AD26" s="3053">
        <f t="shared" si="6"/>
        <v>0</v>
      </c>
      <c r="AE26" s="3053">
        <f t="shared" si="6"/>
        <v>0</v>
      </c>
      <c r="AF26" s="3053">
        <f t="shared" si="6"/>
        <v>0</v>
      </c>
      <c r="AG26" s="3053">
        <f t="shared" si="6"/>
        <v>0</v>
      </c>
      <c r="AH26" s="3053">
        <f t="shared" si="6"/>
        <v>0</v>
      </c>
      <c r="AI26" s="3053">
        <f t="shared" si="6"/>
        <v>0</v>
      </c>
      <c r="AJ26" s="3053">
        <f t="shared" si="6"/>
        <v>0</v>
      </c>
      <c r="AK26" s="3053">
        <f t="shared" si="6"/>
        <v>0</v>
      </c>
      <c r="AL26" s="3053">
        <f t="shared" si="6"/>
        <v>0</v>
      </c>
      <c r="AM26" s="3014">
        <f t="shared" si="6"/>
        <v>0</v>
      </c>
    </row>
    <row r="27" spans="1:46" s="232" customFormat="1">
      <c r="C27" s="3044" t="s">
        <v>3635</v>
      </c>
      <c r="D27" s="3344"/>
      <c r="E27" s="3345"/>
      <c r="F27" s="3346">
        <f>F$21</f>
        <v>3.0038214406698554E-2</v>
      </c>
      <c r="G27" s="3344" t="s">
        <v>3574</v>
      </c>
      <c r="H27" s="3045"/>
      <c r="I27" s="215"/>
      <c r="J27" s="215"/>
      <c r="L27" s="3015"/>
      <c r="M27" s="3020"/>
      <c r="N27" s="3020"/>
      <c r="O27" s="3347">
        <f>IF(O23&gt;0,'Summary-SG&amp;A'!H42,0)</f>
        <v>200000</v>
      </c>
      <c r="P27" s="3020">
        <f>IF(P23&gt;0,O27*(1+$F$27),0)</f>
        <v>206007.64288133974</v>
      </c>
      <c r="Q27" s="3020">
        <f t="shared" ref="Q27:AM27" si="7">IF(Q23&gt;0,P27*(1+$F$27),0)</f>
        <v>212195.74462762801</v>
      </c>
      <c r="R27" s="3020">
        <f t="shared" si="7"/>
        <v>218569.72590094176</v>
      </c>
      <c r="S27" s="3020">
        <f t="shared" si="7"/>
        <v>225135.17019036759</v>
      </c>
      <c r="T27" s="3020">
        <f t="shared" si="7"/>
        <v>231897.82870303444</v>
      </c>
      <c r="U27" s="3020">
        <f t="shared" si="7"/>
        <v>238863.62540206406</v>
      </c>
      <c r="V27" s="3020">
        <f t="shared" si="7"/>
        <v>246038.66219585261</v>
      </c>
      <c r="W27" s="3020">
        <f t="shared" si="7"/>
        <v>253429.22428322892</v>
      </c>
      <c r="X27" s="3020">
        <f t="shared" si="7"/>
        <v>261041.78565917187</v>
      </c>
      <c r="Y27" s="3020">
        <f t="shared" si="7"/>
        <v>268883.01478590956</v>
      </c>
      <c r="Z27" s="3020">
        <f t="shared" si="7"/>
        <v>276959.78043436824</v>
      </c>
      <c r="AA27" s="3020">
        <f t="shared" si="7"/>
        <v>285279.15770108794</v>
      </c>
      <c r="AB27" s="3020">
        <f t="shared" si="7"/>
        <v>293848.43420587562</v>
      </c>
      <c r="AC27" s="3020">
        <f t="shared" si="7"/>
        <v>302675.11647562438</v>
      </c>
      <c r="AD27" s="3020">
        <f t="shared" si="7"/>
        <v>0</v>
      </c>
      <c r="AE27" s="3020">
        <f t="shared" si="7"/>
        <v>0</v>
      </c>
      <c r="AF27" s="3020">
        <f t="shared" si="7"/>
        <v>0</v>
      </c>
      <c r="AG27" s="3020">
        <f t="shared" si="7"/>
        <v>0</v>
      </c>
      <c r="AH27" s="3020">
        <f t="shared" si="7"/>
        <v>0</v>
      </c>
      <c r="AI27" s="3020">
        <f t="shared" si="7"/>
        <v>0</v>
      </c>
      <c r="AJ27" s="3020">
        <f t="shared" si="7"/>
        <v>0</v>
      </c>
      <c r="AK27" s="3020">
        <f t="shared" si="7"/>
        <v>0</v>
      </c>
      <c r="AL27" s="3020">
        <f t="shared" si="7"/>
        <v>0</v>
      </c>
      <c r="AM27" s="3016">
        <f t="shared" si="7"/>
        <v>0</v>
      </c>
    </row>
    <row r="28" spans="1:46" s="232" customFormat="1">
      <c r="C28" s="3044" t="s">
        <v>3637</v>
      </c>
      <c r="D28" s="3331"/>
      <c r="E28" s="3331"/>
      <c r="F28" s="3348"/>
      <c r="G28" s="3331"/>
      <c r="H28" s="3045"/>
      <c r="I28" s="215"/>
      <c r="J28" s="215"/>
      <c r="L28" s="3015"/>
      <c r="M28" s="3020"/>
      <c r="N28" s="3020"/>
      <c r="O28" s="3020">
        <f>IFERROR(ROUND(O22/O29,0),0)</f>
        <v>35</v>
      </c>
      <c r="P28" s="3020">
        <f t="shared" ref="P28:AM28" si="8">IFERROR(ROUND(P22/P29,0),0)</f>
        <v>37</v>
      </c>
      <c r="Q28" s="3020">
        <f t="shared" si="8"/>
        <v>49</v>
      </c>
      <c r="R28" s="3020">
        <f t="shared" si="8"/>
        <v>56</v>
      </c>
      <c r="S28" s="3020">
        <f t="shared" si="8"/>
        <v>65</v>
      </c>
      <c r="T28" s="3020">
        <f t="shared" si="8"/>
        <v>65</v>
      </c>
      <c r="U28" s="3020">
        <f t="shared" si="8"/>
        <v>64</v>
      </c>
      <c r="V28" s="3020">
        <f t="shared" si="8"/>
        <v>64</v>
      </c>
      <c r="W28" s="3020">
        <f t="shared" si="8"/>
        <v>64</v>
      </c>
      <c r="X28" s="3020">
        <f t="shared" si="8"/>
        <v>64</v>
      </c>
      <c r="Y28" s="3020">
        <f t="shared" si="8"/>
        <v>64</v>
      </c>
      <c r="Z28" s="3020">
        <f t="shared" si="8"/>
        <v>63</v>
      </c>
      <c r="AA28" s="3020">
        <f t="shared" si="8"/>
        <v>63</v>
      </c>
      <c r="AB28" s="3020">
        <f t="shared" si="8"/>
        <v>54</v>
      </c>
      <c r="AC28" s="3020">
        <f t="shared" si="8"/>
        <v>44</v>
      </c>
      <c r="AD28" s="3020">
        <f t="shared" si="8"/>
        <v>0</v>
      </c>
      <c r="AE28" s="3020">
        <f t="shared" si="8"/>
        <v>0</v>
      </c>
      <c r="AF28" s="3020">
        <f t="shared" si="8"/>
        <v>0</v>
      </c>
      <c r="AG28" s="3020">
        <f t="shared" si="8"/>
        <v>0</v>
      </c>
      <c r="AH28" s="3020">
        <f t="shared" si="8"/>
        <v>0</v>
      </c>
      <c r="AI28" s="3020">
        <f t="shared" si="8"/>
        <v>0</v>
      </c>
      <c r="AJ28" s="3020">
        <f t="shared" si="8"/>
        <v>0</v>
      </c>
      <c r="AK28" s="3020">
        <f t="shared" si="8"/>
        <v>0</v>
      </c>
      <c r="AL28" s="3020">
        <f t="shared" si="8"/>
        <v>0</v>
      </c>
      <c r="AM28" s="3016">
        <f t="shared" si="8"/>
        <v>0</v>
      </c>
    </row>
    <row r="29" spans="1:46" s="232" customFormat="1">
      <c r="C29" s="3044" t="s">
        <v>470</v>
      </c>
      <c r="D29" s="3331"/>
      <c r="E29" s="3331"/>
      <c r="F29" s="3348"/>
      <c r="G29" s="3331"/>
      <c r="H29" s="3045"/>
      <c r="I29" s="215"/>
      <c r="J29" s="215"/>
      <c r="L29" s="3015"/>
      <c r="M29" s="3020"/>
      <c r="N29" s="3020"/>
      <c r="O29" s="3020">
        <f>IF(O23&gt;0,'Summary-SG&amp;A'!$G$77,0)</f>
        <v>8</v>
      </c>
      <c r="P29" s="3020">
        <f>IF(P23&gt;0,'Summary-SG&amp;A'!$G$77,0)</f>
        <v>8</v>
      </c>
      <c r="Q29" s="3020">
        <f>IF(Q23&gt;0,'Summary-SG&amp;A'!$G$77,0)</f>
        <v>8</v>
      </c>
      <c r="R29" s="3020">
        <f>IF(R23&gt;0,'Summary-SG&amp;A'!$G$77,0)</f>
        <v>8</v>
      </c>
      <c r="S29" s="3020">
        <f>IF(S23&gt;0,'Summary-SG&amp;A'!$G$77,0)</f>
        <v>8</v>
      </c>
      <c r="T29" s="3020">
        <f>IF(T23&gt;0,'Summary-SG&amp;A'!$G$77,0)</f>
        <v>8</v>
      </c>
      <c r="U29" s="3020">
        <f>IF(U23&gt;0,'Summary-SG&amp;A'!$G$77,0)</f>
        <v>8</v>
      </c>
      <c r="V29" s="3020">
        <f>IF(V23&gt;0,'Summary-SG&amp;A'!$G$77,0)</f>
        <v>8</v>
      </c>
      <c r="W29" s="3020">
        <f>IF(W23&gt;0,'Summary-SG&amp;A'!$G$77,0)</f>
        <v>8</v>
      </c>
      <c r="X29" s="3020">
        <f>IF(X23&gt;0,'Summary-SG&amp;A'!$G$77,0)</f>
        <v>8</v>
      </c>
      <c r="Y29" s="3020">
        <f>IF(Y23&gt;0,'Summary-SG&amp;A'!$G$77,0)</f>
        <v>8</v>
      </c>
      <c r="Z29" s="3020">
        <f>IF(Z23&gt;0,'Summary-SG&amp;A'!$G$77,0)</f>
        <v>8</v>
      </c>
      <c r="AA29" s="3020">
        <f>IF(AA23&gt;0,'Summary-SG&amp;A'!$G$77,0)</f>
        <v>8</v>
      </c>
      <c r="AB29" s="3020">
        <f>IF(AB23&gt;0,'Summary-SG&amp;A'!$G$77,0)</f>
        <v>8</v>
      </c>
      <c r="AC29" s="3020">
        <f>IF(AC23&gt;0,'Summary-SG&amp;A'!$G$77,0)</f>
        <v>8</v>
      </c>
      <c r="AD29" s="3020">
        <f>IF(AD23&gt;0,'Summary-SG&amp;A'!$G$77,0)</f>
        <v>0</v>
      </c>
      <c r="AE29" s="3020">
        <f>IF(AE23&gt;0,'Summary-SG&amp;A'!$G$77,0)</f>
        <v>0</v>
      </c>
      <c r="AF29" s="3020">
        <f>IF(AF23&gt;0,'Summary-SG&amp;A'!$G$77,0)</f>
        <v>0</v>
      </c>
      <c r="AG29" s="3020">
        <f>IF(AG23&gt;0,'Summary-SG&amp;A'!$G$77,0)</f>
        <v>0</v>
      </c>
      <c r="AH29" s="3020">
        <f>IF(AH23&gt;0,'Summary-SG&amp;A'!$G$77,0)</f>
        <v>0</v>
      </c>
      <c r="AI29" s="3020">
        <f>IF(AI23&gt;0,'Summary-SG&amp;A'!$G$77,0)</f>
        <v>0</v>
      </c>
      <c r="AJ29" s="3020">
        <f>IF(AJ23&gt;0,'Summary-SG&amp;A'!$G$77,0)</f>
        <v>0</v>
      </c>
      <c r="AK29" s="3020">
        <f>IF(AK23&gt;0,'Summary-SG&amp;A'!$G$77,0)</f>
        <v>0</v>
      </c>
      <c r="AL29" s="3020">
        <f>IF(AL23&gt;0,'Summary-SG&amp;A'!$G$77,0)</f>
        <v>0</v>
      </c>
      <c r="AM29" s="3016">
        <f>IF(AM23&gt;0,'Summary-SG&amp;A'!$G$77,0)</f>
        <v>0</v>
      </c>
    </row>
    <row r="30" spans="1:46" s="232" customFormat="1">
      <c r="C30" s="3044"/>
      <c r="D30" s="3331"/>
      <c r="E30" s="3331"/>
      <c r="F30" s="3348"/>
      <c r="G30" s="3331"/>
      <c r="H30" s="3045"/>
      <c r="I30" s="215"/>
      <c r="J30" s="215"/>
      <c r="L30" s="3015"/>
      <c r="M30" s="3020"/>
      <c r="N30" s="3020"/>
      <c r="O30" s="3020"/>
      <c r="P30" s="3020"/>
      <c r="Q30" s="3020"/>
      <c r="R30" s="3020"/>
      <c r="S30" s="3020"/>
      <c r="T30" s="3020"/>
      <c r="U30" s="3020"/>
      <c r="V30" s="3020"/>
      <c r="W30" s="3020"/>
      <c r="X30" s="3020"/>
      <c r="Y30" s="3020"/>
      <c r="Z30" s="3020"/>
      <c r="AA30" s="3020"/>
      <c r="AB30" s="3020"/>
      <c r="AC30" s="3020"/>
      <c r="AD30" s="3020"/>
      <c r="AE30" s="3020"/>
      <c r="AF30" s="3020"/>
      <c r="AG30" s="3020"/>
      <c r="AH30" s="3020"/>
      <c r="AI30" s="3020"/>
      <c r="AJ30" s="3020"/>
      <c r="AK30" s="3020"/>
      <c r="AL30" s="3020"/>
      <c r="AM30" s="3016"/>
    </row>
    <row r="31" spans="1:46" s="215" customFormat="1">
      <c r="C31" s="3042" t="s">
        <v>8220</v>
      </c>
      <c r="D31" s="3330"/>
      <c r="E31" s="3330" t="s">
        <v>3634</v>
      </c>
      <c r="F31" s="3332"/>
      <c r="G31" s="3330"/>
      <c r="H31" s="3043"/>
      <c r="L31" s="3013"/>
      <c r="M31" s="3053"/>
      <c r="N31" s="3053"/>
      <c r="O31" s="3053">
        <f t="shared" ref="O31:AM31" si="9">O32*O33</f>
        <v>0</v>
      </c>
      <c r="P31" s="3053">
        <f t="shared" si="9"/>
        <v>0</v>
      </c>
      <c r="Q31" s="3053">
        <f t="shared" si="9"/>
        <v>0</v>
      </c>
      <c r="R31" s="3053">
        <f t="shared" si="9"/>
        <v>7475084.6258122083</v>
      </c>
      <c r="S31" s="3053">
        <f t="shared" si="9"/>
        <v>11076650.373366086</v>
      </c>
      <c r="T31" s="3053">
        <f t="shared" si="9"/>
        <v>16835782.363840301</v>
      </c>
      <c r="U31" s="3053">
        <f t="shared" si="9"/>
        <v>23504180.739563104</v>
      </c>
      <c r="V31" s="3053">
        <f t="shared" si="9"/>
        <v>24062581.162754387</v>
      </c>
      <c r="W31" s="3053">
        <f t="shared" si="9"/>
        <v>24633320.600329854</v>
      </c>
      <c r="X31" s="3053">
        <f t="shared" si="9"/>
        <v>25373261.566071507</v>
      </c>
      <c r="Y31" s="3053">
        <f t="shared" si="9"/>
        <v>25974099.228318863</v>
      </c>
      <c r="Z31" s="3053">
        <f t="shared" si="9"/>
        <v>26754314.789959971</v>
      </c>
      <c r="AA31" s="3053">
        <f t="shared" si="9"/>
        <v>27386799.139304444</v>
      </c>
      <c r="AB31" s="3053">
        <f t="shared" si="9"/>
        <v>24330650.352246501</v>
      </c>
      <c r="AC31" s="3053">
        <f t="shared" si="9"/>
        <v>20158162.757276583</v>
      </c>
      <c r="AD31" s="3053">
        <f t="shared" si="9"/>
        <v>0</v>
      </c>
      <c r="AE31" s="3053">
        <f t="shared" si="9"/>
        <v>0</v>
      </c>
      <c r="AF31" s="3053">
        <f t="shared" si="9"/>
        <v>0</v>
      </c>
      <c r="AG31" s="3053">
        <f t="shared" si="9"/>
        <v>0</v>
      </c>
      <c r="AH31" s="3053">
        <f t="shared" si="9"/>
        <v>0</v>
      </c>
      <c r="AI31" s="3053">
        <f t="shared" si="9"/>
        <v>0</v>
      </c>
      <c r="AJ31" s="3053">
        <f t="shared" si="9"/>
        <v>0</v>
      </c>
      <c r="AK31" s="3053">
        <f t="shared" si="9"/>
        <v>0</v>
      </c>
      <c r="AL31" s="3053">
        <f t="shared" si="9"/>
        <v>0</v>
      </c>
      <c r="AM31" s="3014">
        <f t="shared" si="9"/>
        <v>0</v>
      </c>
    </row>
    <row r="32" spans="1:46" s="232" customFormat="1">
      <c r="C32" s="3044" t="s">
        <v>3635</v>
      </c>
      <c r="D32" s="3344"/>
      <c r="E32" s="3345"/>
      <c r="F32" s="3346">
        <f>F$21</f>
        <v>3.0038214406698554E-2</v>
      </c>
      <c r="G32" s="3344" t="s">
        <v>3636</v>
      </c>
      <c r="H32" s="3045"/>
      <c r="I32" s="215"/>
      <c r="J32" s="215"/>
      <c r="L32" s="3015"/>
      <c r="M32" s="3020"/>
      <c r="N32" s="3020"/>
      <c r="O32" s="3347">
        <f>O21</f>
        <v>120000</v>
      </c>
      <c r="P32" s="3020">
        <f>IF((P34+P23)&gt;0,O32*(1+$F$32),0)</f>
        <v>123604.58572880384</v>
      </c>
      <c r="Q32" s="3020">
        <f t="shared" ref="Q32:AM32" si="10">IF((Q34+Q23)&gt;0,P32*(1+$F$32),0)</f>
        <v>127317.44677657681</v>
      </c>
      <c r="R32" s="3020">
        <f t="shared" si="10"/>
        <v>131141.83554056505</v>
      </c>
      <c r="S32" s="3020">
        <f t="shared" si="10"/>
        <v>135081.10211422056</v>
      </c>
      <c r="T32" s="3020">
        <f t="shared" si="10"/>
        <v>139138.69722182068</v>
      </c>
      <c r="U32" s="3020">
        <f t="shared" si="10"/>
        <v>143318.17524123844</v>
      </c>
      <c r="V32" s="3020">
        <f t="shared" si="10"/>
        <v>147623.19731751157</v>
      </c>
      <c r="W32" s="3020">
        <f t="shared" si="10"/>
        <v>152057.53456993736</v>
      </c>
      <c r="X32" s="3020">
        <f t="shared" si="10"/>
        <v>156625.07139550312</v>
      </c>
      <c r="Y32" s="3020">
        <f t="shared" si="10"/>
        <v>161329.80887154574</v>
      </c>
      <c r="Z32" s="3020">
        <f t="shared" si="10"/>
        <v>166175.86826062095</v>
      </c>
      <c r="AA32" s="3020">
        <f t="shared" si="10"/>
        <v>171167.49462065278</v>
      </c>
      <c r="AB32" s="3020">
        <f t="shared" si="10"/>
        <v>176309.06052352538</v>
      </c>
      <c r="AC32" s="3020">
        <f t="shared" si="10"/>
        <v>181605.06988537463</v>
      </c>
      <c r="AD32" s="3020">
        <f t="shared" si="10"/>
        <v>0</v>
      </c>
      <c r="AE32" s="3020">
        <f t="shared" si="10"/>
        <v>0</v>
      </c>
      <c r="AF32" s="3020">
        <f t="shared" si="10"/>
        <v>0</v>
      </c>
      <c r="AG32" s="3020">
        <f t="shared" si="10"/>
        <v>0</v>
      </c>
      <c r="AH32" s="3020">
        <f t="shared" si="10"/>
        <v>0</v>
      </c>
      <c r="AI32" s="3020">
        <f t="shared" si="10"/>
        <v>0</v>
      </c>
      <c r="AJ32" s="3020">
        <f t="shared" si="10"/>
        <v>0</v>
      </c>
      <c r="AK32" s="3020">
        <f t="shared" si="10"/>
        <v>0</v>
      </c>
      <c r="AL32" s="3020">
        <f t="shared" si="10"/>
        <v>0</v>
      </c>
      <c r="AM32" s="3016">
        <f t="shared" si="10"/>
        <v>0</v>
      </c>
      <c r="AT32" s="1535">
        <v>120667</v>
      </c>
    </row>
    <row r="33" spans="3:39" s="232" customFormat="1">
      <c r="C33" s="3044" t="s">
        <v>3637</v>
      </c>
      <c r="D33" s="3331"/>
      <c r="E33" s="3331"/>
      <c r="F33" s="3348"/>
      <c r="G33" s="3331"/>
      <c r="H33" s="3045"/>
      <c r="I33" s="215"/>
      <c r="J33" s="215"/>
      <c r="L33" s="3015"/>
      <c r="M33" s="3020"/>
      <c r="N33" s="3020"/>
      <c r="O33" s="3020">
        <f>IF(O133&gt;0,MAX(ROUND('Summary-SG&amp;A'!G90,0),N33),0)</f>
        <v>0</v>
      </c>
      <c r="P33" s="3020">
        <f>IFERROR(ROUND(P34/P35,0),0)</f>
        <v>0</v>
      </c>
      <c r="Q33" s="3020">
        <f t="shared" ref="Q33" si="11">IFERROR(ROUND(Q34/Q35,0),0)</f>
        <v>0</v>
      </c>
      <c r="R33" s="3020">
        <f>IFERROR(ROUND(R34/R35,0),0)</f>
        <v>57</v>
      </c>
      <c r="S33" s="3020">
        <f>IFERROR(ROUND(S34/S35,0),0)</f>
        <v>82</v>
      </c>
      <c r="T33" s="3020">
        <f t="shared" ref="T33:AM33" si="12">IFERROR(ROUND(T34/T35,0),0)</f>
        <v>121</v>
      </c>
      <c r="U33" s="3020">
        <f t="shared" si="12"/>
        <v>164</v>
      </c>
      <c r="V33" s="3020">
        <f t="shared" si="12"/>
        <v>163</v>
      </c>
      <c r="W33" s="3020">
        <f t="shared" si="12"/>
        <v>162</v>
      </c>
      <c r="X33" s="3020">
        <f t="shared" si="12"/>
        <v>162</v>
      </c>
      <c r="Y33" s="3020">
        <f t="shared" si="12"/>
        <v>161</v>
      </c>
      <c r="Z33" s="3020">
        <f t="shared" si="12"/>
        <v>161</v>
      </c>
      <c r="AA33" s="3020">
        <f t="shared" si="12"/>
        <v>160</v>
      </c>
      <c r="AB33" s="3020">
        <f t="shared" si="12"/>
        <v>138</v>
      </c>
      <c r="AC33" s="3020">
        <f t="shared" si="12"/>
        <v>111</v>
      </c>
      <c r="AD33" s="3020">
        <f t="shared" si="12"/>
        <v>0</v>
      </c>
      <c r="AE33" s="3020">
        <f t="shared" si="12"/>
        <v>0</v>
      </c>
      <c r="AF33" s="3020">
        <f t="shared" si="12"/>
        <v>0</v>
      </c>
      <c r="AG33" s="3020">
        <f t="shared" si="12"/>
        <v>0</v>
      </c>
      <c r="AH33" s="3020">
        <f t="shared" si="12"/>
        <v>0</v>
      </c>
      <c r="AI33" s="3020">
        <f t="shared" si="12"/>
        <v>0</v>
      </c>
      <c r="AJ33" s="3020">
        <f t="shared" si="12"/>
        <v>0</v>
      </c>
      <c r="AK33" s="3020">
        <f t="shared" si="12"/>
        <v>0</v>
      </c>
      <c r="AL33" s="3020">
        <f t="shared" si="12"/>
        <v>0</v>
      </c>
      <c r="AM33" s="3016">
        <f t="shared" si="12"/>
        <v>0</v>
      </c>
    </row>
    <row r="34" spans="3:39" s="232" customFormat="1" ht="12.75" thickBot="1">
      <c r="C34" s="3044" t="s">
        <v>8221</v>
      </c>
      <c r="D34" s="3349"/>
      <c r="E34" s="3331"/>
      <c r="F34" s="3348"/>
      <c r="G34" s="3331"/>
      <c r="H34" s="3045"/>
      <c r="I34" s="215"/>
      <c r="J34" s="215"/>
      <c r="L34" s="3015"/>
      <c r="M34" s="3020"/>
      <c r="N34" s="3020"/>
      <c r="O34" s="3020">
        <f>RC_rNPV!J9*10^3</f>
        <v>0</v>
      </c>
      <c r="P34" s="3020">
        <f>RC_rNPV!K9*10^3</f>
        <v>0</v>
      </c>
      <c r="Q34" s="3020">
        <f>RC_rNPV!L9*10^3</f>
        <v>0</v>
      </c>
      <c r="R34" s="3020">
        <f>RC_rNPV!M9*10^3</f>
        <v>37960424.206450544</v>
      </c>
      <c r="S34" s="3020">
        <f>RC_rNPV!N9*10^3</f>
        <v>168262308.49427521</v>
      </c>
      <c r="T34" s="3020">
        <f>RC_rNPV!O9*10^3</f>
        <v>253882157.52567768</v>
      </c>
      <c r="U34" s="3020">
        <f>RC_rNPV!P9*10^3</f>
        <v>349771228.66966784</v>
      </c>
      <c r="V34" s="3020">
        <f>RC_rNPV!Q9*10^3</f>
        <v>356588805.06641954</v>
      </c>
      <c r="W34" s="3020">
        <f>RC_rNPV!R9*10^3</f>
        <v>363539266.45803589</v>
      </c>
      <c r="X34" s="3020">
        <f>RC_rNPV!S9*10^3</f>
        <v>370625202.97638071</v>
      </c>
      <c r="Y34" s="3020">
        <f>RC_rNPV!T9*10^3</f>
        <v>377849255.23895103</v>
      </c>
      <c r="Z34" s="3020">
        <f>RC_rNPV!U9*10^3</f>
        <v>385214115.33291864</v>
      </c>
      <c r="AA34" s="3020">
        <f>RC_rNPV!V9*10^3</f>
        <v>392722527.81835371</v>
      </c>
      <c r="AB34" s="3020">
        <f>RC_rNPV!W9*10^3</f>
        <v>346394392.47569162</v>
      </c>
      <c r="AC34" s="3020">
        <f>RC_rNPV!X9*10^3</f>
        <v>283170034.37044078</v>
      </c>
      <c r="AD34" s="3020">
        <f>RC_rNPV!Y9*10^3</f>
        <v>0</v>
      </c>
      <c r="AE34" s="3020">
        <f>RC_rNPV!Z9*10^3</f>
        <v>0</v>
      </c>
      <c r="AF34" s="3020">
        <f>RC_rNPV!AA9*10^3</f>
        <v>0</v>
      </c>
      <c r="AG34" s="3020">
        <f>RC_rNPV!AB9*10^3</f>
        <v>0</v>
      </c>
      <c r="AH34" s="3020">
        <f>RC_rNPV!AC9*10^3</f>
        <v>0</v>
      </c>
      <c r="AI34" s="3020">
        <f>RC_rNPV!AD9*10^3</f>
        <v>0</v>
      </c>
      <c r="AJ34" s="3020">
        <f>RC_rNPV!AE9*10^3</f>
        <v>0</v>
      </c>
      <c r="AK34" s="3020">
        <f>RC_rNPV!AF9*10^3</f>
        <v>0</v>
      </c>
      <c r="AL34" s="3020">
        <f>RC_rNPV!AG9*10^3</f>
        <v>0</v>
      </c>
      <c r="AM34" s="3016">
        <f>RC_rNPV!AH9*10^3</f>
        <v>0</v>
      </c>
    </row>
    <row r="35" spans="3:39" s="232" customFormat="1" ht="12.75" thickBot="1">
      <c r="C35" s="3046" t="s">
        <v>7771</v>
      </c>
      <c r="D35" s="3349" t="s">
        <v>8218</v>
      </c>
      <c r="E35" s="3350">
        <v>2000000</v>
      </c>
      <c r="F35" s="3346">
        <f>AVERAGE('SG&amp;A'!H10:J10)</f>
        <v>2.2666666666666668E-2</v>
      </c>
      <c r="G35" s="3331" t="s">
        <v>3643</v>
      </c>
      <c r="H35" s="3045"/>
      <c r="I35" s="215"/>
      <c r="J35" s="215"/>
      <c r="L35" s="3015"/>
      <c r="M35" s="3020"/>
      <c r="N35" s="3020"/>
      <c r="O35" s="3020">
        <f t="shared" ref="O35" si="13">IF(O34&gt;0,$E$24*(1+$F$24),0)</f>
        <v>0</v>
      </c>
      <c r="P35" s="3020">
        <f>IF(P34&gt;0,$E$24*(1+$F$24),0)</f>
        <v>0</v>
      </c>
      <c r="Q35" s="3020">
        <f>IF(Q34&gt;0,P35*(1+$F$24),0)</f>
        <v>0</v>
      </c>
      <c r="R35" s="3351">
        <f>O24</f>
        <v>670810.14713911398</v>
      </c>
      <c r="S35" s="3020">
        <f>IF(S34&gt;0,E35*(1+$F$24),0)</f>
        <v>2045333.3333333333</v>
      </c>
      <c r="T35" s="3020">
        <f t="shared" ref="T35:AM35" si="14">IF(T34&gt;0,S35*(1+$F$24),0)</f>
        <v>2091694.222222222</v>
      </c>
      <c r="U35" s="3020">
        <f t="shared" si="14"/>
        <v>2139105.9579259255</v>
      </c>
      <c r="V35" s="3020">
        <f t="shared" si="14"/>
        <v>2187592.3596389131</v>
      </c>
      <c r="W35" s="3020">
        <f t="shared" si="14"/>
        <v>2237177.7864573952</v>
      </c>
      <c r="X35" s="3020">
        <f t="shared" si="14"/>
        <v>2287887.1496170959</v>
      </c>
      <c r="Y35" s="3020">
        <f t="shared" si="14"/>
        <v>2339745.9250084166</v>
      </c>
      <c r="Z35" s="3020">
        <f t="shared" si="14"/>
        <v>2392780.1659752741</v>
      </c>
      <c r="AA35" s="3020">
        <f t="shared" si="14"/>
        <v>2447016.5164040467</v>
      </c>
      <c r="AB35" s="3020">
        <f t="shared" si="14"/>
        <v>2502482.224109205</v>
      </c>
      <c r="AC35" s="3020">
        <f t="shared" si="14"/>
        <v>2559205.1545223468</v>
      </c>
      <c r="AD35" s="3020">
        <f t="shared" si="14"/>
        <v>0</v>
      </c>
      <c r="AE35" s="3020">
        <f t="shared" si="14"/>
        <v>0</v>
      </c>
      <c r="AF35" s="3020">
        <f t="shared" si="14"/>
        <v>0</v>
      </c>
      <c r="AG35" s="3020">
        <f t="shared" si="14"/>
        <v>0</v>
      </c>
      <c r="AH35" s="3020">
        <f t="shared" si="14"/>
        <v>0</v>
      </c>
      <c r="AI35" s="3020">
        <f t="shared" si="14"/>
        <v>0</v>
      </c>
      <c r="AJ35" s="3020">
        <f t="shared" si="14"/>
        <v>0</v>
      </c>
      <c r="AK35" s="3020">
        <f t="shared" si="14"/>
        <v>0</v>
      </c>
      <c r="AL35" s="3020">
        <f t="shared" si="14"/>
        <v>0</v>
      </c>
      <c r="AM35" s="3016">
        <f t="shared" si="14"/>
        <v>0</v>
      </c>
    </row>
    <row r="36" spans="3:39" s="232" customFormat="1">
      <c r="C36" s="3044"/>
      <c r="D36" s="3331"/>
      <c r="E36" s="3331"/>
      <c r="F36" s="3348"/>
      <c r="G36" s="3331"/>
      <c r="H36" s="3045"/>
      <c r="I36" s="215"/>
      <c r="J36" s="215"/>
      <c r="L36" s="3015"/>
      <c r="M36" s="3020"/>
      <c r="N36" s="3020"/>
      <c r="O36" s="3020"/>
      <c r="P36" s="3020"/>
      <c r="Q36" s="3020"/>
      <c r="R36" s="3020"/>
      <c r="S36" s="3020"/>
      <c r="T36" s="3020"/>
      <c r="U36" s="3020"/>
      <c r="V36" s="3020"/>
      <c r="W36" s="3020"/>
      <c r="X36" s="3020"/>
      <c r="Y36" s="3020"/>
      <c r="Z36" s="3020"/>
      <c r="AA36" s="3020"/>
      <c r="AB36" s="3020"/>
      <c r="AC36" s="3020"/>
      <c r="AD36" s="3020"/>
      <c r="AE36" s="3020"/>
      <c r="AF36" s="3020"/>
      <c r="AG36" s="3020"/>
      <c r="AH36" s="3020"/>
      <c r="AI36" s="3020"/>
      <c r="AJ36" s="3020"/>
      <c r="AK36" s="3020"/>
      <c r="AL36" s="3020"/>
      <c r="AM36" s="3016"/>
    </row>
    <row r="37" spans="3:39" s="215" customFormat="1">
      <c r="C37" s="3042" t="s">
        <v>8222</v>
      </c>
      <c r="D37" s="3330"/>
      <c r="E37" s="3330" t="s">
        <v>3634</v>
      </c>
      <c r="F37" s="3332"/>
      <c r="G37" s="3330"/>
      <c r="H37" s="3043"/>
      <c r="L37" s="3013"/>
      <c r="M37" s="3053"/>
      <c r="N37" s="3053"/>
      <c r="O37" s="3053">
        <f t="shared" ref="O37:AM37" si="15">O38*O39</f>
        <v>0</v>
      </c>
      <c r="P37" s="3053">
        <f t="shared" si="15"/>
        <v>0</v>
      </c>
      <c r="Q37" s="3053">
        <f t="shared" si="15"/>
        <v>0</v>
      </c>
      <c r="R37" s="3053">
        <f t="shared" si="15"/>
        <v>1529988.0813065923</v>
      </c>
      <c r="S37" s="3053">
        <f t="shared" si="15"/>
        <v>2251351.7019036757</v>
      </c>
      <c r="T37" s="3053">
        <f t="shared" si="15"/>
        <v>3478467.4305455163</v>
      </c>
      <c r="U37" s="3053">
        <f t="shared" si="15"/>
        <v>5016136.1334433453</v>
      </c>
      <c r="V37" s="3053">
        <f t="shared" si="15"/>
        <v>4920773.2439170517</v>
      </c>
      <c r="W37" s="3053">
        <f t="shared" si="15"/>
        <v>5068584.4856645782</v>
      </c>
      <c r="X37" s="3053">
        <f t="shared" si="15"/>
        <v>5220835.7131834375</v>
      </c>
      <c r="Y37" s="3053">
        <f t="shared" si="15"/>
        <v>5377660.2957181912</v>
      </c>
      <c r="Z37" s="3053">
        <f t="shared" si="15"/>
        <v>5539195.6086873645</v>
      </c>
      <c r="AA37" s="3053">
        <f t="shared" si="15"/>
        <v>5705583.1540217586</v>
      </c>
      <c r="AB37" s="3053">
        <f t="shared" si="15"/>
        <v>4995423.3814998856</v>
      </c>
      <c r="AC37" s="3053">
        <f t="shared" si="15"/>
        <v>4237451.6306587411</v>
      </c>
      <c r="AD37" s="3053">
        <f t="shared" si="15"/>
        <v>0</v>
      </c>
      <c r="AE37" s="3053">
        <f t="shared" si="15"/>
        <v>0</v>
      </c>
      <c r="AF37" s="3053">
        <f t="shared" si="15"/>
        <v>0</v>
      </c>
      <c r="AG37" s="3053">
        <f t="shared" si="15"/>
        <v>0</v>
      </c>
      <c r="AH37" s="3053">
        <f t="shared" si="15"/>
        <v>0</v>
      </c>
      <c r="AI37" s="3053">
        <f t="shared" si="15"/>
        <v>0</v>
      </c>
      <c r="AJ37" s="3053">
        <f t="shared" si="15"/>
        <v>0</v>
      </c>
      <c r="AK37" s="3053">
        <f t="shared" si="15"/>
        <v>0</v>
      </c>
      <c r="AL37" s="3053">
        <f t="shared" si="15"/>
        <v>0</v>
      </c>
      <c r="AM37" s="3014">
        <f t="shared" si="15"/>
        <v>0</v>
      </c>
    </row>
    <row r="38" spans="3:39" s="232" customFormat="1">
      <c r="C38" s="3044" t="s">
        <v>3635</v>
      </c>
      <c r="D38" s="3344"/>
      <c r="E38" s="3345"/>
      <c r="F38" s="3346">
        <f>F$21</f>
        <v>3.0038214406698554E-2</v>
      </c>
      <c r="G38" s="3344" t="s">
        <v>3574</v>
      </c>
      <c r="H38" s="3045"/>
      <c r="I38" s="215"/>
      <c r="J38" s="215"/>
      <c r="L38" s="3015"/>
      <c r="M38" s="3020"/>
      <c r="N38" s="3020"/>
      <c r="O38" s="3347">
        <f>O27</f>
        <v>200000</v>
      </c>
      <c r="P38" s="3020">
        <f>IF((P34+P23)&gt;0,O38*(1+$F$32),0)</f>
        <v>206007.64288133974</v>
      </c>
      <c r="Q38" s="3020">
        <f t="shared" ref="Q38:AM38" si="16">IF((Q34+Q23)&gt;0,P38*(1+$F$32),0)</f>
        <v>212195.74462762801</v>
      </c>
      <c r="R38" s="3020">
        <f t="shared" si="16"/>
        <v>218569.72590094176</v>
      </c>
      <c r="S38" s="3020">
        <f t="shared" si="16"/>
        <v>225135.17019036759</v>
      </c>
      <c r="T38" s="3020">
        <f t="shared" si="16"/>
        <v>231897.82870303444</v>
      </c>
      <c r="U38" s="3020">
        <f t="shared" si="16"/>
        <v>238863.62540206406</v>
      </c>
      <c r="V38" s="3020">
        <f t="shared" si="16"/>
        <v>246038.66219585261</v>
      </c>
      <c r="W38" s="3020">
        <f t="shared" si="16"/>
        <v>253429.22428322892</v>
      </c>
      <c r="X38" s="3020">
        <f t="shared" si="16"/>
        <v>261041.78565917187</v>
      </c>
      <c r="Y38" s="3020">
        <f t="shared" si="16"/>
        <v>268883.01478590956</v>
      </c>
      <c r="Z38" s="3020">
        <f t="shared" si="16"/>
        <v>276959.78043436824</v>
      </c>
      <c r="AA38" s="3020">
        <f t="shared" si="16"/>
        <v>285279.15770108794</v>
      </c>
      <c r="AB38" s="3020">
        <f t="shared" si="16"/>
        <v>293848.43420587562</v>
      </c>
      <c r="AC38" s="3020">
        <f t="shared" si="16"/>
        <v>302675.11647562438</v>
      </c>
      <c r="AD38" s="3020">
        <f t="shared" si="16"/>
        <v>0</v>
      </c>
      <c r="AE38" s="3020">
        <f t="shared" si="16"/>
        <v>0</v>
      </c>
      <c r="AF38" s="3020">
        <f t="shared" si="16"/>
        <v>0</v>
      </c>
      <c r="AG38" s="3020">
        <f t="shared" si="16"/>
        <v>0</v>
      </c>
      <c r="AH38" s="3020">
        <f t="shared" si="16"/>
        <v>0</v>
      </c>
      <c r="AI38" s="3020">
        <f t="shared" si="16"/>
        <v>0</v>
      </c>
      <c r="AJ38" s="3020">
        <f t="shared" si="16"/>
        <v>0</v>
      </c>
      <c r="AK38" s="3020">
        <f t="shared" si="16"/>
        <v>0</v>
      </c>
      <c r="AL38" s="3020">
        <f t="shared" si="16"/>
        <v>0</v>
      </c>
      <c r="AM38" s="3016">
        <f t="shared" si="16"/>
        <v>0</v>
      </c>
    </row>
    <row r="39" spans="3:39" s="232" customFormat="1">
      <c r="C39" s="3044" t="s">
        <v>3637</v>
      </c>
      <c r="D39" s="3331"/>
      <c r="E39" s="3331"/>
      <c r="F39" s="3348"/>
      <c r="G39" s="3331"/>
      <c r="H39" s="3045"/>
      <c r="I39" s="215"/>
      <c r="J39" s="215"/>
      <c r="L39" s="3015"/>
      <c r="M39" s="3020"/>
      <c r="N39" s="3020"/>
      <c r="O39" s="3020">
        <f>IFERROR(ROUND(O33/O40,0),0)</f>
        <v>0</v>
      </c>
      <c r="P39" s="3020">
        <f t="shared" ref="P39:AM39" si="17">IFERROR(ROUND(P33/P40,0),0)</f>
        <v>0</v>
      </c>
      <c r="Q39" s="3020">
        <f t="shared" si="17"/>
        <v>0</v>
      </c>
      <c r="R39" s="3020">
        <f t="shared" si="17"/>
        <v>7</v>
      </c>
      <c r="S39" s="3020">
        <f t="shared" si="17"/>
        <v>10</v>
      </c>
      <c r="T39" s="3020">
        <f t="shared" si="17"/>
        <v>15</v>
      </c>
      <c r="U39" s="3020">
        <f t="shared" si="17"/>
        <v>21</v>
      </c>
      <c r="V39" s="3020">
        <f t="shared" si="17"/>
        <v>20</v>
      </c>
      <c r="W39" s="3020">
        <f t="shared" si="17"/>
        <v>20</v>
      </c>
      <c r="X39" s="3020">
        <f t="shared" si="17"/>
        <v>20</v>
      </c>
      <c r="Y39" s="3020">
        <f t="shared" si="17"/>
        <v>20</v>
      </c>
      <c r="Z39" s="3020">
        <f t="shared" si="17"/>
        <v>20</v>
      </c>
      <c r="AA39" s="3020">
        <f t="shared" si="17"/>
        <v>20</v>
      </c>
      <c r="AB39" s="3020">
        <f t="shared" si="17"/>
        <v>17</v>
      </c>
      <c r="AC39" s="3020">
        <f t="shared" si="17"/>
        <v>14</v>
      </c>
      <c r="AD39" s="3020">
        <f t="shared" si="17"/>
        <v>0</v>
      </c>
      <c r="AE39" s="3020">
        <f t="shared" si="17"/>
        <v>0</v>
      </c>
      <c r="AF39" s="3020">
        <f t="shared" si="17"/>
        <v>0</v>
      </c>
      <c r="AG39" s="3020">
        <f t="shared" si="17"/>
        <v>0</v>
      </c>
      <c r="AH39" s="3020">
        <f t="shared" si="17"/>
        <v>0</v>
      </c>
      <c r="AI39" s="3020">
        <f t="shared" si="17"/>
        <v>0</v>
      </c>
      <c r="AJ39" s="3020">
        <f t="shared" si="17"/>
        <v>0</v>
      </c>
      <c r="AK39" s="3020">
        <f t="shared" si="17"/>
        <v>0</v>
      </c>
      <c r="AL39" s="3020">
        <f t="shared" si="17"/>
        <v>0</v>
      </c>
      <c r="AM39" s="3016">
        <f t="shared" si="17"/>
        <v>0</v>
      </c>
    </row>
    <row r="40" spans="3:39" s="232" customFormat="1">
      <c r="C40" s="3352" t="s">
        <v>470</v>
      </c>
      <c r="D40" s="1772"/>
      <c r="E40" s="1772"/>
      <c r="F40" s="3353"/>
      <c r="G40" s="1772"/>
      <c r="H40" s="3354"/>
      <c r="I40" s="215"/>
      <c r="J40" s="215"/>
      <c r="K40" s="471"/>
      <c r="L40" s="3021"/>
      <c r="M40" s="3022"/>
      <c r="N40" s="3022"/>
      <c r="O40" s="3022">
        <f>IF(O34&gt;0,'Summary-SG&amp;A'!$G$77,0)</f>
        <v>0</v>
      </c>
      <c r="P40" s="3022">
        <f>IF(P34&gt;0,'Summary-SG&amp;A'!$G$77,0)</f>
        <v>0</v>
      </c>
      <c r="Q40" s="3022">
        <f>IF(Q34&gt;0,'Summary-SG&amp;A'!$G$77,0)</f>
        <v>0</v>
      </c>
      <c r="R40" s="3022">
        <f>IF(R34&gt;0,'Summary-SG&amp;A'!$G$77,0)</f>
        <v>8</v>
      </c>
      <c r="S40" s="3022">
        <f>IF(S34&gt;0,'Summary-SG&amp;A'!$G$77,0)</f>
        <v>8</v>
      </c>
      <c r="T40" s="3022">
        <f>IF(T34&gt;0,'Summary-SG&amp;A'!$G$77,0)</f>
        <v>8</v>
      </c>
      <c r="U40" s="3022">
        <f>IF(U34&gt;0,'Summary-SG&amp;A'!$G$77,0)</f>
        <v>8</v>
      </c>
      <c r="V40" s="3022">
        <f>IF(V34&gt;0,'Summary-SG&amp;A'!$G$77,0)</f>
        <v>8</v>
      </c>
      <c r="W40" s="3022">
        <f>IF(W34&gt;0,'Summary-SG&amp;A'!$G$77,0)</f>
        <v>8</v>
      </c>
      <c r="X40" s="3022">
        <f>IF(X34&gt;0,'Summary-SG&amp;A'!$G$77,0)</f>
        <v>8</v>
      </c>
      <c r="Y40" s="3022">
        <f>IF(Y34&gt;0,'Summary-SG&amp;A'!$G$77,0)</f>
        <v>8</v>
      </c>
      <c r="Z40" s="3022">
        <f>IF(Z34&gt;0,'Summary-SG&amp;A'!$G$77,0)</f>
        <v>8</v>
      </c>
      <c r="AA40" s="3022">
        <f>IF(AA34&gt;0,'Summary-SG&amp;A'!$G$77,0)</f>
        <v>8</v>
      </c>
      <c r="AB40" s="3022">
        <f>IF(AB34&gt;0,'Summary-SG&amp;A'!$G$77,0)</f>
        <v>8</v>
      </c>
      <c r="AC40" s="3022">
        <f>IF(AC34&gt;0,'Summary-SG&amp;A'!$G$77,0)</f>
        <v>8</v>
      </c>
      <c r="AD40" s="3022">
        <f>IF(AD34&gt;0,'Summary-SG&amp;A'!$G$77,0)</f>
        <v>0</v>
      </c>
      <c r="AE40" s="3022">
        <f>IF(AE34&gt;0,'Summary-SG&amp;A'!$G$77,0)</f>
        <v>0</v>
      </c>
      <c r="AF40" s="3022">
        <f>IF(AF34&gt;0,'Summary-SG&amp;A'!$G$77,0)</f>
        <v>0</v>
      </c>
      <c r="AG40" s="3022">
        <f>IF(AG34&gt;0,'Summary-SG&amp;A'!$G$77,0)</f>
        <v>0</v>
      </c>
      <c r="AH40" s="3022">
        <f>IF(AH34&gt;0,'Summary-SG&amp;A'!$G$77,0)</f>
        <v>0</v>
      </c>
      <c r="AI40" s="3022">
        <f>IF(AI34&gt;0,'Summary-SG&amp;A'!$G$77,0)</f>
        <v>0</v>
      </c>
      <c r="AJ40" s="3022">
        <f>IF(AJ34&gt;0,'Summary-SG&amp;A'!$G$77,0)</f>
        <v>0</v>
      </c>
      <c r="AK40" s="3022">
        <f>IF(AK34&gt;0,'Summary-SG&amp;A'!$G$77,0)</f>
        <v>0</v>
      </c>
      <c r="AL40" s="3022">
        <f>IF(AL34&gt;0,'Summary-SG&amp;A'!$G$77,0)</f>
        <v>0</v>
      </c>
      <c r="AM40" s="3023">
        <f>IF(AM34&gt;0,'Summary-SG&amp;A'!$G$77,0)</f>
        <v>0</v>
      </c>
    </row>
    <row r="41" spans="3:39" s="215" customFormat="1">
      <c r="C41" s="3039" t="s">
        <v>7846</v>
      </c>
      <c r="D41" s="3040"/>
      <c r="E41" s="3040" t="s">
        <v>3634</v>
      </c>
      <c r="F41" s="3340"/>
      <c r="G41" s="3040"/>
      <c r="H41" s="3041"/>
      <c r="L41" s="3341"/>
      <c r="M41" s="3342"/>
      <c r="N41" s="3342"/>
      <c r="O41" s="3342">
        <f t="shared" ref="O41:AM41" si="18">O42*O43</f>
        <v>3300000</v>
      </c>
      <c r="P41" s="3342">
        <f t="shared" si="18"/>
        <v>3399126.1075421055</v>
      </c>
      <c r="Q41" s="3342">
        <f t="shared" si="18"/>
        <v>3851352.7649914483</v>
      </c>
      <c r="R41" s="3342">
        <f t="shared" si="18"/>
        <v>4808533.9698207183</v>
      </c>
      <c r="S41" s="3342">
        <f t="shared" si="18"/>
        <v>4952973.7441880871</v>
      </c>
      <c r="T41" s="3342">
        <f t="shared" si="18"/>
        <v>5101752.2314667581</v>
      </c>
      <c r="U41" s="3342">
        <f t="shared" si="18"/>
        <v>5254999.7588454094</v>
      </c>
      <c r="V41" s="3342">
        <f t="shared" si="18"/>
        <v>5412850.5683087567</v>
      </c>
      <c r="W41" s="3342">
        <f t="shared" si="18"/>
        <v>6969303.6677887952</v>
      </c>
      <c r="X41" s="3342">
        <f t="shared" si="18"/>
        <v>7178649.1056272266</v>
      </c>
      <c r="Y41" s="3342">
        <f t="shared" si="18"/>
        <v>7394282.9066125127</v>
      </c>
      <c r="Z41" s="3342">
        <f t="shared" si="18"/>
        <v>7616393.9619451249</v>
      </c>
      <c r="AA41" s="3342">
        <f t="shared" si="18"/>
        <v>7845176.8367799176</v>
      </c>
      <c r="AB41" s="3342">
        <f t="shared" si="18"/>
        <v>8080831.9406615784</v>
      </c>
      <c r="AC41" s="3342">
        <f t="shared" si="18"/>
        <v>8323565.7030796707</v>
      </c>
      <c r="AD41" s="3342">
        <f t="shared" si="18"/>
        <v>0</v>
      </c>
      <c r="AE41" s="3342">
        <f t="shared" si="18"/>
        <v>0</v>
      </c>
      <c r="AF41" s="3342">
        <f t="shared" si="18"/>
        <v>0</v>
      </c>
      <c r="AG41" s="3342">
        <f t="shared" si="18"/>
        <v>0</v>
      </c>
      <c r="AH41" s="3342">
        <f t="shared" si="18"/>
        <v>0</v>
      </c>
      <c r="AI41" s="3342">
        <f t="shared" si="18"/>
        <v>0</v>
      </c>
      <c r="AJ41" s="3342">
        <f t="shared" si="18"/>
        <v>0</v>
      </c>
      <c r="AK41" s="3342">
        <f t="shared" si="18"/>
        <v>0</v>
      </c>
      <c r="AL41" s="3342">
        <f t="shared" si="18"/>
        <v>0</v>
      </c>
      <c r="AM41" s="3343">
        <f t="shared" si="18"/>
        <v>0</v>
      </c>
    </row>
    <row r="42" spans="3:39" s="232" customFormat="1">
      <c r="C42" s="3044" t="s">
        <v>3635</v>
      </c>
      <c r="D42" s="3344"/>
      <c r="E42" s="3345"/>
      <c r="F42" s="3346">
        <f>F$21</f>
        <v>3.0038214406698554E-2</v>
      </c>
      <c r="G42" s="3344" t="s">
        <v>3574</v>
      </c>
      <c r="H42" s="3045"/>
      <c r="I42" s="1534"/>
      <c r="L42" s="3015"/>
      <c r="M42" s="3020"/>
      <c r="N42" s="3020"/>
      <c r="O42" s="3347">
        <f>IF((O23+O34)&gt;0,'Summary-SG&amp;A'!H49,0)</f>
        <v>110000</v>
      </c>
      <c r="P42" s="3020">
        <f>IF((P23+P34)&gt;0,O42*(1+$F$42),0)</f>
        <v>113304.20358473685</v>
      </c>
      <c r="Q42" s="3020">
        <f t="shared" ref="Q42:AM42" si="19">IF((Q23+Q34)&gt;0,P42*(1+$F$42),0)</f>
        <v>116707.65954519541</v>
      </c>
      <c r="R42" s="3020">
        <f t="shared" si="19"/>
        <v>120213.34924551797</v>
      </c>
      <c r="S42" s="3020">
        <f t="shared" si="19"/>
        <v>123824.34360470218</v>
      </c>
      <c r="T42" s="3020">
        <f t="shared" si="19"/>
        <v>127543.80578666895</v>
      </c>
      <c r="U42" s="3020">
        <f t="shared" si="19"/>
        <v>131374.99397113523</v>
      </c>
      <c r="V42" s="3020">
        <f t="shared" si="19"/>
        <v>135321.26420771892</v>
      </c>
      <c r="W42" s="3020">
        <f t="shared" si="19"/>
        <v>139386.07335577591</v>
      </c>
      <c r="X42" s="3020">
        <f t="shared" si="19"/>
        <v>143572.98211254453</v>
      </c>
      <c r="Y42" s="3020">
        <f t="shared" si="19"/>
        <v>147885.65813225025</v>
      </c>
      <c r="Z42" s="3020">
        <f t="shared" si="19"/>
        <v>152327.8792389025</v>
      </c>
      <c r="AA42" s="3020">
        <f t="shared" si="19"/>
        <v>156903.53673559835</v>
      </c>
      <c r="AB42" s="3020">
        <f t="shared" si="19"/>
        <v>161616.63881323158</v>
      </c>
      <c r="AC42" s="3020">
        <f t="shared" si="19"/>
        <v>166471.31406159341</v>
      </c>
      <c r="AD42" s="3020">
        <f t="shared" si="19"/>
        <v>0</v>
      </c>
      <c r="AE42" s="3020">
        <f t="shared" si="19"/>
        <v>0</v>
      </c>
      <c r="AF42" s="3020">
        <f t="shared" si="19"/>
        <v>0</v>
      </c>
      <c r="AG42" s="3020">
        <f t="shared" si="19"/>
        <v>0</v>
      </c>
      <c r="AH42" s="3020">
        <f t="shared" si="19"/>
        <v>0</v>
      </c>
      <c r="AI42" s="3020">
        <f t="shared" si="19"/>
        <v>0</v>
      </c>
      <c r="AJ42" s="3020">
        <f t="shared" si="19"/>
        <v>0</v>
      </c>
      <c r="AK42" s="3020">
        <f t="shared" si="19"/>
        <v>0</v>
      </c>
      <c r="AL42" s="3020">
        <f t="shared" si="19"/>
        <v>0</v>
      </c>
      <c r="AM42" s="3020">
        <f t="shared" si="19"/>
        <v>0</v>
      </c>
    </row>
    <row r="43" spans="3:39" s="232" customFormat="1">
      <c r="C43" s="3044" t="s">
        <v>3637</v>
      </c>
      <c r="D43" s="3331"/>
      <c r="E43" s="3331"/>
      <c r="F43" s="3348"/>
      <c r="G43" s="3331"/>
      <c r="H43" s="3045"/>
      <c r="I43" s="1534"/>
      <c r="L43" s="3015"/>
      <c r="M43" s="3020"/>
      <c r="N43" s="3020"/>
      <c r="O43" s="3020">
        <f>'Summary-SG&amp;A'!H50</f>
        <v>30</v>
      </c>
      <c r="P43" s="3020">
        <f>IF((P23+P34)&gt;0,ROUND(O43*P47/O47,0),0)</f>
        <v>30</v>
      </c>
      <c r="Q43" s="3020">
        <f t="shared" ref="Q43:AM43" si="20">IF((Q23+Q34)&gt;0,ROUND(P43*Q47/P47,0),0)</f>
        <v>33</v>
      </c>
      <c r="R43" s="3020">
        <f t="shared" si="20"/>
        <v>40</v>
      </c>
      <c r="S43" s="3020">
        <f t="shared" si="20"/>
        <v>40</v>
      </c>
      <c r="T43" s="3020">
        <f t="shared" si="20"/>
        <v>40</v>
      </c>
      <c r="U43" s="3020">
        <f t="shared" si="20"/>
        <v>40</v>
      </c>
      <c r="V43" s="3020">
        <f t="shared" si="20"/>
        <v>40</v>
      </c>
      <c r="W43" s="3020">
        <f t="shared" si="20"/>
        <v>50</v>
      </c>
      <c r="X43" s="3020">
        <f t="shared" si="20"/>
        <v>50</v>
      </c>
      <c r="Y43" s="3020">
        <f t="shared" si="20"/>
        <v>50</v>
      </c>
      <c r="Z43" s="3020">
        <f t="shared" si="20"/>
        <v>50</v>
      </c>
      <c r="AA43" s="3020">
        <f t="shared" si="20"/>
        <v>50</v>
      </c>
      <c r="AB43" s="3020">
        <f t="shared" si="20"/>
        <v>50</v>
      </c>
      <c r="AC43" s="3020">
        <f t="shared" si="20"/>
        <v>50</v>
      </c>
      <c r="AD43" s="3020">
        <f t="shared" si="20"/>
        <v>0</v>
      </c>
      <c r="AE43" s="3020">
        <f t="shared" si="20"/>
        <v>0</v>
      </c>
      <c r="AF43" s="3020">
        <f t="shared" si="20"/>
        <v>0</v>
      </c>
      <c r="AG43" s="3020">
        <f t="shared" si="20"/>
        <v>0</v>
      </c>
      <c r="AH43" s="3020">
        <f t="shared" si="20"/>
        <v>0</v>
      </c>
      <c r="AI43" s="3020">
        <f t="shared" si="20"/>
        <v>0</v>
      </c>
      <c r="AJ43" s="3020">
        <f t="shared" si="20"/>
        <v>0</v>
      </c>
      <c r="AK43" s="3020">
        <f t="shared" si="20"/>
        <v>0</v>
      </c>
      <c r="AL43" s="3020">
        <f t="shared" si="20"/>
        <v>0</v>
      </c>
      <c r="AM43" s="3016">
        <f t="shared" si="20"/>
        <v>0</v>
      </c>
    </row>
    <row r="44" spans="3:39" s="232" customFormat="1">
      <c r="C44" s="3044"/>
      <c r="D44" s="3331"/>
      <c r="E44" s="3331"/>
      <c r="F44" s="3348"/>
      <c r="G44" s="3331"/>
      <c r="H44" s="3045"/>
      <c r="I44" s="1534"/>
      <c r="L44" s="3015"/>
      <c r="M44" s="3020"/>
      <c r="N44" s="3020"/>
      <c r="O44" s="3020"/>
      <c r="P44" s="3020"/>
      <c r="Q44" s="3020"/>
      <c r="R44" s="3020"/>
      <c r="S44" s="3020"/>
      <c r="T44" s="3020"/>
      <c r="U44" s="3020"/>
      <c r="V44" s="3020"/>
      <c r="W44" s="3020"/>
      <c r="X44" s="3020"/>
      <c r="Y44" s="3020"/>
      <c r="Z44" s="3020"/>
      <c r="AA44" s="3020"/>
      <c r="AB44" s="3020"/>
      <c r="AC44" s="3020"/>
      <c r="AD44" s="3020"/>
      <c r="AE44" s="3020"/>
      <c r="AF44" s="3020"/>
      <c r="AG44" s="3020"/>
      <c r="AH44" s="3020"/>
      <c r="AI44" s="3020"/>
      <c r="AJ44" s="3020"/>
      <c r="AK44" s="3020"/>
      <c r="AL44" s="3020"/>
      <c r="AM44" s="3016"/>
    </row>
    <row r="45" spans="3:39" s="215" customFormat="1">
      <c r="C45" s="3042" t="s">
        <v>3578</v>
      </c>
      <c r="D45" s="3330"/>
      <c r="E45" s="3330"/>
      <c r="F45" s="3332"/>
      <c r="G45" s="3330"/>
      <c r="H45" s="3043"/>
      <c r="L45" s="3013"/>
      <c r="M45" s="3053"/>
      <c r="N45" s="3053"/>
      <c r="O45" s="3053">
        <f t="shared" ref="O45:AM45" si="21">O46*O47</f>
        <v>1512862.9639087433</v>
      </c>
      <c r="P45" s="3053">
        <f t="shared" si="21"/>
        <v>1558306.6659865878</v>
      </c>
      <c r="Q45" s="3053">
        <f t="shared" si="21"/>
        <v>1783461.5730343116</v>
      </c>
      <c r="R45" s="3053">
        <f t="shared" si="21"/>
        <v>2204440.2889814689</v>
      </c>
      <c r="S45" s="3053">
        <f t="shared" si="21"/>
        <v>2270657.7390286587</v>
      </c>
      <c r="T45" s="3053">
        <f t="shared" si="21"/>
        <v>2338864.2430378315</v>
      </c>
      <c r="U45" s="3053">
        <f t="shared" si="21"/>
        <v>2409119.5486383629</v>
      </c>
      <c r="V45" s="3053">
        <f t="shared" si="21"/>
        <v>2481485.1981717311</v>
      </c>
      <c r="W45" s="3053">
        <f t="shared" si="21"/>
        <v>3195030.7282518283</v>
      </c>
      <c r="X45" s="3053">
        <f t="shared" si="21"/>
        <v>3291003.7463030471</v>
      </c>
      <c r="Y45" s="3053">
        <f t="shared" si="21"/>
        <v>3389859.6224477468</v>
      </c>
      <c r="Z45" s="3053">
        <f t="shared" si="21"/>
        <v>3491684.9525954425</v>
      </c>
      <c r="AA45" s="3053">
        <f t="shared" si="21"/>
        <v>3596568.9338421477</v>
      </c>
      <c r="AB45" s="3053">
        <f t="shared" si="21"/>
        <v>3704603.4426053697</v>
      </c>
      <c r="AC45" s="3053">
        <f t="shared" si="21"/>
        <v>3815883.1151061435</v>
      </c>
      <c r="AD45" s="3053">
        <f t="shared" si="21"/>
        <v>0</v>
      </c>
      <c r="AE45" s="3053">
        <f t="shared" si="21"/>
        <v>0</v>
      </c>
      <c r="AF45" s="3053">
        <f t="shared" si="21"/>
        <v>0</v>
      </c>
      <c r="AG45" s="3053">
        <f t="shared" si="21"/>
        <v>0</v>
      </c>
      <c r="AH45" s="3053">
        <f t="shared" si="21"/>
        <v>0</v>
      </c>
      <c r="AI45" s="3053">
        <f t="shared" si="21"/>
        <v>0</v>
      </c>
      <c r="AJ45" s="3053">
        <f t="shared" si="21"/>
        <v>0</v>
      </c>
      <c r="AK45" s="3053">
        <f t="shared" si="21"/>
        <v>0</v>
      </c>
      <c r="AL45" s="3053">
        <f t="shared" si="21"/>
        <v>0</v>
      </c>
      <c r="AM45" s="3014">
        <f t="shared" si="21"/>
        <v>0</v>
      </c>
    </row>
    <row r="46" spans="3:39" s="232" customFormat="1">
      <c r="C46" s="3044" t="s">
        <v>3573</v>
      </c>
      <c r="D46" s="3344"/>
      <c r="E46" s="3345"/>
      <c r="F46" s="3346">
        <f>F$21</f>
        <v>3.0038214406698554E-2</v>
      </c>
      <c r="G46" s="3344" t="s">
        <v>3574</v>
      </c>
      <c r="H46" s="3045"/>
      <c r="I46" s="1534"/>
      <c r="L46" s="3015"/>
      <c r="M46" s="3020"/>
      <c r="N46" s="3020"/>
      <c r="O46" s="3347">
        <f>IF((O23+O34)&gt;0,'Summary-SG&amp;A'!H56*(1+F46)^3,0)</f>
        <v>168095.88487874926</v>
      </c>
      <c r="P46" s="3020">
        <f>IF((P23+P34)&gt;0,O46*(1+$F$46),0)</f>
        <v>173145.18510962086</v>
      </c>
      <c r="Q46" s="3020">
        <f t="shared" ref="Q46:AM46" si="22">IF((Q23+Q34)&gt;0,P46*(1+$F$46),0)</f>
        <v>178346.15730343116</v>
      </c>
      <c r="R46" s="3020">
        <f t="shared" si="22"/>
        <v>183703.35741512242</v>
      </c>
      <c r="S46" s="3020">
        <f t="shared" si="22"/>
        <v>189221.47825238825</v>
      </c>
      <c r="T46" s="3020">
        <f t="shared" si="22"/>
        <v>194905.35358648596</v>
      </c>
      <c r="U46" s="3020">
        <f t="shared" si="22"/>
        <v>200759.96238653024</v>
      </c>
      <c r="V46" s="3020">
        <f t="shared" si="22"/>
        <v>206790.43318097759</v>
      </c>
      <c r="W46" s="3020">
        <f t="shared" si="22"/>
        <v>213002.04855012189</v>
      </c>
      <c r="X46" s="3020">
        <f t="shared" si="22"/>
        <v>219400.24975353648</v>
      </c>
      <c r="Y46" s="3020">
        <f t="shared" si="22"/>
        <v>225990.64149651644</v>
      </c>
      <c r="Z46" s="3020">
        <f t="shared" si="22"/>
        <v>232778.99683969616</v>
      </c>
      <c r="AA46" s="3020">
        <f t="shared" si="22"/>
        <v>239771.26225614318</v>
      </c>
      <c r="AB46" s="3020">
        <f t="shared" si="22"/>
        <v>246973.56284035798</v>
      </c>
      <c r="AC46" s="3020">
        <f t="shared" si="22"/>
        <v>254392.2076737429</v>
      </c>
      <c r="AD46" s="3020">
        <f t="shared" si="22"/>
        <v>0</v>
      </c>
      <c r="AE46" s="3020">
        <f t="shared" si="22"/>
        <v>0</v>
      </c>
      <c r="AF46" s="3020">
        <f t="shared" si="22"/>
        <v>0</v>
      </c>
      <c r="AG46" s="3020">
        <f t="shared" si="22"/>
        <v>0</v>
      </c>
      <c r="AH46" s="3020">
        <f t="shared" si="22"/>
        <v>0</v>
      </c>
      <c r="AI46" s="3020">
        <f t="shared" si="22"/>
        <v>0</v>
      </c>
      <c r="AJ46" s="3020">
        <f t="shared" si="22"/>
        <v>0</v>
      </c>
      <c r="AK46" s="3020">
        <f t="shared" si="22"/>
        <v>0</v>
      </c>
      <c r="AL46" s="3020">
        <f t="shared" si="22"/>
        <v>0</v>
      </c>
      <c r="AM46" s="3016">
        <f t="shared" si="22"/>
        <v>0</v>
      </c>
    </row>
    <row r="47" spans="3:39" s="232" customFormat="1">
      <c r="C47" s="3044" t="s">
        <v>3575</v>
      </c>
      <c r="D47" s="3331"/>
      <c r="E47" s="3331"/>
      <c r="F47" s="3348"/>
      <c r="G47" s="3331"/>
      <c r="H47" s="3045"/>
      <c r="I47" s="1534"/>
      <c r="L47" s="3015"/>
      <c r="M47" s="3020"/>
      <c r="N47" s="3020"/>
      <c r="O47" s="3020">
        <f>IF((O23+O34)&gt;0,'Summary-SG&amp;A'!H57,0)</f>
        <v>9</v>
      </c>
      <c r="P47" s="3020">
        <f>IF((P23+P34)&gt;0,'Summary-SG&amp;A'!I57,0)</f>
        <v>9</v>
      </c>
      <c r="Q47" s="3020">
        <f>IF((Q23+Q34)&gt;0,'Summary-SG&amp;A'!J57,0)</f>
        <v>10</v>
      </c>
      <c r="R47" s="3020">
        <f>IF((R23+R34)&gt;0,'Summary-SG&amp;A'!K57,0)</f>
        <v>12</v>
      </c>
      <c r="S47" s="3020">
        <f>IF((S23+S34)&gt;0,'Summary-SG&amp;A'!L57,0)</f>
        <v>12</v>
      </c>
      <c r="T47" s="3020">
        <f>IF((T23+T34)&gt;0,'Summary-SG&amp;A'!M57,0)</f>
        <v>12</v>
      </c>
      <c r="U47" s="3020">
        <f>IF((U23+U34)&gt;0,'Summary-SG&amp;A'!N57,0)</f>
        <v>12</v>
      </c>
      <c r="V47" s="3020">
        <f>IF((V23+V34)&gt;0,'Summary-SG&amp;A'!O57,0)</f>
        <v>12</v>
      </c>
      <c r="W47" s="3020">
        <f>IF((W23+W34)&gt;0,'Summary-SG&amp;A'!P57,0)</f>
        <v>15</v>
      </c>
      <c r="X47" s="3020">
        <f>IF((X23+X34)&gt;0,'Summary-SG&amp;A'!Q57,0)</f>
        <v>15</v>
      </c>
      <c r="Y47" s="3020">
        <f>IF((Y23+Y34)&gt;0,'Summary-SG&amp;A'!R57,0)</f>
        <v>15</v>
      </c>
      <c r="Z47" s="3020">
        <f>IF((Z23+Z34)&gt;0,'Summary-SG&amp;A'!S57,0)</f>
        <v>15</v>
      </c>
      <c r="AA47" s="3020">
        <f>IF((AA23+AA34)&gt;0,'Summary-SG&amp;A'!T57,0)</f>
        <v>15</v>
      </c>
      <c r="AB47" s="3020">
        <f>IF((AB23+AB34)&gt;0,'Summary-SG&amp;A'!U57,0)</f>
        <v>15</v>
      </c>
      <c r="AC47" s="3020">
        <f>IF((AC23+AC34)&gt;0,'Summary-SG&amp;A'!V57,0)</f>
        <v>15</v>
      </c>
      <c r="AD47" s="3020">
        <f>IF((AD23+AD34)&gt;0,'Summary-SG&amp;A'!W57,0)</f>
        <v>0</v>
      </c>
      <c r="AE47" s="3020">
        <f>IF((AE23+AE34)&gt;0,'Summary-SG&amp;A'!X57,0)</f>
        <v>0</v>
      </c>
      <c r="AF47" s="3020">
        <f>IF((AF23+AF34)&gt;0,'Summary-SG&amp;A'!Y57,0)</f>
        <v>0</v>
      </c>
      <c r="AG47" s="3020">
        <f>IF((AG23+AG34)&gt;0,'Summary-SG&amp;A'!Z57,0)</f>
        <v>0</v>
      </c>
      <c r="AH47" s="3020">
        <f>IF((AH23+AH34)&gt;0,'Summary-SG&amp;A'!AA57,0)</f>
        <v>0</v>
      </c>
      <c r="AI47" s="3020">
        <f>IF((AI23+AI34)&gt;0,'Summary-SG&amp;A'!AB57,0)</f>
        <v>0</v>
      </c>
      <c r="AJ47" s="3020">
        <f>IF((AJ23+AJ34)&gt;0,'Summary-SG&amp;A'!AC57,0)</f>
        <v>0</v>
      </c>
      <c r="AK47" s="3020">
        <f>IF((AK23+AK34)&gt;0,'Summary-SG&amp;A'!AD57,0)</f>
        <v>0</v>
      </c>
      <c r="AL47" s="3020">
        <f>IF((AL23+AL34)&gt;0,'Summary-SG&amp;A'!AE57,0)</f>
        <v>0</v>
      </c>
      <c r="AM47" s="3016">
        <f>IF((AM23+AM34)&gt;0,'Summary-SG&amp;A'!AF57,0)</f>
        <v>0</v>
      </c>
    </row>
    <row r="48" spans="3:39" s="232" customFormat="1">
      <c r="C48" s="3044"/>
      <c r="D48" s="3331"/>
      <c r="E48" s="3331"/>
      <c r="F48" s="3348"/>
      <c r="G48" s="3331"/>
      <c r="H48" s="3045"/>
      <c r="I48" s="1534"/>
      <c r="L48" s="3015"/>
      <c r="M48" s="3020"/>
      <c r="N48" s="3020"/>
      <c r="O48" s="3020"/>
      <c r="P48" s="3020"/>
      <c r="Q48" s="3020"/>
      <c r="R48" s="3020"/>
      <c r="S48" s="3020"/>
      <c r="T48" s="3020"/>
      <c r="U48" s="3020"/>
      <c r="V48" s="3020"/>
      <c r="W48" s="3020"/>
      <c r="X48" s="3020"/>
      <c r="Y48" s="3020"/>
      <c r="Z48" s="3020"/>
      <c r="AA48" s="3020"/>
      <c r="AB48" s="3020"/>
      <c r="AC48" s="3020"/>
      <c r="AD48" s="3020"/>
      <c r="AE48" s="3020"/>
      <c r="AF48" s="3020"/>
      <c r="AG48" s="3020"/>
      <c r="AH48" s="3020"/>
      <c r="AI48" s="3020"/>
      <c r="AJ48" s="3020"/>
      <c r="AK48" s="3020"/>
      <c r="AL48" s="3020"/>
      <c r="AM48" s="3016"/>
    </row>
    <row r="49" spans="3:39" s="215" customFormat="1">
      <c r="C49" s="3042" t="s">
        <v>3638</v>
      </c>
      <c r="D49" s="3330"/>
      <c r="E49" s="3330"/>
      <c r="F49" s="3332"/>
      <c r="G49" s="3330"/>
      <c r="H49" s="3043"/>
      <c r="L49" s="3013"/>
      <c r="M49" s="3053"/>
      <c r="N49" s="3053"/>
      <c r="O49" s="3053">
        <f t="shared" ref="O49:AM49" si="23">O50*O51</f>
        <v>1500000</v>
      </c>
      <c r="P49" s="3053">
        <f t="shared" si="23"/>
        <v>1545057.3216100479</v>
      </c>
      <c r="Q49" s="3053">
        <f t="shared" si="23"/>
        <v>1750614.8931779312</v>
      </c>
      <c r="R49" s="3053">
        <f t="shared" si="23"/>
        <v>2185697.2590094176</v>
      </c>
      <c r="S49" s="3053">
        <f t="shared" si="23"/>
        <v>2251351.7019036757</v>
      </c>
      <c r="T49" s="3053">
        <f t="shared" si="23"/>
        <v>2318978.2870303444</v>
      </c>
      <c r="U49" s="3053">
        <f t="shared" si="23"/>
        <v>2388636.2540206406</v>
      </c>
      <c r="V49" s="3053">
        <f t="shared" si="23"/>
        <v>2460386.6219585259</v>
      </c>
      <c r="W49" s="3053">
        <f t="shared" si="23"/>
        <v>3167865.3035403616</v>
      </c>
      <c r="X49" s="3053">
        <f t="shared" si="23"/>
        <v>3263022.3207396483</v>
      </c>
      <c r="Y49" s="3053">
        <f t="shared" si="23"/>
        <v>3361037.6848238697</v>
      </c>
      <c r="Z49" s="3053">
        <f t="shared" si="23"/>
        <v>3461997.2554296032</v>
      </c>
      <c r="AA49" s="3053">
        <f t="shared" si="23"/>
        <v>3565989.4712635991</v>
      </c>
      <c r="AB49" s="3053">
        <f t="shared" si="23"/>
        <v>3673105.4275734453</v>
      </c>
      <c r="AC49" s="3053">
        <f t="shared" si="23"/>
        <v>3783438.9559453046</v>
      </c>
      <c r="AD49" s="3053">
        <f t="shared" si="23"/>
        <v>0</v>
      </c>
      <c r="AE49" s="3053">
        <f t="shared" si="23"/>
        <v>0</v>
      </c>
      <c r="AF49" s="3053">
        <f t="shared" si="23"/>
        <v>0</v>
      </c>
      <c r="AG49" s="3053">
        <f t="shared" si="23"/>
        <v>0</v>
      </c>
      <c r="AH49" s="3053">
        <f t="shared" si="23"/>
        <v>0</v>
      </c>
      <c r="AI49" s="3053">
        <f t="shared" si="23"/>
        <v>0</v>
      </c>
      <c r="AJ49" s="3053">
        <f t="shared" si="23"/>
        <v>0</v>
      </c>
      <c r="AK49" s="3053">
        <f t="shared" si="23"/>
        <v>0</v>
      </c>
      <c r="AL49" s="3053">
        <f t="shared" si="23"/>
        <v>0</v>
      </c>
      <c r="AM49" s="3014">
        <f t="shared" si="23"/>
        <v>0</v>
      </c>
    </row>
    <row r="50" spans="3:39" s="232" customFormat="1">
      <c r="C50" s="3044" t="s">
        <v>3573</v>
      </c>
      <c r="D50" s="3344"/>
      <c r="E50" s="3345"/>
      <c r="F50" s="3346">
        <f>F$21</f>
        <v>3.0038214406698554E-2</v>
      </c>
      <c r="G50" s="3344" t="s">
        <v>3574</v>
      </c>
      <c r="H50" s="3045"/>
      <c r="I50" s="1534"/>
      <c r="L50" s="3015"/>
      <c r="M50" s="3020"/>
      <c r="N50" s="3020"/>
      <c r="O50" s="3347">
        <f>IF((O23+O34)&gt;0,'Summary-SG&amp;A'!H63,0)</f>
        <v>50000</v>
      </c>
      <c r="P50" s="3020">
        <f>IF((P23+P34)&gt;0,O50*(1+$F$50),0)</f>
        <v>51501.910720334934</v>
      </c>
      <c r="Q50" s="3020">
        <f t="shared" ref="Q50:AM50" si="24">IF((Q23+Q34)&gt;0,P50*(1+$F$50),0)</f>
        <v>53048.936156907002</v>
      </c>
      <c r="R50" s="3020">
        <f t="shared" si="24"/>
        <v>54642.43147523544</v>
      </c>
      <c r="S50" s="3020">
        <f t="shared" si="24"/>
        <v>56283.792547591896</v>
      </c>
      <c r="T50" s="3020">
        <f t="shared" si="24"/>
        <v>57974.457175758609</v>
      </c>
      <c r="U50" s="3020">
        <f t="shared" si="24"/>
        <v>59715.906350516016</v>
      </c>
      <c r="V50" s="3020">
        <f t="shared" si="24"/>
        <v>61509.665548963152</v>
      </c>
      <c r="W50" s="3020">
        <f t="shared" si="24"/>
        <v>63357.30607080723</v>
      </c>
      <c r="X50" s="3020">
        <f t="shared" si="24"/>
        <v>65260.446414792968</v>
      </c>
      <c r="Y50" s="3020">
        <f t="shared" si="24"/>
        <v>67220.75369647739</v>
      </c>
      <c r="Z50" s="3020">
        <f t="shared" si="24"/>
        <v>69239.945108592059</v>
      </c>
      <c r="AA50" s="3020">
        <f t="shared" si="24"/>
        <v>71319.789425271985</v>
      </c>
      <c r="AB50" s="3020">
        <f t="shared" si="24"/>
        <v>73462.108551468904</v>
      </c>
      <c r="AC50" s="3020">
        <f t="shared" si="24"/>
        <v>75668.779118906095</v>
      </c>
      <c r="AD50" s="3020">
        <f t="shared" si="24"/>
        <v>0</v>
      </c>
      <c r="AE50" s="3020">
        <f t="shared" si="24"/>
        <v>0</v>
      </c>
      <c r="AF50" s="3020">
        <f t="shared" si="24"/>
        <v>0</v>
      </c>
      <c r="AG50" s="3020">
        <f t="shared" si="24"/>
        <v>0</v>
      </c>
      <c r="AH50" s="3020">
        <f t="shared" si="24"/>
        <v>0</v>
      </c>
      <c r="AI50" s="3020">
        <f t="shared" si="24"/>
        <v>0</v>
      </c>
      <c r="AJ50" s="3020">
        <f t="shared" si="24"/>
        <v>0</v>
      </c>
      <c r="AK50" s="3020">
        <f t="shared" si="24"/>
        <v>0</v>
      </c>
      <c r="AL50" s="3020">
        <f t="shared" si="24"/>
        <v>0</v>
      </c>
      <c r="AM50" s="3016">
        <f t="shared" si="24"/>
        <v>0</v>
      </c>
    </row>
    <row r="51" spans="3:39" s="232" customFormat="1">
      <c r="C51" s="3352" t="s">
        <v>3575</v>
      </c>
      <c r="D51" s="1772"/>
      <c r="E51" s="1772"/>
      <c r="F51" s="3353"/>
      <c r="G51" s="1772"/>
      <c r="H51" s="3354"/>
      <c r="I51" s="1534"/>
      <c r="L51" s="3021"/>
      <c r="M51" s="3022"/>
      <c r="N51" s="3022"/>
      <c r="O51" s="3022">
        <f>'Summary-SG&amp;A'!H64</f>
        <v>30</v>
      </c>
      <c r="P51" s="3022">
        <f>IF((P23+P34)&gt;0,ROUND(O51*P47/O47,0),0)</f>
        <v>30</v>
      </c>
      <c r="Q51" s="3022">
        <f t="shared" ref="Q51:AM51" si="25">IF((Q23+Q34)&gt;0,ROUND(P51*Q47/P47,0),0)</f>
        <v>33</v>
      </c>
      <c r="R51" s="3022">
        <f t="shared" si="25"/>
        <v>40</v>
      </c>
      <c r="S51" s="3022">
        <f t="shared" si="25"/>
        <v>40</v>
      </c>
      <c r="T51" s="3022">
        <f t="shared" si="25"/>
        <v>40</v>
      </c>
      <c r="U51" s="3022">
        <f t="shared" si="25"/>
        <v>40</v>
      </c>
      <c r="V51" s="3022">
        <f t="shared" si="25"/>
        <v>40</v>
      </c>
      <c r="W51" s="3022">
        <f t="shared" si="25"/>
        <v>50</v>
      </c>
      <c r="X51" s="3022">
        <f t="shared" si="25"/>
        <v>50</v>
      </c>
      <c r="Y51" s="3022">
        <f t="shared" si="25"/>
        <v>50</v>
      </c>
      <c r="Z51" s="3022">
        <f t="shared" si="25"/>
        <v>50</v>
      </c>
      <c r="AA51" s="3022">
        <f t="shared" si="25"/>
        <v>50</v>
      </c>
      <c r="AB51" s="3022">
        <f t="shared" si="25"/>
        <v>50</v>
      </c>
      <c r="AC51" s="3022">
        <f t="shared" si="25"/>
        <v>50</v>
      </c>
      <c r="AD51" s="3022">
        <f t="shared" si="25"/>
        <v>0</v>
      </c>
      <c r="AE51" s="3022">
        <f t="shared" si="25"/>
        <v>0</v>
      </c>
      <c r="AF51" s="3022">
        <f t="shared" si="25"/>
        <v>0</v>
      </c>
      <c r="AG51" s="3022">
        <f t="shared" si="25"/>
        <v>0</v>
      </c>
      <c r="AH51" s="3022">
        <f t="shared" si="25"/>
        <v>0</v>
      </c>
      <c r="AI51" s="3022">
        <f t="shared" si="25"/>
        <v>0</v>
      </c>
      <c r="AJ51" s="3022">
        <f t="shared" si="25"/>
        <v>0</v>
      </c>
      <c r="AK51" s="3022">
        <f t="shared" si="25"/>
        <v>0</v>
      </c>
      <c r="AL51" s="3022">
        <f t="shared" si="25"/>
        <v>0</v>
      </c>
      <c r="AM51" s="3023">
        <f t="shared" si="25"/>
        <v>0</v>
      </c>
    </row>
    <row r="52" spans="3:39" s="215" customFormat="1">
      <c r="C52" s="3039" t="s">
        <v>538</v>
      </c>
      <c r="D52" s="3040"/>
      <c r="E52" s="3040" t="s">
        <v>3634</v>
      </c>
      <c r="F52" s="3340"/>
      <c r="G52" s="3040"/>
      <c r="H52" s="3041"/>
      <c r="L52" s="3341"/>
      <c r="M52" s="3342"/>
      <c r="N52" s="3342"/>
      <c r="O52" s="3342">
        <f>O53+O55</f>
        <v>28219717.778345246</v>
      </c>
      <c r="P52" s="3342">
        <f t="shared" ref="P52:AM52" si="26">P53+P55</f>
        <v>15630056.584796887</v>
      </c>
      <c r="Q52" s="3342">
        <f t="shared" si="26"/>
        <v>25377531.493327893</v>
      </c>
      <c r="R52" s="3342">
        <f t="shared" si="26"/>
        <v>33213832.376748305</v>
      </c>
      <c r="S52" s="3342">
        <f t="shared" si="26"/>
        <v>37180086.090331823</v>
      </c>
      <c r="T52" s="3342">
        <f t="shared" si="26"/>
        <v>37217205.002904385</v>
      </c>
      <c r="U52" s="3342">
        <f t="shared" si="26"/>
        <v>40612841.330829486</v>
      </c>
      <c r="V52" s="3342">
        <f t="shared" si="26"/>
        <v>39200288.460663281</v>
      </c>
      <c r="W52" s="3342">
        <f t="shared" si="26"/>
        <v>41086492.591482013</v>
      </c>
      <c r="X52" s="3342">
        <f t="shared" si="26"/>
        <v>42226682.422326885</v>
      </c>
      <c r="Y52" s="3342">
        <f t="shared" si="26"/>
        <v>43398298.677289389</v>
      </c>
      <c r="Z52" s="3342">
        <f t="shared" si="26"/>
        <v>44519112.62275707</v>
      </c>
      <c r="AA52" s="3342">
        <f t="shared" si="26"/>
        <v>45702336.527756825</v>
      </c>
      <c r="AB52" s="3342">
        <f t="shared" si="26"/>
        <v>41204061.395831279</v>
      </c>
      <c r="AC52" s="3342">
        <f t="shared" si="26"/>
        <v>35050431.482131287</v>
      </c>
      <c r="AD52" s="3342">
        <f t="shared" si="26"/>
        <v>0</v>
      </c>
      <c r="AE52" s="3342">
        <f t="shared" si="26"/>
        <v>0</v>
      </c>
      <c r="AF52" s="3342">
        <f t="shared" si="26"/>
        <v>0</v>
      </c>
      <c r="AG52" s="3342">
        <f t="shared" si="26"/>
        <v>0</v>
      </c>
      <c r="AH52" s="3342">
        <f t="shared" si="26"/>
        <v>0</v>
      </c>
      <c r="AI52" s="3342">
        <f t="shared" si="26"/>
        <v>0</v>
      </c>
      <c r="AJ52" s="3342">
        <f t="shared" si="26"/>
        <v>0</v>
      </c>
      <c r="AK52" s="3342">
        <f t="shared" si="26"/>
        <v>0</v>
      </c>
      <c r="AL52" s="3342">
        <f t="shared" si="26"/>
        <v>0</v>
      </c>
      <c r="AM52" s="3343">
        <f t="shared" si="26"/>
        <v>0</v>
      </c>
    </row>
    <row r="53" spans="3:39" s="232" customFormat="1">
      <c r="C53" s="3044" t="s">
        <v>7708</v>
      </c>
      <c r="D53" s="3344"/>
      <c r="E53" s="3345" t="s">
        <v>3639</v>
      </c>
      <c r="F53" s="3346">
        <v>0.3</v>
      </c>
      <c r="G53" s="3344"/>
      <c r="H53" s="3045"/>
      <c r="I53" s="1534"/>
      <c r="J53" s="215"/>
      <c r="L53" s="3015"/>
      <c r="M53" s="3020"/>
      <c r="N53" s="3020"/>
      <c r="O53" s="3020">
        <f>O19*F53</f>
        <v>14109858.889172623</v>
      </c>
      <c r="P53" s="3020">
        <f>IF((P$22-O$22+P$33-O$33)*P$54&gt;0,(P$22-O$22+P$33-O$33)*P$54,0)</f>
        <v>564863.01042917871</v>
      </c>
      <c r="Q53" s="3020">
        <f t="shared" ref="Q53:AM53" si="27">IF((Q$22-P$22+Q$33-P$33)*Q$54&gt;0,(Q$22-P$22+Q$33-P$33)*Q$54,0)</f>
        <v>5146484.0050811693</v>
      </c>
      <c r="R53" s="3020">
        <f t="shared" si="27"/>
        <v>6337247.3654949153</v>
      </c>
      <c r="S53" s="3020">
        <f t="shared" si="27"/>
        <v>4997975.7555869892</v>
      </c>
      <c r="T53" s="3020">
        <f t="shared" si="27"/>
        <v>2134373.6464811489</v>
      </c>
      <c r="U53" s="3020">
        <f t="shared" si="27"/>
        <v>2355075.3705576379</v>
      </c>
      <c r="V53" s="3020">
        <f t="shared" si="27"/>
        <v>0</v>
      </c>
      <c r="W53" s="3020">
        <f t="shared" si="27"/>
        <v>0</v>
      </c>
      <c r="X53" s="3020">
        <f t="shared" si="27"/>
        <v>0</v>
      </c>
      <c r="Y53" s="3020">
        <f t="shared" si="27"/>
        <v>0</v>
      </c>
      <c r="Z53" s="3020">
        <f t="shared" si="27"/>
        <v>0</v>
      </c>
      <c r="AA53" s="3020">
        <f t="shared" si="27"/>
        <v>0</v>
      </c>
      <c r="AB53" s="3020">
        <f t="shared" si="27"/>
        <v>0</v>
      </c>
      <c r="AC53" s="3020">
        <f t="shared" si="27"/>
        <v>0</v>
      </c>
      <c r="AD53" s="3020">
        <f t="shared" si="27"/>
        <v>0</v>
      </c>
      <c r="AE53" s="3020">
        <f t="shared" si="27"/>
        <v>0</v>
      </c>
      <c r="AF53" s="3020">
        <f t="shared" si="27"/>
        <v>0</v>
      </c>
      <c r="AG53" s="3020">
        <f t="shared" si="27"/>
        <v>0</v>
      </c>
      <c r="AH53" s="3020">
        <f t="shared" si="27"/>
        <v>0</v>
      </c>
      <c r="AI53" s="3020">
        <f t="shared" si="27"/>
        <v>0</v>
      </c>
      <c r="AJ53" s="3020">
        <f t="shared" si="27"/>
        <v>0</v>
      </c>
      <c r="AK53" s="3020">
        <f t="shared" si="27"/>
        <v>0</v>
      </c>
      <c r="AL53" s="3020">
        <f t="shared" si="27"/>
        <v>0</v>
      </c>
      <c r="AM53" s="3016">
        <f t="shared" si="27"/>
        <v>0</v>
      </c>
    </row>
    <row r="54" spans="3:39" s="232" customFormat="1">
      <c r="C54" s="3044"/>
      <c r="D54" s="3331"/>
      <c r="E54" s="3331" t="s">
        <v>7777</v>
      </c>
      <c r="F54" s="3346">
        <f>AVERAGE('SG&amp;A'!H10:J10)</f>
        <v>2.2666666666666668E-2</v>
      </c>
      <c r="G54" s="3331" t="s">
        <v>3643</v>
      </c>
      <c r="H54" s="3045"/>
      <c r="I54" s="1534"/>
      <c r="L54" s="3015"/>
      <c r="M54" s="3020"/>
      <c r="N54" s="3020"/>
      <c r="O54" s="3020">
        <f>O53/O22</f>
        <v>50213.020957909692</v>
      </c>
      <c r="P54" s="3020">
        <f>IF((P23+P34)&gt;0,O54*(1+$F$54),0)</f>
        <v>51351.182766288977</v>
      </c>
      <c r="Q54" s="3020">
        <f t="shared" ref="Q54:AM54" si="28">IF((Q23+Q34)&gt;0,P54*(1+$F$54),0)</f>
        <v>52515.142908991525</v>
      </c>
      <c r="R54" s="3020">
        <f t="shared" si="28"/>
        <v>53705.486148261996</v>
      </c>
      <c r="S54" s="3020">
        <f t="shared" si="28"/>
        <v>54922.810500955929</v>
      </c>
      <c r="T54" s="3020">
        <f t="shared" si="28"/>
        <v>56167.727538977597</v>
      </c>
      <c r="U54" s="3020">
        <f t="shared" si="28"/>
        <v>57440.862696527751</v>
      </c>
      <c r="V54" s="3020">
        <f t="shared" si="28"/>
        <v>58742.855584315708</v>
      </c>
      <c r="W54" s="3020">
        <f t="shared" si="28"/>
        <v>60074.360310893528</v>
      </c>
      <c r="X54" s="3020">
        <f t="shared" si="28"/>
        <v>61436.045811273776</v>
      </c>
      <c r="Y54" s="3020">
        <f t="shared" si="28"/>
        <v>62828.596182995978</v>
      </c>
      <c r="Z54" s="3020">
        <f t="shared" si="28"/>
        <v>64252.711029810547</v>
      </c>
      <c r="AA54" s="3020">
        <f t="shared" si="28"/>
        <v>65709.105813152913</v>
      </c>
      <c r="AB54" s="3020">
        <f t="shared" si="28"/>
        <v>67198.51221158437</v>
      </c>
      <c r="AC54" s="3020">
        <f t="shared" si="28"/>
        <v>68721.678488380276</v>
      </c>
      <c r="AD54" s="3020">
        <f t="shared" si="28"/>
        <v>0</v>
      </c>
      <c r="AE54" s="3020">
        <f t="shared" si="28"/>
        <v>0</v>
      </c>
      <c r="AF54" s="3020">
        <f t="shared" si="28"/>
        <v>0</v>
      </c>
      <c r="AG54" s="3020">
        <f t="shared" si="28"/>
        <v>0</v>
      </c>
      <c r="AH54" s="3020">
        <f t="shared" si="28"/>
        <v>0</v>
      </c>
      <c r="AI54" s="3020">
        <f t="shared" si="28"/>
        <v>0</v>
      </c>
      <c r="AJ54" s="3020">
        <f t="shared" si="28"/>
        <v>0</v>
      </c>
      <c r="AK54" s="3020">
        <f t="shared" si="28"/>
        <v>0</v>
      </c>
      <c r="AL54" s="3020">
        <f t="shared" si="28"/>
        <v>0</v>
      </c>
      <c r="AM54" s="3016">
        <f t="shared" si="28"/>
        <v>0</v>
      </c>
    </row>
    <row r="55" spans="3:39" s="232" customFormat="1">
      <c r="C55" s="3352"/>
      <c r="D55" s="1772"/>
      <c r="E55" s="1772" t="s">
        <v>3640</v>
      </c>
      <c r="F55" s="3355">
        <v>0.3</v>
      </c>
      <c r="G55" s="1772"/>
      <c r="H55" s="3354"/>
      <c r="I55" s="1534"/>
      <c r="L55" s="3021"/>
      <c r="M55" s="3022"/>
      <c r="N55" s="3022"/>
      <c r="O55" s="3022">
        <f>O19*$F$55</f>
        <v>14109858.889172623</v>
      </c>
      <c r="P55" s="3022">
        <f t="shared" ref="P55:AM55" si="29">P19*$F$55</f>
        <v>15065193.574367708</v>
      </c>
      <c r="Q55" s="3022">
        <f t="shared" si="29"/>
        <v>20231047.488246724</v>
      </c>
      <c r="R55" s="3022">
        <f t="shared" si="29"/>
        <v>26876585.01125339</v>
      </c>
      <c r="S55" s="3022">
        <f t="shared" si="29"/>
        <v>32182110.33474483</v>
      </c>
      <c r="T55" s="3022">
        <f t="shared" si="29"/>
        <v>35082831.356423236</v>
      </c>
      <c r="U55" s="3022">
        <f t="shared" si="29"/>
        <v>38257765.96027185</v>
      </c>
      <c r="V55" s="3022">
        <f t="shared" si="29"/>
        <v>39200288.460663281</v>
      </c>
      <c r="W55" s="3022">
        <f t="shared" si="29"/>
        <v>41086492.591482013</v>
      </c>
      <c r="X55" s="3022">
        <f t="shared" si="29"/>
        <v>42226682.422326885</v>
      </c>
      <c r="Y55" s="3022">
        <f t="shared" si="29"/>
        <v>43398298.677289389</v>
      </c>
      <c r="Z55" s="3022">
        <f t="shared" si="29"/>
        <v>44519112.62275707</v>
      </c>
      <c r="AA55" s="3022">
        <f t="shared" si="29"/>
        <v>45702336.527756825</v>
      </c>
      <c r="AB55" s="3022">
        <f t="shared" si="29"/>
        <v>41204061.395831279</v>
      </c>
      <c r="AC55" s="3022">
        <f t="shared" si="29"/>
        <v>35050431.482131287</v>
      </c>
      <c r="AD55" s="3022">
        <f t="shared" si="29"/>
        <v>0</v>
      </c>
      <c r="AE55" s="3022">
        <f t="shared" si="29"/>
        <v>0</v>
      </c>
      <c r="AF55" s="3022">
        <f t="shared" si="29"/>
        <v>0</v>
      </c>
      <c r="AG55" s="3022">
        <f t="shared" si="29"/>
        <v>0</v>
      </c>
      <c r="AH55" s="3022">
        <f t="shared" si="29"/>
        <v>0</v>
      </c>
      <c r="AI55" s="3022">
        <f t="shared" si="29"/>
        <v>0</v>
      </c>
      <c r="AJ55" s="3022">
        <f t="shared" si="29"/>
        <v>0</v>
      </c>
      <c r="AK55" s="3022">
        <f t="shared" si="29"/>
        <v>0</v>
      </c>
      <c r="AL55" s="3022">
        <f t="shared" si="29"/>
        <v>0</v>
      </c>
      <c r="AM55" s="3023">
        <f t="shared" si="29"/>
        <v>0</v>
      </c>
    </row>
    <row r="56" spans="3:39" s="215" customFormat="1">
      <c r="C56" s="3039" t="s">
        <v>7783</v>
      </c>
      <c r="D56" s="3040"/>
      <c r="E56" s="3040"/>
      <c r="F56" s="3340"/>
      <c r="G56" s="3040"/>
      <c r="H56" s="3041"/>
      <c r="L56" s="3013"/>
      <c r="M56" s="3053"/>
      <c r="N56" s="3053"/>
      <c r="O56" s="3053">
        <f t="shared" ref="O56:AM56" si="30">SUM(O57:O58)</f>
        <v>25735048.347042337</v>
      </c>
      <c r="P56" s="3053">
        <f t="shared" si="30"/>
        <v>47241028.379377559</v>
      </c>
      <c r="Q56" s="3053">
        <f t="shared" si="30"/>
        <v>58893738.79897888</v>
      </c>
      <c r="R56" s="3053">
        <f t="shared" si="30"/>
        <v>66364863.364381775</v>
      </c>
      <c r="S56" s="3053">
        <f t="shared" si="30"/>
        <v>79759518.119375646</v>
      </c>
      <c r="T56" s="3053">
        <f t="shared" si="30"/>
        <v>83670911.021918997</v>
      </c>
      <c r="U56" s="3053">
        <f t="shared" si="30"/>
        <v>88343444.646059111</v>
      </c>
      <c r="V56" s="3053">
        <f t="shared" si="30"/>
        <v>88630259.642489582</v>
      </c>
      <c r="W56" s="3053">
        <f t="shared" si="30"/>
        <v>89110307.341258779</v>
      </c>
      <c r="X56" s="3053">
        <f t="shared" si="30"/>
        <v>89762733.391483098</v>
      </c>
      <c r="Y56" s="3053">
        <f t="shared" si="30"/>
        <v>90569481.793229729</v>
      </c>
      <c r="Z56" s="3053">
        <f t="shared" si="30"/>
        <v>91518967.469742835</v>
      </c>
      <c r="AA56" s="3053">
        <f t="shared" si="30"/>
        <v>92589642.607148483</v>
      </c>
      <c r="AB56" s="3053">
        <f t="shared" si="30"/>
        <v>81613436.354705974</v>
      </c>
      <c r="AC56" s="3053">
        <f t="shared" si="30"/>
        <v>66901536.179851115</v>
      </c>
      <c r="AD56" s="3053">
        <f t="shared" si="30"/>
        <v>0</v>
      </c>
      <c r="AE56" s="3053">
        <f t="shared" si="30"/>
        <v>0</v>
      </c>
      <c r="AF56" s="3053">
        <f t="shared" si="30"/>
        <v>0</v>
      </c>
      <c r="AG56" s="3053">
        <f t="shared" si="30"/>
        <v>0</v>
      </c>
      <c r="AH56" s="3053">
        <f t="shared" si="30"/>
        <v>0</v>
      </c>
      <c r="AI56" s="3053">
        <f t="shared" si="30"/>
        <v>0</v>
      </c>
      <c r="AJ56" s="3053">
        <f t="shared" si="30"/>
        <v>0</v>
      </c>
      <c r="AK56" s="3053">
        <f t="shared" si="30"/>
        <v>0</v>
      </c>
      <c r="AL56" s="3053">
        <f t="shared" si="30"/>
        <v>0</v>
      </c>
      <c r="AM56" s="3014">
        <f t="shared" si="30"/>
        <v>0</v>
      </c>
    </row>
    <row r="57" spans="3:39" s="232" customFormat="1">
      <c r="C57" s="3044" t="s">
        <v>3641</v>
      </c>
      <c r="E57" s="3345"/>
      <c r="F57" s="3346">
        <f>국내대용기업!H42</f>
        <v>5.1645462304293156E-2</v>
      </c>
      <c r="G57" s="3344"/>
      <c r="H57" s="3045"/>
      <c r="I57" s="1534"/>
      <c r="J57" s="215"/>
      <c r="L57" s="3015"/>
      <c r="M57" s="3020"/>
      <c r="N57" s="3020"/>
      <c r="O57" s="3020">
        <f>(O23+O34)*$F57</f>
        <v>9735048.3470423389</v>
      </c>
      <c r="P57" s="3020">
        <f t="shared" ref="P57:AM57" si="31">(P23+P34)*$F57</f>
        <v>30878361.712710898</v>
      </c>
      <c r="Q57" s="3020">
        <f t="shared" si="31"/>
        <v>42160185.021201104</v>
      </c>
      <c r="R57" s="3020">
        <f t="shared" si="31"/>
        <v>51818942.850485481</v>
      </c>
      <c r="S57" s="3020">
        <f t="shared" si="31"/>
        <v>67115234.28066273</v>
      </c>
      <c r="T57" s="3020">
        <f t="shared" si="31"/>
        <v>72679656.557053819</v>
      </c>
      <c r="U57" s="3020">
        <f t="shared" si="31"/>
        <v>78789113.51490064</v>
      </c>
      <c r="V57" s="3020">
        <f t="shared" si="31"/>
        <v>80324998.067877889</v>
      </c>
      <c r="W57" s="3020">
        <f t="shared" si="31"/>
        <v>81890820.296501324</v>
      </c>
      <c r="X57" s="3020">
        <f t="shared" si="31"/>
        <v>83487073.95304361</v>
      </c>
      <c r="Y57" s="3020">
        <f t="shared" si="31"/>
        <v>85114260.232042223</v>
      </c>
      <c r="Z57" s="3020">
        <f t="shared" si="31"/>
        <v>86776925.207321241</v>
      </c>
      <c r="AA57" s="3020">
        <f t="shared" si="31"/>
        <v>88467543.336500809</v>
      </c>
      <c r="AB57" s="3020">
        <f t="shared" si="31"/>
        <v>78030232.862040967</v>
      </c>
      <c r="AC57" s="3020">
        <f t="shared" si="31"/>
        <v>63786776.823793851</v>
      </c>
      <c r="AD57" s="3020">
        <f t="shared" si="31"/>
        <v>0</v>
      </c>
      <c r="AE57" s="3020">
        <f t="shared" si="31"/>
        <v>0</v>
      </c>
      <c r="AF57" s="3020">
        <f t="shared" si="31"/>
        <v>0</v>
      </c>
      <c r="AG57" s="3020">
        <f t="shared" si="31"/>
        <v>0</v>
      </c>
      <c r="AH57" s="3020">
        <f t="shared" si="31"/>
        <v>0</v>
      </c>
      <c r="AI57" s="3020">
        <f t="shared" si="31"/>
        <v>0</v>
      </c>
      <c r="AJ57" s="3020">
        <f t="shared" si="31"/>
        <v>0</v>
      </c>
      <c r="AK57" s="3020">
        <f t="shared" si="31"/>
        <v>0</v>
      </c>
      <c r="AL57" s="3020">
        <f t="shared" si="31"/>
        <v>0</v>
      </c>
      <c r="AM57" s="3016">
        <f t="shared" si="31"/>
        <v>0</v>
      </c>
    </row>
    <row r="58" spans="3:39" s="232" customFormat="1">
      <c r="C58" s="3044" t="s">
        <v>3642</v>
      </c>
      <c r="D58" s="3331"/>
      <c r="E58" s="3331"/>
      <c r="F58" s="3356"/>
      <c r="G58" s="3331"/>
      <c r="H58" s="3045"/>
      <c r="I58" s="1534"/>
      <c r="L58" s="3015"/>
      <c r="M58" s="3020"/>
      <c r="N58" s="3020"/>
      <c r="O58" s="3020">
        <f t="shared" ref="O58:AM58" si="32">O59*O60</f>
        <v>16000000</v>
      </c>
      <c r="P58" s="3020">
        <f t="shared" si="32"/>
        <v>16362666.666666664</v>
      </c>
      <c r="Q58" s="3020">
        <f t="shared" si="32"/>
        <v>16733553.777777776</v>
      </c>
      <c r="R58" s="3020">
        <f t="shared" si="32"/>
        <v>14545920.513896294</v>
      </c>
      <c r="S58" s="3020">
        <f t="shared" si="32"/>
        <v>12644283.838712918</v>
      </c>
      <c r="T58" s="3020">
        <f t="shared" si="32"/>
        <v>10991254.464865182</v>
      </c>
      <c r="U58" s="3020">
        <f t="shared" si="32"/>
        <v>9554331.131158473</v>
      </c>
      <c r="V58" s="3020">
        <f t="shared" si="32"/>
        <v>8305261.574611688</v>
      </c>
      <c r="W58" s="3020">
        <f t="shared" si="32"/>
        <v>7219487.0447574528</v>
      </c>
      <c r="X58" s="3020">
        <f t="shared" si="32"/>
        <v>6275659.438439494</v>
      </c>
      <c r="Y58" s="3020">
        <f t="shared" si="32"/>
        <v>5455221.5611875039</v>
      </c>
      <c r="Z58" s="3020">
        <f t="shared" si="32"/>
        <v>4742042.2624215912</v>
      </c>
      <c r="AA58" s="3020">
        <f t="shared" si="32"/>
        <v>4122099.2706476748</v>
      </c>
      <c r="AB58" s="3020">
        <f t="shared" si="32"/>
        <v>3583203.4926650017</v>
      </c>
      <c r="AC58" s="3020">
        <f t="shared" si="32"/>
        <v>3114759.3560572634</v>
      </c>
      <c r="AD58" s="3020">
        <f t="shared" si="32"/>
        <v>0</v>
      </c>
      <c r="AE58" s="3020">
        <f t="shared" si="32"/>
        <v>0</v>
      </c>
      <c r="AF58" s="3020">
        <f t="shared" si="32"/>
        <v>0</v>
      </c>
      <c r="AG58" s="3020">
        <f t="shared" si="32"/>
        <v>0</v>
      </c>
      <c r="AH58" s="3020">
        <f t="shared" si="32"/>
        <v>0</v>
      </c>
      <c r="AI58" s="3020">
        <f t="shared" si="32"/>
        <v>0</v>
      </c>
      <c r="AJ58" s="3020">
        <f t="shared" si="32"/>
        <v>0</v>
      </c>
      <c r="AK58" s="3020">
        <f t="shared" si="32"/>
        <v>0</v>
      </c>
      <c r="AL58" s="3020">
        <f t="shared" si="32"/>
        <v>0</v>
      </c>
      <c r="AM58" s="3016">
        <f t="shared" si="32"/>
        <v>0</v>
      </c>
    </row>
    <row r="59" spans="3:39" s="232" customFormat="1">
      <c r="C59" s="3046" t="s">
        <v>494</v>
      </c>
      <c r="D59" s="3331"/>
      <c r="E59" s="3331"/>
      <c r="F59" s="3356"/>
      <c r="G59" s="3331"/>
      <c r="H59" s="3045"/>
      <c r="I59" s="1534"/>
      <c r="J59" s="215"/>
      <c r="L59" s="3015"/>
      <c r="M59" s="3020"/>
      <c r="N59" s="3020"/>
      <c r="O59" s="3020">
        <f>IF((O23+O34)&gt;0,'Summary-SG&amp;A'!H123,0)</f>
        <v>80</v>
      </c>
      <c r="P59" s="3020">
        <f>IF((P23+P34)&gt;0,'Summary-SG&amp;A'!I123,0)</f>
        <v>80</v>
      </c>
      <c r="Q59" s="3020">
        <f>IF((Q23+Q34)&gt;0,'Summary-SG&amp;A'!J123,0)</f>
        <v>80</v>
      </c>
      <c r="R59" s="3020">
        <f>IF((R23+R34)&gt;0,'Summary-SG&amp;A'!K123,0)</f>
        <v>68</v>
      </c>
      <c r="S59" s="3020">
        <f>IF((S23+S34)&gt;0,'Summary-SG&amp;A'!L123,0)</f>
        <v>57.8</v>
      </c>
      <c r="T59" s="3020">
        <f>IF((T23+T34)&gt;0,'Summary-SG&amp;A'!M123,0)</f>
        <v>49.129999999999995</v>
      </c>
      <c r="U59" s="3020">
        <f>IF((U23+U34)&gt;0,'Summary-SG&amp;A'!N123,0)</f>
        <v>41.760499999999993</v>
      </c>
      <c r="V59" s="3020">
        <f>IF((V23+V34)&gt;0,'Summary-SG&amp;A'!O123,0)</f>
        <v>35.496424999999995</v>
      </c>
      <c r="W59" s="3020">
        <f>IF((W23+W34)&gt;0,'Summary-SG&amp;A'!P123,0)</f>
        <v>30.171961249999995</v>
      </c>
      <c r="X59" s="3020">
        <f>IF((X23+X34)&gt;0,'Summary-SG&amp;A'!Q123,0)</f>
        <v>25.646167062499995</v>
      </c>
      <c r="Y59" s="3020">
        <f>IF((Y23+Y34)&gt;0,'Summary-SG&amp;A'!R123,0)</f>
        <v>21.799242003124995</v>
      </c>
      <c r="Z59" s="3020">
        <f>IF((Z23+Z34)&gt;0,'Summary-SG&amp;A'!S123,0)</f>
        <v>18.529355702656247</v>
      </c>
      <c r="AA59" s="3020">
        <f>IF((AA23+AA34)&gt;0,'Summary-SG&amp;A'!T123,0)</f>
        <v>15.749952347257809</v>
      </c>
      <c r="AB59" s="3020">
        <f>IF((AB23+AB34)&gt;0,'Summary-SG&amp;A'!U123,0)</f>
        <v>13.387459495169137</v>
      </c>
      <c r="AC59" s="3020">
        <f>IF((AC23+AC34)&gt;0,'Summary-SG&amp;A'!V123,0)</f>
        <v>11.379340570893767</v>
      </c>
      <c r="AD59" s="3020">
        <f>IF((AD23+AD34)&gt;0,'Summary-SG&amp;A'!W123,0)</f>
        <v>0</v>
      </c>
      <c r="AE59" s="3020">
        <f>IF((AE23+AE34)&gt;0,'Summary-SG&amp;A'!X123,0)</f>
        <v>0</v>
      </c>
      <c r="AF59" s="3020">
        <f>IF((AF23+AF34)&gt;0,'Summary-SG&amp;A'!Y123,0)</f>
        <v>0</v>
      </c>
      <c r="AG59" s="3020">
        <f>IF((AG23+AG34)&gt;0,'Summary-SG&amp;A'!Z123,0)</f>
        <v>0</v>
      </c>
      <c r="AH59" s="3020">
        <f>IF((AH23+AH34)&gt;0,'Summary-SG&amp;A'!AA123,0)</f>
        <v>0</v>
      </c>
      <c r="AI59" s="3020">
        <f>IF((AI23+AI34)&gt;0,'Summary-SG&amp;A'!AB123,0)</f>
        <v>0</v>
      </c>
      <c r="AJ59" s="3020">
        <f>IF((AJ23+AJ34)&gt;0,'Summary-SG&amp;A'!AC123,0)</f>
        <v>0</v>
      </c>
      <c r="AK59" s="3020">
        <f>IF((AK23+AK34)&gt;0,'Summary-SG&amp;A'!AD123,0)</f>
        <v>0</v>
      </c>
      <c r="AL59" s="3020">
        <f>IF((AL23+AL34)&gt;0,'Summary-SG&amp;A'!AE123,0)</f>
        <v>0</v>
      </c>
      <c r="AM59" s="3016">
        <f>IF((AM23+AM34)&gt;0,'Summary-SG&amp;A'!AF123,0)</f>
        <v>0</v>
      </c>
    </row>
    <row r="60" spans="3:39" s="232" customFormat="1">
      <c r="C60" s="3046" t="s">
        <v>3204</v>
      </c>
      <c r="D60" s="3331"/>
      <c r="E60" s="3331"/>
      <c r="F60" s="3346">
        <f>AVERAGE('SG&amp;A'!H10:J10)</f>
        <v>2.2666666666666668E-2</v>
      </c>
      <c r="G60" s="3331" t="s">
        <v>3643</v>
      </c>
      <c r="H60" s="3045"/>
      <c r="I60" s="1534"/>
      <c r="J60" s="215"/>
      <c r="L60" s="3015"/>
      <c r="M60" s="3020"/>
      <c r="N60" s="3020"/>
      <c r="O60" s="3020">
        <f>IF((O23+O34)&gt;0,'Summary-SG&amp;A'!H124,0)</f>
        <v>200000</v>
      </c>
      <c r="P60" s="3020">
        <f>IF((P23+P34)&gt;0,O60*(1+$F$60),0)</f>
        <v>204533.33333333331</v>
      </c>
      <c r="Q60" s="3020">
        <f t="shared" ref="Q60:AM60" si="33">IF((Q23+Q34)&gt;0,P60*(1+$F$60),0)</f>
        <v>209169.4222222222</v>
      </c>
      <c r="R60" s="3020">
        <f t="shared" si="33"/>
        <v>213910.59579259256</v>
      </c>
      <c r="S60" s="3020">
        <f t="shared" si="33"/>
        <v>218759.23596389132</v>
      </c>
      <c r="T60" s="3020">
        <f t="shared" si="33"/>
        <v>223717.77864573951</v>
      </c>
      <c r="U60" s="3020">
        <f t="shared" si="33"/>
        <v>228788.7149617096</v>
      </c>
      <c r="V60" s="3020">
        <f t="shared" si="33"/>
        <v>233974.59250084168</v>
      </c>
      <c r="W60" s="3020">
        <f t="shared" si="33"/>
        <v>239278.0165975274</v>
      </c>
      <c r="X60" s="3020">
        <f t="shared" si="33"/>
        <v>244701.65164040469</v>
      </c>
      <c r="Y60" s="3020">
        <f t="shared" si="33"/>
        <v>250248.22241092051</v>
      </c>
      <c r="Z60" s="3020">
        <f t="shared" si="33"/>
        <v>255920.51545223469</v>
      </c>
      <c r="AA60" s="3020">
        <f t="shared" si="33"/>
        <v>261721.38046915201</v>
      </c>
      <c r="AB60" s="3020">
        <f t="shared" si="33"/>
        <v>267653.73175978608</v>
      </c>
      <c r="AC60" s="3020">
        <f t="shared" si="33"/>
        <v>273720.54967967456</v>
      </c>
      <c r="AD60" s="3020">
        <f t="shared" si="33"/>
        <v>0</v>
      </c>
      <c r="AE60" s="3020">
        <f t="shared" si="33"/>
        <v>0</v>
      </c>
      <c r="AF60" s="3020">
        <f t="shared" si="33"/>
        <v>0</v>
      </c>
      <c r="AG60" s="3020">
        <f t="shared" si="33"/>
        <v>0</v>
      </c>
      <c r="AH60" s="3020">
        <f t="shared" si="33"/>
        <v>0</v>
      </c>
      <c r="AI60" s="3020">
        <f t="shared" si="33"/>
        <v>0</v>
      </c>
      <c r="AJ60" s="3020">
        <f t="shared" si="33"/>
        <v>0</v>
      </c>
      <c r="AK60" s="3020">
        <f t="shared" si="33"/>
        <v>0</v>
      </c>
      <c r="AL60" s="3020">
        <f t="shared" si="33"/>
        <v>0</v>
      </c>
      <c r="AM60" s="3016">
        <f t="shared" si="33"/>
        <v>0</v>
      </c>
    </row>
    <row r="61" spans="3:39" s="215" customFormat="1">
      <c r="C61" s="3042"/>
      <c r="D61" s="3330"/>
      <c r="E61" s="3330"/>
      <c r="F61" s="3332"/>
      <c r="G61" s="3330"/>
      <c r="H61" s="3043"/>
      <c r="L61" s="3013"/>
      <c r="M61" s="3053"/>
      <c r="N61" s="3053"/>
      <c r="O61" s="3053"/>
      <c r="P61" s="3053"/>
      <c r="Q61" s="3053"/>
      <c r="R61" s="3053"/>
      <c r="S61" s="3053"/>
      <c r="T61" s="3053"/>
      <c r="U61" s="3053"/>
      <c r="V61" s="3053"/>
      <c r="W61" s="3053"/>
      <c r="X61" s="3053"/>
      <c r="Y61" s="3053"/>
      <c r="Z61" s="3053"/>
      <c r="AA61" s="3053"/>
      <c r="AB61" s="3053"/>
      <c r="AC61" s="3053"/>
      <c r="AD61" s="3053"/>
      <c r="AE61" s="3053"/>
      <c r="AF61" s="3053"/>
      <c r="AG61" s="3053"/>
      <c r="AH61" s="3053"/>
      <c r="AI61" s="3053"/>
      <c r="AJ61" s="3053"/>
      <c r="AK61" s="3053"/>
      <c r="AL61" s="3053"/>
      <c r="AM61" s="3014"/>
    </row>
    <row r="62" spans="3:39" s="215" customFormat="1">
      <c r="C62" s="3042" t="s">
        <v>3295</v>
      </c>
      <c r="D62" s="3330"/>
      <c r="E62" s="3330"/>
      <c r="F62" s="3332"/>
      <c r="G62" s="3330"/>
      <c r="H62" s="3043"/>
      <c r="L62" s="3013"/>
      <c r="M62" s="3053"/>
      <c r="N62" s="3053"/>
      <c r="O62" s="3053">
        <f t="shared" ref="O62:AM62" si="34">O63</f>
        <v>13208436.093943233</v>
      </c>
      <c r="P62" s="3053">
        <f t="shared" si="34"/>
        <v>14102738.243726572</v>
      </c>
      <c r="Q62" s="3053">
        <f t="shared" si="34"/>
        <v>18938566.286236398</v>
      </c>
      <c r="R62" s="3053">
        <f t="shared" si="34"/>
        <v>25159546.834092356</v>
      </c>
      <c r="S62" s="3053">
        <f t="shared" si="34"/>
        <v>30126123.235073172</v>
      </c>
      <c r="T62" s="3053">
        <f t="shared" si="34"/>
        <v>32841528.721558772</v>
      </c>
      <c r="U62" s="3053">
        <f t="shared" si="34"/>
        <v>35813629.37449751</v>
      </c>
      <c r="V62" s="3053">
        <f t="shared" si="34"/>
        <v>36695937.859033592</v>
      </c>
      <c r="W62" s="3053">
        <f t="shared" si="34"/>
        <v>38461639.905931368</v>
      </c>
      <c r="X62" s="3053">
        <f t="shared" si="34"/>
        <v>39528987.54094103</v>
      </c>
      <c r="Y62" s="3053">
        <f t="shared" si="34"/>
        <v>40625753.890757076</v>
      </c>
      <c r="Z62" s="3053">
        <f t="shared" si="34"/>
        <v>41674963.488683701</v>
      </c>
      <c r="AA62" s="3053">
        <f t="shared" si="34"/>
        <v>42782595.921918593</v>
      </c>
      <c r="AB62" s="3053">
        <f t="shared" si="34"/>
        <v>38571697.706727676</v>
      </c>
      <c r="AC62" s="3053">
        <f t="shared" si="34"/>
        <v>32811198.746440068</v>
      </c>
      <c r="AD62" s="3053">
        <f t="shared" si="34"/>
        <v>0</v>
      </c>
      <c r="AE62" s="3053">
        <f t="shared" si="34"/>
        <v>0</v>
      </c>
      <c r="AF62" s="3053">
        <f t="shared" si="34"/>
        <v>0</v>
      </c>
      <c r="AG62" s="3053">
        <f t="shared" si="34"/>
        <v>0</v>
      </c>
      <c r="AH62" s="3053">
        <f t="shared" si="34"/>
        <v>0</v>
      </c>
      <c r="AI62" s="3053">
        <f t="shared" si="34"/>
        <v>0</v>
      </c>
      <c r="AJ62" s="3053">
        <f t="shared" si="34"/>
        <v>0</v>
      </c>
      <c r="AK62" s="3053">
        <f t="shared" si="34"/>
        <v>0</v>
      </c>
      <c r="AL62" s="3053">
        <f t="shared" si="34"/>
        <v>0</v>
      </c>
      <c r="AM62" s="3014">
        <f t="shared" si="34"/>
        <v>0</v>
      </c>
    </row>
    <row r="63" spans="3:39" s="232" customFormat="1">
      <c r="C63" s="3044" t="s">
        <v>3644</v>
      </c>
      <c r="D63" s="3344"/>
      <c r="E63" s="3345"/>
      <c r="F63" s="3346">
        <f>국내대용기업!M5</f>
        <v>0.28083419255338316</v>
      </c>
      <c r="G63" s="3344"/>
      <c r="H63" s="3045"/>
      <c r="I63" s="1534"/>
      <c r="L63" s="3015"/>
      <c r="M63" s="3020"/>
      <c r="N63" s="3020"/>
      <c r="O63" s="3020">
        <f>O19*$F63</f>
        <v>13208436.093943233</v>
      </c>
      <c r="P63" s="3020">
        <f t="shared" ref="P63:AM63" si="35">P19*$F63</f>
        <v>14102738.243726572</v>
      </c>
      <c r="Q63" s="3020">
        <f t="shared" si="35"/>
        <v>18938566.286236398</v>
      </c>
      <c r="R63" s="3020">
        <f t="shared" si="35"/>
        <v>25159546.834092356</v>
      </c>
      <c r="S63" s="3020">
        <f t="shared" si="35"/>
        <v>30126123.235073172</v>
      </c>
      <c r="T63" s="3020">
        <f t="shared" si="35"/>
        <v>32841528.721558772</v>
      </c>
      <c r="U63" s="3020">
        <f t="shared" si="35"/>
        <v>35813629.37449751</v>
      </c>
      <c r="V63" s="3020">
        <f t="shared" si="35"/>
        <v>36695937.859033592</v>
      </c>
      <c r="W63" s="3020">
        <f t="shared" si="35"/>
        <v>38461639.905931368</v>
      </c>
      <c r="X63" s="3020">
        <f t="shared" si="35"/>
        <v>39528987.54094103</v>
      </c>
      <c r="Y63" s="3020">
        <f t="shared" si="35"/>
        <v>40625753.890757076</v>
      </c>
      <c r="Z63" s="3020">
        <f t="shared" si="35"/>
        <v>41674963.488683701</v>
      </c>
      <c r="AA63" s="3020">
        <f t="shared" si="35"/>
        <v>42782595.921918593</v>
      </c>
      <c r="AB63" s="3020">
        <f t="shared" si="35"/>
        <v>38571697.706727676</v>
      </c>
      <c r="AC63" s="3020">
        <f t="shared" si="35"/>
        <v>32811198.746440068</v>
      </c>
      <c r="AD63" s="3020">
        <f t="shared" si="35"/>
        <v>0</v>
      </c>
      <c r="AE63" s="3020">
        <f t="shared" si="35"/>
        <v>0</v>
      </c>
      <c r="AF63" s="3020">
        <f t="shared" si="35"/>
        <v>0</v>
      </c>
      <c r="AG63" s="3020">
        <f t="shared" si="35"/>
        <v>0</v>
      </c>
      <c r="AH63" s="3020">
        <f t="shared" si="35"/>
        <v>0</v>
      </c>
      <c r="AI63" s="3020">
        <f t="shared" si="35"/>
        <v>0</v>
      </c>
      <c r="AJ63" s="3020">
        <f t="shared" si="35"/>
        <v>0</v>
      </c>
      <c r="AK63" s="3020">
        <f t="shared" si="35"/>
        <v>0</v>
      </c>
      <c r="AL63" s="3020">
        <f t="shared" si="35"/>
        <v>0</v>
      </c>
      <c r="AM63" s="3016">
        <f t="shared" si="35"/>
        <v>0</v>
      </c>
    </row>
    <row r="64" spans="3:39" s="215" customFormat="1" ht="12.75" thickBot="1">
      <c r="C64" s="3042"/>
      <c r="D64" s="3330"/>
      <c r="E64" s="3330"/>
      <c r="F64" s="3332"/>
      <c r="G64" s="3330"/>
      <c r="H64" s="3043"/>
      <c r="L64" s="3013"/>
      <c r="M64" s="3053"/>
      <c r="N64" s="3053"/>
      <c r="O64" s="3053"/>
      <c r="P64" s="3053"/>
      <c r="Q64" s="3053"/>
      <c r="R64" s="3053"/>
      <c r="S64" s="3053"/>
      <c r="T64" s="3053"/>
      <c r="U64" s="3053"/>
      <c r="V64" s="3053"/>
      <c r="W64" s="3053"/>
      <c r="X64" s="3053"/>
      <c r="Y64" s="3053"/>
      <c r="Z64" s="3053"/>
      <c r="AA64" s="3053"/>
      <c r="AB64" s="3053"/>
      <c r="AC64" s="3053"/>
      <c r="AD64" s="3053"/>
      <c r="AE64" s="3053"/>
      <c r="AF64" s="3053"/>
      <c r="AG64" s="3053"/>
      <c r="AH64" s="3053"/>
      <c r="AI64" s="3053"/>
      <c r="AJ64" s="3053"/>
      <c r="AK64" s="3053"/>
      <c r="AL64" s="3053"/>
      <c r="AM64" s="3014"/>
    </row>
    <row r="65" spans="1:39" s="215" customFormat="1" ht="12.75" thickBot="1">
      <c r="C65" s="3042" t="s">
        <v>3298</v>
      </c>
      <c r="D65" s="3330"/>
      <c r="E65" s="3330"/>
      <c r="F65" s="3051" t="s">
        <v>8223</v>
      </c>
      <c r="G65" s="3052" t="s">
        <v>8224</v>
      </c>
      <c r="H65" s="3043"/>
      <c r="L65" s="3013"/>
      <c r="M65" s="3053"/>
      <c r="N65" s="3053"/>
      <c r="O65" s="3053">
        <f t="shared" ref="O65:AM65" si="36">O66</f>
        <v>12975908.507609971</v>
      </c>
      <c r="P65" s="3053">
        <f t="shared" si="36"/>
        <v>13854466.937329654</v>
      </c>
      <c r="Q65" s="3053">
        <f t="shared" si="36"/>
        <v>18605162.764742255</v>
      </c>
      <c r="R65" s="3053">
        <f t="shared" si="36"/>
        <v>24716626.214500397</v>
      </c>
      <c r="S65" s="3053">
        <f t="shared" si="36"/>
        <v>29595768.644143049</v>
      </c>
      <c r="T65" s="3053">
        <f t="shared" si="36"/>
        <v>32263370.841942705</v>
      </c>
      <c r="U65" s="3053">
        <f t="shared" si="36"/>
        <v>35183149.222490378</v>
      </c>
      <c r="V65" s="3053">
        <f t="shared" si="36"/>
        <v>18024962.564572912</v>
      </c>
      <c r="W65" s="3053">
        <f t="shared" si="36"/>
        <v>18892271.459028304</v>
      </c>
      <c r="X65" s="3053">
        <f t="shared" si="36"/>
        <v>19416550.229020238</v>
      </c>
      <c r="Y65" s="3053">
        <f t="shared" si="36"/>
        <v>19955279.405896988</v>
      </c>
      <c r="Z65" s="3053">
        <f t="shared" si="36"/>
        <v>20470648.812659875</v>
      </c>
      <c r="AA65" s="3053">
        <f t="shared" si="36"/>
        <v>21014715.385397732</v>
      </c>
      <c r="AB65" s="3053">
        <f t="shared" si="36"/>
        <v>18946331.604511254</v>
      </c>
      <c r="AC65" s="3053">
        <f t="shared" si="36"/>
        <v>16116787.405060187</v>
      </c>
      <c r="AD65" s="3053">
        <f t="shared" si="36"/>
        <v>0</v>
      </c>
      <c r="AE65" s="3053">
        <f t="shared" si="36"/>
        <v>0</v>
      </c>
      <c r="AF65" s="3053">
        <f t="shared" si="36"/>
        <v>0</v>
      </c>
      <c r="AG65" s="3053">
        <f t="shared" si="36"/>
        <v>0</v>
      </c>
      <c r="AH65" s="3053">
        <f t="shared" si="36"/>
        <v>0</v>
      </c>
      <c r="AI65" s="3053">
        <f t="shared" si="36"/>
        <v>0</v>
      </c>
      <c r="AJ65" s="3053">
        <f t="shared" si="36"/>
        <v>0</v>
      </c>
      <c r="AK65" s="3053">
        <f t="shared" si="36"/>
        <v>0</v>
      </c>
      <c r="AL65" s="3053">
        <f t="shared" si="36"/>
        <v>0</v>
      </c>
      <c r="AM65" s="3014">
        <f t="shared" si="36"/>
        <v>0</v>
      </c>
    </row>
    <row r="66" spans="1:39" s="232" customFormat="1">
      <c r="C66" s="3044" t="s">
        <v>3645</v>
      </c>
      <c r="D66" s="3344"/>
      <c r="E66" s="3345"/>
      <c r="F66" s="3054">
        <f>G66*2</f>
        <v>0.27589025396066569</v>
      </c>
      <c r="G66" s="3054">
        <f>국내대용기업!M6</f>
        <v>0.13794512698033284</v>
      </c>
      <c r="H66" s="3045"/>
      <c r="I66" s="3346"/>
      <c r="J66" s="3344"/>
      <c r="L66" s="3015"/>
      <c r="M66" s="3020"/>
      <c r="N66" s="3020"/>
      <c r="O66" s="3020">
        <f>O19*(IF(COUNTIFS($L$23:O23,"&gt;0")&gt;7,($G$66),($F$66)))</f>
        <v>12975908.507609971</v>
      </c>
      <c r="P66" s="3020">
        <f>P19*(IF(COUNTIFS($L$23:P23,"&gt;0")&gt;7,($G$66),($F$66)))</f>
        <v>13854466.937329654</v>
      </c>
      <c r="Q66" s="3020">
        <f>Q19*(IF(COUNTIFS($L$23:Q23,"&gt;0")&gt;7,($G$66),($F$66)))</f>
        <v>18605162.764742255</v>
      </c>
      <c r="R66" s="3020">
        <f>R19*(IF(COUNTIFS($L$23:R23,"&gt;0")&gt;7,($G$66),($F$66)))</f>
        <v>24716626.214500397</v>
      </c>
      <c r="S66" s="3020">
        <f>S19*(IF(COUNTIFS($L$23:S23,"&gt;0")&gt;7,($G$66),($F$66)))</f>
        <v>29595768.644143049</v>
      </c>
      <c r="T66" s="3020">
        <f>T19*(IF(COUNTIFS($L$23:T23,"&gt;0")&gt;7,($G$66),($F$66)))</f>
        <v>32263370.841942705</v>
      </c>
      <c r="U66" s="3020">
        <f>U19*(IF(COUNTIFS($L$23:U23,"&gt;0")&gt;7,($G$66),($F$66)))</f>
        <v>35183149.222490378</v>
      </c>
      <c r="V66" s="3020">
        <f>V19*(IF(COUNTIFS($L$23:V23,"&gt;0")&gt;7,($G$66),($F$66)))</f>
        <v>18024962.564572912</v>
      </c>
      <c r="W66" s="3020">
        <f>W19*(IF(COUNTIFS($L$23:W23,"&gt;0")&gt;7,($G$66),($F$66)))</f>
        <v>18892271.459028304</v>
      </c>
      <c r="X66" s="3020">
        <f>X19*(IF(COUNTIFS($L$23:X23,"&gt;0")&gt;7,($G$66),($F$66)))</f>
        <v>19416550.229020238</v>
      </c>
      <c r="Y66" s="3020">
        <f>Y19*(IF(COUNTIFS($L$23:Y23,"&gt;0")&gt;7,($G$66),($F$66)))</f>
        <v>19955279.405896988</v>
      </c>
      <c r="Z66" s="3020">
        <f>Z19*(IF(COUNTIFS($L$23:Z23,"&gt;0")&gt;7,($G$66),($F$66)))</f>
        <v>20470648.812659875</v>
      </c>
      <c r="AA66" s="3020">
        <f>AA19*(IF(COUNTIFS($L$23:AA23,"&gt;0")&gt;7,($G$66),($F$66)))</f>
        <v>21014715.385397732</v>
      </c>
      <c r="AB66" s="3020">
        <f>AB19*(IF(COUNTIFS($L$23:AB23,"&gt;0")&gt;7,($G$66),($F$66)))</f>
        <v>18946331.604511254</v>
      </c>
      <c r="AC66" s="3020">
        <f>AC19*(IF(COUNTIFS($L$23:AC23,"&gt;0")&gt;7,($G$66),($F$66)))</f>
        <v>16116787.405060187</v>
      </c>
      <c r="AD66" s="3020">
        <f>AD19*(IF(COUNTIFS($L$23:AD23,"&gt;0")&gt;7,($G$66),($F$66)))</f>
        <v>0</v>
      </c>
      <c r="AE66" s="3020">
        <f>AE19*(IF(COUNTIFS($L$23:AE23,"&gt;0")&gt;7,($G$66),($F$66)))</f>
        <v>0</v>
      </c>
      <c r="AF66" s="3020">
        <f>AF19*(IF(COUNTIFS($L$23:AF23,"&gt;0")&gt;7,($G$66),($F$66)))</f>
        <v>0</v>
      </c>
      <c r="AG66" s="3020">
        <f>AG19*(IF(COUNTIFS($L$23:AG23,"&gt;0")&gt;7,($G$66),($F$66)))</f>
        <v>0</v>
      </c>
      <c r="AH66" s="3020">
        <f>AH19*(IF(COUNTIFS($L$23:AH23,"&gt;0")&gt;7,($G$66),($F$66)))</f>
        <v>0</v>
      </c>
      <c r="AI66" s="3020">
        <f>AI19*(IF(COUNTIFS($L$23:AI23,"&gt;0")&gt;7,($G$66),($F$66)))</f>
        <v>0</v>
      </c>
      <c r="AJ66" s="3020">
        <f>AJ19*(IF(COUNTIFS($L$23:AJ23,"&gt;0")&gt;7,($G$66),($F$66)))</f>
        <v>0</v>
      </c>
      <c r="AK66" s="3020">
        <f>AK19*(IF(COUNTIFS($L$23:AK23,"&gt;0")&gt;7,($G$66),($F$66)))</f>
        <v>0</v>
      </c>
      <c r="AL66" s="3020">
        <f>AL19*(IF(COUNTIFS($L$23:AL23,"&gt;0")&gt;7,($G$66),($F$66)))</f>
        <v>0</v>
      </c>
      <c r="AM66" s="3016">
        <f>AM19*(IF(COUNTIFS($L$23:AM23,"&gt;0")&gt;7,($G$66),($F$66)))</f>
        <v>0</v>
      </c>
    </row>
    <row r="67" spans="1:39" s="215" customFormat="1" ht="12.75" thickBot="1">
      <c r="C67" s="3042"/>
      <c r="D67" s="3330"/>
      <c r="E67" s="3330"/>
      <c r="H67" s="3043"/>
      <c r="I67" s="3332"/>
      <c r="J67" s="3330"/>
      <c r="L67" s="3013"/>
      <c r="M67" s="3053"/>
      <c r="N67" s="3053"/>
      <c r="O67" s="3053"/>
      <c r="P67" s="3053"/>
      <c r="Q67" s="3053"/>
      <c r="R67" s="3053"/>
      <c r="S67" s="3053"/>
      <c r="T67" s="3053"/>
      <c r="U67" s="3053"/>
      <c r="V67" s="3053"/>
      <c r="W67" s="3053"/>
      <c r="X67" s="3053"/>
      <c r="Y67" s="3053"/>
      <c r="Z67" s="3053"/>
      <c r="AA67" s="3053"/>
      <c r="AB67" s="3053"/>
      <c r="AC67" s="3053"/>
      <c r="AD67" s="3053"/>
      <c r="AE67" s="3053"/>
      <c r="AF67" s="3053"/>
      <c r="AG67" s="3053"/>
      <c r="AH67" s="3053"/>
      <c r="AI67" s="3053"/>
      <c r="AJ67" s="3053"/>
      <c r="AK67" s="3053"/>
      <c r="AL67" s="3053"/>
      <c r="AM67" s="3014"/>
    </row>
    <row r="68" spans="1:39" s="215" customFormat="1" ht="12.75" thickBot="1">
      <c r="C68" s="3042" t="s">
        <v>3579</v>
      </c>
      <c r="D68" s="3330"/>
      <c r="E68" s="3330"/>
      <c r="F68" s="3051" t="s">
        <v>8223</v>
      </c>
      <c r="G68" s="3052" t="s">
        <v>8224</v>
      </c>
      <c r="H68" s="3043"/>
      <c r="I68" s="3332"/>
      <c r="J68" s="3330"/>
      <c r="L68" s="3013"/>
      <c r="M68" s="3053"/>
      <c r="N68" s="3053"/>
      <c r="O68" s="3053">
        <f t="shared" ref="O68:AM68" si="37">O69</f>
        <v>5488360.6578094121</v>
      </c>
      <c r="P68" s="3053">
        <f t="shared" si="37"/>
        <v>17408396.913934086</v>
      </c>
      <c r="Q68" s="3053">
        <f t="shared" si="37"/>
        <v>23768788.047840137</v>
      </c>
      <c r="R68" s="3053">
        <f t="shared" si="37"/>
        <v>29214138.146143299</v>
      </c>
      <c r="S68" s="3053">
        <f t="shared" si="37"/>
        <v>37837779.355000556</v>
      </c>
      <c r="T68" s="3053">
        <f t="shared" si="37"/>
        <v>40974852.250428095</v>
      </c>
      <c r="U68" s="3053">
        <f t="shared" si="37"/>
        <v>44419201.165060215</v>
      </c>
      <c r="V68" s="3053">
        <f t="shared" si="37"/>
        <v>22642545.959635425</v>
      </c>
      <c r="W68" s="3053">
        <f t="shared" si="37"/>
        <v>23083930.368337989</v>
      </c>
      <c r="X68" s="3053">
        <f t="shared" si="37"/>
        <v>23533892.990820125</v>
      </c>
      <c r="Y68" s="3053">
        <f t="shared" si="37"/>
        <v>23992575.107139383</v>
      </c>
      <c r="Z68" s="3053">
        <f t="shared" si="37"/>
        <v>24461258.194892686</v>
      </c>
      <c r="AA68" s="3053">
        <f t="shared" si="37"/>
        <v>24937820.904023323</v>
      </c>
      <c r="AB68" s="3053">
        <f t="shared" si="37"/>
        <v>21995682.244857281</v>
      </c>
      <c r="AC68" s="3053">
        <f t="shared" si="37"/>
        <v>17980641.899664562</v>
      </c>
      <c r="AD68" s="3053">
        <f t="shared" si="37"/>
        <v>0</v>
      </c>
      <c r="AE68" s="3053">
        <f t="shared" si="37"/>
        <v>0</v>
      </c>
      <c r="AF68" s="3053">
        <f t="shared" si="37"/>
        <v>0</v>
      </c>
      <c r="AG68" s="3053">
        <f t="shared" si="37"/>
        <v>0</v>
      </c>
      <c r="AH68" s="3053">
        <f t="shared" si="37"/>
        <v>0</v>
      </c>
      <c r="AI68" s="3053">
        <f t="shared" si="37"/>
        <v>0</v>
      </c>
      <c r="AJ68" s="3053">
        <f t="shared" si="37"/>
        <v>0</v>
      </c>
      <c r="AK68" s="3053">
        <f t="shared" si="37"/>
        <v>0</v>
      </c>
      <c r="AL68" s="3053">
        <f t="shared" si="37"/>
        <v>0</v>
      </c>
      <c r="AM68" s="3014">
        <f t="shared" si="37"/>
        <v>0</v>
      </c>
    </row>
    <row r="69" spans="1:39" s="232" customFormat="1">
      <c r="C69" s="3044" t="s">
        <v>8225</v>
      </c>
      <c r="D69" s="3344"/>
      <c r="E69" s="3345"/>
      <c r="F69" s="3054">
        <f>G69*2</f>
        <v>2.9116334440329499E-2</v>
      </c>
      <c r="G69" s="3054">
        <f>국내대용기업!K7</f>
        <v>1.455816722016475E-2</v>
      </c>
      <c r="H69" s="3045"/>
      <c r="I69" s="3346"/>
      <c r="J69" s="3344"/>
      <c r="L69" s="3015"/>
      <c r="M69" s="3020"/>
      <c r="N69" s="3020"/>
      <c r="O69" s="3020">
        <f>(O23+O34)*(IF(COUNTIFS($L$23:O23,"&gt;0")&gt;7,($G$69),($F$69)))</f>
        <v>5488360.6578094121</v>
      </c>
      <c r="P69" s="3020">
        <f>(P23+P34)*(IF(COUNTIFS($L$23:P23,"&gt;0")&gt;7,($G$69),($F$69)))</f>
        <v>17408396.913934086</v>
      </c>
      <c r="Q69" s="3020">
        <f>(Q23+Q34)*(IF(COUNTIFS($L$23:Q23,"&gt;0")&gt;7,($G$69),($F$69)))</f>
        <v>23768788.047840137</v>
      </c>
      <c r="R69" s="3020">
        <f>(R23+R34)*(IF(COUNTIFS($L$23:R23,"&gt;0")&gt;7,($G$69),($F$69)))</f>
        <v>29214138.146143299</v>
      </c>
      <c r="S69" s="3020">
        <f>(S23+S34)*(IF(COUNTIFS($L$23:S23,"&gt;0")&gt;7,($G$69),($F$69)))</f>
        <v>37837779.355000556</v>
      </c>
      <c r="T69" s="3020">
        <f>(T23+T34)*(IF(COUNTIFS($L$23:T23,"&gt;0")&gt;7,($G$69),($F$69)))</f>
        <v>40974852.250428095</v>
      </c>
      <c r="U69" s="3020">
        <f>(U23+U34)*(IF(COUNTIFS($L$23:U23,"&gt;0")&gt;7,($G$69),($F$69)))</f>
        <v>44419201.165060215</v>
      </c>
      <c r="V69" s="3020">
        <f>(V23+V34)*(IF(COUNTIFS($L$23:V23,"&gt;0")&gt;7,($G$69),($F$69)))</f>
        <v>22642545.959635425</v>
      </c>
      <c r="W69" s="3020">
        <f>(W23+W34)*(IF(COUNTIFS($L$23:W23,"&gt;0")&gt;7,($G$69),($F$69)))</f>
        <v>23083930.368337989</v>
      </c>
      <c r="X69" s="3020">
        <f>(X23+X34)*(IF(COUNTIFS($L$23:X23,"&gt;0")&gt;7,($G$69),($F$69)))</f>
        <v>23533892.990820125</v>
      </c>
      <c r="Y69" s="3020">
        <f>(Y23+Y34)*(IF(COUNTIFS($L$23:Y23,"&gt;0")&gt;7,($G$69),($F$69)))</f>
        <v>23992575.107139383</v>
      </c>
      <c r="Z69" s="3020">
        <f>(Z23+Z34)*(IF(COUNTIFS($L$23:Z23,"&gt;0")&gt;7,($G$69),($F$69)))</f>
        <v>24461258.194892686</v>
      </c>
      <c r="AA69" s="3020">
        <f>(AA23+AA34)*(IF(COUNTIFS($L$23:AA23,"&gt;0")&gt;7,($G$69),($F$69)))</f>
        <v>24937820.904023323</v>
      </c>
      <c r="AB69" s="3020">
        <f>(AB23+AB34)*(IF(COUNTIFS($L$23:AB23,"&gt;0")&gt;7,($G$69),($F$69)))</f>
        <v>21995682.244857281</v>
      </c>
      <c r="AC69" s="3020">
        <f>(AC23+AC34)*(IF(COUNTIFS($L$23:AC23,"&gt;0")&gt;7,($G$69),($F$69)))</f>
        <v>17980641.899664562</v>
      </c>
      <c r="AD69" s="3020">
        <f>(AD23+AD34)*(IF(COUNTIFS($L$23:AD23,"&gt;0")&gt;7,($G$69),($F$69)))</f>
        <v>0</v>
      </c>
      <c r="AE69" s="3020">
        <f>(AE23+AE34)*(IF(COUNTIFS($L$23:AE23,"&gt;0")&gt;7,($G$69),($F$69)))</f>
        <v>0</v>
      </c>
      <c r="AF69" s="3020">
        <f>(AF23+AF34)*(IF(COUNTIFS($L$23:AF23,"&gt;0")&gt;7,($G$69),($F$69)))</f>
        <v>0</v>
      </c>
      <c r="AG69" s="3020">
        <f>(AG23+AG34)*(IF(COUNTIFS($L$23:AG23,"&gt;0")&gt;7,($G$69),($F$69)))</f>
        <v>0</v>
      </c>
      <c r="AH69" s="3020">
        <f>(AH23+AH34)*(IF(COUNTIFS($L$23:AH23,"&gt;0")&gt;7,($G$69),($F$69)))</f>
        <v>0</v>
      </c>
      <c r="AI69" s="3020">
        <f>(AI23+AI34)*(IF(COUNTIFS($L$23:AI23,"&gt;0")&gt;7,($G$69),($F$69)))</f>
        <v>0</v>
      </c>
      <c r="AJ69" s="3020">
        <f>(AJ23+AJ34)*(IF(COUNTIFS($L$23:AJ23,"&gt;0")&gt;7,($G$69),($F$69)))</f>
        <v>0</v>
      </c>
      <c r="AK69" s="3020">
        <f>(AK23+AK34)*(IF(COUNTIFS($L$23:AK23,"&gt;0")&gt;7,($G$69),($F$69)))</f>
        <v>0</v>
      </c>
      <c r="AL69" s="3020">
        <f>(AL23+AL34)*(IF(COUNTIFS($L$23:AL23,"&gt;0")&gt;7,($G$69),($F$69)))</f>
        <v>0</v>
      </c>
      <c r="AM69" s="3016">
        <f>(AM23+AM34)*(IF(COUNTIFS($L$23:AM23,"&gt;0")&gt;7,($G$69),($F$69)))</f>
        <v>0</v>
      </c>
    </row>
    <row r="70" spans="1:39" s="215" customFormat="1" ht="12.75" thickBot="1">
      <c r="C70" s="3042"/>
      <c r="D70" s="3330"/>
      <c r="E70" s="3330"/>
      <c r="H70" s="3043"/>
      <c r="I70" s="3332"/>
      <c r="J70" s="3330"/>
      <c r="L70" s="3013"/>
      <c r="M70" s="3053"/>
      <c r="N70" s="3053"/>
      <c r="O70" s="3053"/>
      <c r="P70" s="3053"/>
      <c r="Q70" s="3053"/>
      <c r="R70" s="3053"/>
      <c r="S70" s="3053"/>
      <c r="T70" s="3053"/>
      <c r="U70" s="3053"/>
      <c r="V70" s="3053"/>
      <c r="W70" s="3053"/>
      <c r="X70" s="3053"/>
      <c r="Y70" s="3053"/>
      <c r="Z70" s="3053"/>
      <c r="AA70" s="3053"/>
      <c r="AB70" s="3053"/>
      <c r="AC70" s="3053"/>
      <c r="AD70" s="3053"/>
      <c r="AE70" s="3053"/>
      <c r="AF70" s="3053"/>
      <c r="AG70" s="3053"/>
      <c r="AH70" s="3053"/>
      <c r="AI70" s="3053"/>
      <c r="AJ70" s="3053"/>
      <c r="AK70" s="3053"/>
      <c r="AL70" s="3053"/>
      <c r="AM70" s="3014"/>
    </row>
    <row r="71" spans="1:39" s="215" customFormat="1" ht="12.75" thickBot="1">
      <c r="C71" s="3042" t="s">
        <v>3580</v>
      </c>
      <c r="D71" s="3330"/>
      <c r="E71" s="3330"/>
      <c r="F71" s="3051" t="s">
        <v>8223</v>
      </c>
      <c r="G71" s="3052" t="s">
        <v>8224</v>
      </c>
      <c r="H71" s="3043"/>
      <c r="I71" s="3332"/>
      <c r="J71" s="3330"/>
      <c r="L71" s="3013"/>
      <c r="M71" s="3053"/>
      <c r="N71" s="3053"/>
      <c r="O71" s="3053">
        <f t="shared" ref="O71:AM71" si="38">O72</f>
        <v>1209401.6148892934</v>
      </c>
      <c r="P71" s="3053">
        <f t="shared" si="38"/>
        <v>3836071.397820442</v>
      </c>
      <c r="Q71" s="3053">
        <f t="shared" si="38"/>
        <v>5237631.4971422972</v>
      </c>
      <c r="R71" s="3053">
        <f t="shared" si="38"/>
        <v>6437555.4112449009</v>
      </c>
      <c r="S71" s="3053">
        <f t="shared" si="38"/>
        <v>8337839.7136946181</v>
      </c>
      <c r="T71" s="3053">
        <f t="shared" si="38"/>
        <v>9029117.357840877</v>
      </c>
      <c r="U71" s="3053">
        <f t="shared" si="38"/>
        <v>9788105.5875358433</v>
      </c>
      <c r="V71" s="3053">
        <f t="shared" si="38"/>
        <v>4989455.5690000821</v>
      </c>
      <c r="W71" s="3053">
        <f t="shared" si="38"/>
        <v>5086717.9484161055</v>
      </c>
      <c r="X71" s="3053">
        <f t="shared" si="38"/>
        <v>5185870.60185833</v>
      </c>
      <c r="Y71" s="3053">
        <f t="shared" si="38"/>
        <v>5286944.6614517029</v>
      </c>
      <c r="Z71" s="3053">
        <f t="shared" si="38"/>
        <v>5390222.5104381042</v>
      </c>
      <c r="AA71" s="3053">
        <f t="shared" si="38"/>
        <v>5495236.6933523612</v>
      </c>
      <c r="AB71" s="3053">
        <f t="shared" si="38"/>
        <v>4846914.2766101928</v>
      </c>
      <c r="AC71" s="3053">
        <f t="shared" si="38"/>
        <v>3962169.891160158</v>
      </c>
      <c r="AD71" s="3053">
        <f t="shared" si="38"/>
        <v>0</v>
      </c>
      <c r="AE71" s="3053">
        <f t="shared" si="38"/>
        <v>0</v>
      </c>
      <c r="AF71" s="3053">
        <f t="shared" si="38"/>
        <v>0</v>
      </c>
      <c r="AG71" s="3053">
        <f t="shared" si="38"/>
        <v>0</v>
      </c>
      <c r="AH71" s="3053">
        <f t="shared" si="38"/>
        <v>0</v>
      </c>
      <c r="AI71" s="3053">
        <f t="shared" si="38"/>
        <v>0</v>
      </c>
      <c r="AJ71" s="3053">
        <f t="shared" si="38"/>
        <v>0</v>
      </c>
      <c r="AK71" s="3053">
        <f t="shared" si="38"/>
        <v>0</v>
      </c>
      <c r="AL71" s="3053">
        <f t="shared" si="38"/>
        <v>0</v>
      </c>
      <c r="AM71" s="3014">
        <f t="shared" si="38"/>
        <v>0</v>
      </c>
    </row>
    <row r="72" spans="1:39" s="232" customFormat="1">
      <c r="C72" s="3044" t="s">
        <v>8226</v>
      </c>
      <c r="D72" s="3344"/>
      <c r="E72" s="3345"/>
      <c r="F72" s="3054">
        <f>G72*2</f>
        <v>6.4160036279113739E-3</v>
      </c>
      <c r="G72" s="3054">
        <f>국내대용기업!K8</f>
        <v>3.208001813955687E-3</v>
      </c>
      <c r="H72" s="3045"/>
      <c r="I72" s="3346"/>
      <c r="J72" s="3344"/>
      <c r="L72" s="3015"/>
      <c r="M72" s="3020"/>
      <c r="N72" s="3020"/>
      <c r="O72" s="3020">
        <f>(O23+O34)*(IF(COUNTIFS($L$23:O23,"&gt;0")&gt;7,($G$72),($F$72)))</f>
        <v>1209401.6148892934</v>
      </c>
      <c r="P72" s="3020">
        <f>(P23+P34)*(IF(COUNTIFS($L$23:P23,"&gt;0")&gt;7,($G$72),($F$72)))</f>
        <v>3836071.397820442</v>
      </c>
      <c r="Q72" s="3020">
        <f>(Q23+Q34)*(IF(COUNTIFS($L$23:Q23,"&gt;0")&gt;7,($G$72),($F$72)))</f>
        <v>5237631.4971422972</v>
      </c>
      <c r="R72" s="3020">
        <f>(R23+R34)*(IF(COUNTIFS($L$23:R23,"&gt;0")&gt;7,($G$72),($F$72)))</f>
        <v>6437555.4112449009</v>
      </c>
      <c r="S72" s="3020">
        <f>(S23+S34)*(IF(COUNTIFS($L$23:S23,"&gt;0")&gt;7,($G$72),($F$72)))</f>
        <v>8337839.7136946181</v>
      </c>
      <c r="T72" s="3020">
        <f>(T23+T34)*(IF(COUNTIFS($L$23:T23,"&gt;0")&gt;7,($G$72),($F$72)))</f>
        <v>9029117.357840877</v>
      </c>
      <c r="U72" s="3020">
        <f>(U23+U34)*(IF(COUNTIFS($L$23:U23,"&gt;0")&gt;7,($G$72),($F$72)))</f>
        <v>9788105.5875358433</v>
      </c>
      <c r="V72" s="3020">
        <f>(V23+V34)*(IF(COUNTIFS($L$23:V23,"&gt;0")&gt;7,($G$72),($F$72)))</f>
        <v>4989455.5690000821</v>
      </c>
      <c r="W72" s="3020">
        <f>(W23+W34)*(IF(COUNTIFS($L$23:W23,"&gt;0")&gt;7,($G$72),($F$72)))</f>
        <v>5086717.9484161055</v>
      </c>
      <c r="X72" s="3020">
        <f>(X23+X34)*(IF(COUNTIFS($L$23:X23,"&gt;0")&gt;7,($G$72),($F$72)))</f>
        <v>5185870.60185833</v>
      </c>
      <c r="Y72" s="3020">
        <f>(Y23+Y34)*(IF(COUNTIFS($L$23:Y23,"&gt;0")&gt;7,($G$72),($F$72)))</f>
        <v>5286944.6614517029</v>
      </c>
      <c r="Z72" s="3020">
        <f>(Z23+Z34)*(IF(COUNTIFS($L$23:Z23,"&gt;0")&gt;7,($G$72),($F$72)))</f>
        <v>5390222.5104381042</v>
      </c>
      <c r="AA72" s="3020">
        <f>(AA23+AA34)*(IF(COUNTIFS($L$23:AA23,"&gt;0")&gt;7,($G$72),($F$72)))</f>
        <v>5495236.6933523612</v>
      </c>
      <c r="AB72" s="3020">
        <f>(AB23+AB34)*(IF(COUNTIFS($L$23:AB23,"&gt;0")&gt;7,($G$72),($F$72)))</f>
        <v>4846914.2766101928</v>
      </c>
      <c r="AC72" s="3020">
        <f>(AC23+AC34)*(IF(COUNTIFS($L$23:AC23,"&gt;0")&gt;7,($G$72),($F$72)))</f>
        <v>3962169.891160158</v>
      </c>
      <c r="AD72" s="3020">
        <f>(AD23+AD34)*(IF(COUNTIFS($L$23:AD23,"&gt;0")&gt;7,($G$72),($F$72)))</f>
        <v>0</v>
      </c>
      <c r="AE72" s="3020">
        <f>(AE23+AE34)*(IF(COUNTIFS($L$23:AE23,"&gt;0")&gt;7,($G$72),($F$72)))</f>
        <v>0</v>
      </c>
      <c r="AF72" s="3020">
        <f>(AF23+AF34)*(IF(COUNTIFS($L$23:AF23,"&gt;0")&gt;7,($G$72),($F$72)))</f>
        <v>0</v>
      </c>
      <c r="AG72" s="3020">
        <f>(AG23+AG34)*(IF(COUNTIFS($L$23:AG23,"&gt;0")&gt;7,($G$72),($F$72)))</f>
        <v>0</v>
      </c>
      <c r="AH72" s="3020">
        <f>(AH23+AH34)*(IF(COUNTIFS($L$23:AH23,"&gt;0")&gt;7,($G$72),($F$72)))</f>
        <v>0</v>
      </c>
      <c r="AI72" s="3020">
        <f>(AI23+AI34)*(IF(COUNTIFS($L$23:AI23,"&gt;0")&gt;7,($G$72),($F$72)))</f>
        <v>0</v>
      </c>
      <c r="AJ72" s="3020">
        <f>(AJ23+AJ34)*(IF(COUNTIFS($L$23:AJ23,"&gt;0")&gt;7,($G$72),($F$72)))</f>
        <v>0</v>
      </c>
      <c r="AK72" s="3020">
        <f>(AK23+AK34)*(IF(COUNTIFS($L$23:AK23,"&gt;0")&gt;7,($G$72),($F$72)))</f>
        <v>0</v>
      </c>
      <c r="AL72" s="3020">
        <f>(AL23+AL34)*(IF(COUNTIFS($L$23:AL23,"&gt;0")&gt;7,($G$72),($F$72)))</f>
        <v>0</v>
      </c>
      <c r="AM72" s="3016">
        <f>(AM23+AM34)*(IF(COUNTIFS($L$23:AM23,"&gt;0")&gt;7,($G$72),($F$72)))</f>
        <v>0</v>
      </c>
    </row>
    <row r="73" spans="1:39" s="232" customFormat="1" ht="12.75" thickBot="1">
      <c r="C73" s="3044"/>
      <c r="D73" s="3344"/>
      <c r="E73" s="3345"/>
      <c r="F73" s="3346"/>
      <c r="G73" s="3344"/>
      <c r="H73" s="3045"/>
      <c r="I73" s="1534"/>
      <c r="L73" s="3015"/>
      <c r="M73" s="3020"/>
      <c r="N73" s="3020"/>
      <c r="O73" s="3020"/>
      <c r="P73" s="3020"/>
      <c r="Q73" s="3020"/>
      <c r="R73" s="3020"/>
      <c r="S73" s="3020"/>
      <c r="T73" s="3020"/>
      <c r="U73" s="3020"/>
      <c r="V73" s="3020"/>
      <c r="W73" s="3020"/>
      <c r="X73" s="3020"/>
      <c r="Y73" s="3020"/>
      <c r="Z73" s="3020"/>
      <c r="AA73" s="3020"/>
      <c r="AB73" s="3020"/>
      <c r="AC73" s="3020"/>
      <c r="AD73" s="3020"/>
      <c r="AE73" s="3020"/>
      <c r="AF73" s="3020"/>
      <c r="AG73" s="3020"/>
      <c r="AH73" s="3020"/>
      <c r="AI73" s="3020"/>
      <c r="AJ73" s="3020"/>
      <c r="AK73" s="3020"/>
      <c r="AL73" s="3020"/>
      <c r="AM73" s="3016"/>
    </row>
    <row r="74" spans="1:39" s="215" customFormat="1" ht="12.75" thickBot="1">
      <c r="C74" s="3042" t="s">
        <v>8227</v>
      </c>
      <c r="D74" s="3330"/>
      <c r="E74" s="3330"/>
      <c r="F74" s="3051" t="s">
        <v>8051</v>
      </c>
      <c r="G74" s="3052" t="s">
        <v>8052</v>
      </c>
      <c r="H74" s="3043"/>
      <c r="L74" s="3013"/>
      <c r="M74" s="3053"/>
      <c r="N74" s="3053"/>
      <c r="O74" s="3053"/>
      <c r="P74" s="3053"/>
      <c r="Q74" s="3053"/>
      <c r="R74" s="3053"/>
      <c r="S74" s="3053"/>
      <c r="T74" s="3053"/>
      <c r="U74" s="3053"/>
      <c r="V74" s="3053"/>
      <c r="W74" s="3053"/>
      <c r="X74" s="3053"/>
      <c r="Y74" s="3053"/>
      <c r="Z74" s="3053"/>
      <c r="AA74" s="3053"/>
      <c r="AB74" s="3053"/>
      <c r="AC74" s="3053"/>
      <c r="AD74" s="3053"/>
      <c r="AE74" s="3053"/>
      <c r="AF74" s="3053"/>
      <c r="AG74" s="3053"/>
      <c r="AH74" s="3053"/>
      <c r="AI74" s="3053"/>
      <c r="AJ74" s="3053"/>
      <c r="AK74" s="3053"/>
      <c r="AL74" s="3053"/>
      <c r="AM74" s="3014"/>
    </row>
    <row r="75" spans="1:39" s="215" customFormat="1">
      <c r="C75" s="3352" t="s">
        <v>8228</v>
      </c>
      <c r="D75" s="3037"/>
      <c r="E75" s="3037"/>
      <c r="F75" s="3054">
        <f>G75*2</f>
        <v>0.7179121055586315</v>
      </c>
      <c r="G75" s="3054">
        <f>국내대용기업!K13</f>
        <v>0.35895605277931575</v>
      </c>
      <c r="H75" s="1771"/>
      <c r="J75" s="3053"/>
      <c r="L75" s="3017"/>
      <c r="M75" s="3018"/>
      <c r="N75" s="3018"/>
      <c r="O75" s="3018">
        <f>(O20+O26+O41+O45+O49+O52+O56+O62+O65+O68+O71+O31+O37)*(IF(COUNTIFS($L$23:O23,"&gt;0")&gt;7,($G$75),($F$75)))</f>
        <v>96106704.016168967</v>
      </c>
      <c r="P75" s="3018">
        <f>(P20+P26+P41+P45+P49+P52+P56+P62+P65+P68+P71+P31+P37)*(IF(COUNTIFS($L$23:P23,"&gt;0")&gt;7,($G$75),($F$75)))</f>
        <v>116510006.13169378</v>
      </c>
      <c r="Q75" s="3018">
        <f>(Q20+Q26+Q41+Q45+Q49+Q52+Q56+Q62+Q65+Q68+Q71+Q31+Q37)*(IF(COUNTIFS($L$23:Q23,"&gt;0")&gt;7,($G$75),($F$75)))</f>
        <v>156690235.39722964</v>
      </c>
      <c r="R75" s="3018">
        <f>(R20+R26+R41+R45+R49+R52+R56+R62+R65+R68+R71+R31+R37)*(IF(COUNTIFS($L$23:R23,"&gt;0")&gt;7,($G$75),($F$75)))</f>
        <v>197206994.37951618</v>
      </c>
      <c r="S75" s="3018">
        <f>(S20+S26+S41+S45+S49+S52+S56+S62+S65+S68+S71+S31+S37)*(IF(COUNTIFS($L$23:S23,"&gt;0")&gt;7,($G$75),($F$75)))</f>
        <v>236990551.17854026</v>
      </c>
      <c r="T75" s="3018">
        <f>(T20+T26+T41+T45+T49+T52+T56+T62+T65+T68+T71+T31+T37)*(IF(COUNTIFS($L$23:T23,"&gt;0")&gt;7,($G$75),($F$75)))</f>
        <v>253379723.64146981</v>
      </c>
      <c r="U75" s="3018">
        <f>(U20+U26+U41+U45+U49+U52+U56+U62+U65+U68+U71+U31+U37)*(IF(COUNTIFS($L$23:U23,"&gt;0")&gt;7,($G$75),($F$75)))</f>
        <v>274017185.04357857</v>
      </c>
      <c r="V75" s="3018">
        <f>(V20+V26+V41+V45+V49+V52+V56+V62+V65+V68+V71+V31+V37)*(IF(COUNTIFS($L$23:V23,"&gt;0")&gt;7,($G$75),($F$75)))</f>
        <v>122350557.63692385</v>
      </c>
      <c r="W75" s="3018">
        <f>(W20+W26+W41+W45+W49+W52+W56+W62+W65+W68+W71+W31+W37)*(IF(COUNTIFS($L$23:W23,"&gt;0")&gt;7,($G$75),($F$75)))</f>
        <v>126595305.09134187</v>
      </c>
      <c r="X75" s="3018">
        <f>(X20+X26+X41+X45+X49+X52+X56+X62+X65+X68+X71+X31+X37)*(IF(COUNTIFS($L$23:X23,"&gt;0")&gt;7,($G$75),($F$75)))</f>
        <v>129371467.73296261</v>
      </c>
      <c r="Y75" s="3018">
        <f>(Y20+Y26+Y41+Y45+Y49+Y52+Y56+Y62+Y65+Y68+Y71+Y31+Y37)*(IF(COUNTIFS($L$23:Y23,"&gt;0")&gt;7,($G$75),($F$75)))</f>
        <v>132271475.07462876</v>
      </c>
      <c r="Z75" s="3018">
        <f>(Z20+Z26+Z41+Z45+Z49+Z52+Z56+Z62+Z65+Z68+Z71+Z31+Z37)*(IF(COUNTIFS($L$23:Z23,"&gt;0")&gt;7,($G$75),($F$75)))</f>
        <v>135122622.09820321</v>
      </c>
      <c r="AA75" s="3018">
        <f>(AA20+AA26+AA41+AA45+AA49+AA52+AA56+AA62+AA65+AA68+AA71+AA31+AA37)*(IF(COUNTIFS($L$23:AA23,"&gt;0")&gt;7,($G$75),($F$75)))</f>
        <v>138149071.97792387</v>
      </c>
      <c r="AB75" s="3018">
        <f>(AB20+AB26+AB41+AB45+AB49+AB52+AB56+AB62+AB65+AB68+AB71+AB31+AB37)*(IF(COUNTIFS($L$23:AB23,"&gt;0")&gt;7,($G$75),($F$75)))</f>
        <v>123669332.25408036</v>
      </c>
      <c r="AC75" s="3018">
        <f>(AC20+AC26+AC41+AC45+AC49+AC52+AC56+AC62+AC65+AC68+AC71+AC31+AC37)*(IF(COUNTIFS($L$23:AC23,"&gt;0")&gt;7,($G$75),($F$75)))</f>
        <v>103974326.2151861</v>
      </c>
      <c r="AD75" s="3018">
        <f>(AD20+AD26+AD41+AD45+AD49+AD52+AD56+AD62+AD65+AD68+AD71+AD31+AD37)*(IF(COUNTIFS($L$23:AD23,"&gt;0")&gt;7,($G$75),($F$75)))</f>
        <v>0</v>
      </c>
      <c r="AE75" s="3018">
        <f>(AE20+AE26+AE41+AE45+AE49+AE52+AE56+AE62+AE65+AE68+AE71+AE31+AE37)*(IF(COUNTIFS($L$23:AE23,"&gt;0")&gt;7,($G$75),($F$75)))</f>
        <v>0</v>
      </c>
      <c r="AF75" s="3018">
        <f>(AF20+AF26+AF41+AF45+AF49+AF52+AF56+AF62+AF65+AF68+AF71+AF31+AF37)*(IF(COUNTIFS($L$23:AF23,"&gt;0")&gt;7,($G$75),($F$75)))</f>
        <v>0</v>
      </c>
      <c r="AG75" s="3018">
        <f>(AG20+AG26+AG41+AG45+AG49+AG52+AG56+AG62+AG65+AG68+AG71+AG31+AG37)*(IF(COUNTIFS($L$23:AG23,"&gt;0")&gt;7,($G$75),($F$75)))</f>
        <v>0</v>
      </c>
      <c r="AH75" s="3018">
        <f>(AH20+AH26+AH41+AH45+AH49+AH52+AH56+AH62+AH65+AH68+AH71+AH31+AH37)*(IF(COUNTIFS($L$23:AH23,"&gt;0")&gt;7,($G$75),($F$75)))</f>
        <v>0</v>
      </c>
      <c r="AI75" s="3018">
        <f>(AI20+AI26+AI41+AI45+AI49+AI52+AI56+AI62+AI65+AI68+AI71+AI31+AI37)*(IF(COUNTIFS($L$23:AI23,"&gt;0")&gt;7,($G$75),($F$75)))</f>
        <v>0</v>
      </c>
      <c r="AJ75" s="3018">
        <f>(AJ20+AJ26+AJ41+AJ45+AJ49+AJ52+AJ56+AJ62+AJ65+AJ68+AJ71+AJ31+AJ37)*(IF(COUNTIFS($L$23:AJ23,"&gt;0")&gt;7,($G$75),($F$75)))</f>
        <v>0</v>
      </c>
      <c r="AK75" s="3018">
        <f>(AK20+AK26+AK41+AK45+AK49+AK52+AK56+AK62+AK65+AK68+AK71+AK31+AK37)*(IF(COUNTIFS($L$23:AK23,"&gt;0")&gt;7,($G$75),($F$75)))</f>
        <v>0</v>
      </c>
      <c r="AL75" s="3018">
        <f>(AL20+AL26+AL41+AL45+AL49+AL52+AL56+AL62+AL65+AL68+AL71+AL31+AL37)*(IF(COUNTIFS($L$23:AL23,"&gt;0")&gt;7,($G$75),($F$75)))</f>
        <v>0</v>
      </c>
      <c r="AM75" s="3019">
        <f>(AM20+AM26+AM41+AM45+AM49+AM52+AM56+AM62+AM65+AM68+AM71+AM31+AM37)*(IF(COUNTIFS($L$23:AM23,"&gt;0")&gt;7,($G$75),($F$75)))</f>
        <v>0</v>
      </c>
    </row>
    <row r="76" spans="1:39" s="1688" customFormat="1"/>
    <row r="77" spans="1:39" s="1688" customFormat="1"/>
    <row r="78" spans="1:39" s="1688" customFormat="1">
      <c r="B78" s="216" t="s">
        <v>3616</v>
      </c>
      <c r="C78" s="215" t="s">
        <v>8050</v>
      </c>
      <c r="D78" s="215"/>
      <c r="L78" s="3357">
        <f>L84-L16</f>
        <v>0</v>
      </c>
      <c r="M78" s="3357">
        <f t="shared" ref="M78:AM78" si="39">M84-M16</f>
        <v>0</v>
      </c>
      <c r="N78" s="3357">
        <f t="shared" si="39"/>
        <v>0</v>
      </c>
      <c r="O78" s="3357">
        <f t="shared" si="39"/>
        <v>0</v>
      </c>
      <c r="P78" s="3357">
        <f t="shared" si="39"/>
        <v>0</v>
      </c>
      <c r="Q78" s="3357">
        <f t="shared" si="39"/>
        <v>0</v>
      </c>
      <c r="R78" s="3357">
        <f t="shared" si="39"/>
        <v>0</v>
      </c>
      <c r="S78" s="3357">
        <f t="shared" si="39"/>
        <v>0</v>
      </c>
      <c r="T78" s="3357">
        <f t="shared" si="39"/>
        <v>0</v>
      </c>
      <c r="U78" s="3357">
        <f t="shared" si="39"/>
        <v>0</v>
      </c>
      <c r="V78" s="3357">
        <f t="shared" si="39"/>
        <v>0</v>
      </c>
      <c r="W78" s="3357">
        <f t="shared" si="39"/>
        <v>0</v>
      </c>
      <c r="X78" s="3357">
        <f t="shared" si="39"/>
        <v>0</v>
      </c>
      <c r="Y78" s="3357">
        <f t="shared" si="39"/>
        <v>0</v>
      </c>
      <c r="Z78" s="3357">
        <f t="shared" si="39"/>
        <v>0</v>
      </c>
      <c r="AA78" s="3357">
        <f t="shared" si="39"/>
        <v>0</v>
      </c>
      <c r="AB78" s="3357">
        <f t="shared" si="39"/>
        <v>0</v>
      </c>
      <c r="AC78" s="3357">
        <f t="shared" si="39"/>
        <v>0</v>
      </c>
      <c r="AD78" s="3357">
        <f t="shared" si="39"/>
        <v>0</v>
      </c>
      <c r="AE78" s="3357">
        <f t="shared" si="39"/>
        <v>0</v>
      </c>
      <c r="AF78" s="3357">
        <f t="shared" si="39"/>
        <v>0</v>
      </c>
      <c r="AG78" s="3357">
        <f t="shared" si="39"/>
        <v>0</v>
      </c>
      <c r="AH78" s="3357">
        <f t="shared" si="39"/>
        <v>0</v>
      </c>
      <c r="AI78" s="3357">
        <f t="shared" si="39"/>
        <v>0</v>
      </c>
      <c r="AJ78" s="3357">
        <f t="shared" si="39"/>
        <v>0</v>
      </c>
      <c r="AK78" s="3357">
        <f t="shared" si="39"/>
        <v>0</v>
      </c>
      <c r="AL78" s="3357">
        <f t="shared" si="39"/>
        <v>0</v>
      </c>
      <c r="AM78" s="3357">
        <f t="shared" si="39"/>
        <v>0</v>
      </c>
    </row>
    <row r="79" spans="1:39" s="1767" customFormat="1">
      <c r="A79" s="232"/>
      <c r="B79" s="232"/>
      <c r="C79" s="1762" t="s">
        <v>2690</v>
      </c>
      <c r="D79" s="1763"/>
      <c r="E79" s="1764"/>
      <c r="F79" s="1764"/>
      <c r="G79" s="1763"/>
      <c r="H79" s="1763"/>
      <c r="I79" s="215"/>
      <c r="J79" s="215"/>
      <c r="K79" s="232"/>
      <c r="L79" s="2755">
        <v>2023</v>
      </c>
      <c r="M79" s="1765">
        <v>2024</v>
      </c>
      <c r="N79" s="1765">
        <v>2025</v>
      </c>
      <c r="O79" s="1765">
        <v>2026</v>
      </c>
      <c r="P79" s="1765">
        <v>2027</v>
      </c>
      <c r="Q79" s="1765">
        <v>2028</v>
      </c>
      <c r="R79" s="1765">
        <v>2029</v>
      </c>
      <c r="S79" s="1765">
        <v>2030</v>
      </c>
      <c r="T79" s="1765">
        <v>2031</v>
      </c>
      <c r="U79" s="1765">
        <v>2032</v>
      </c>
      <c r="V79" s="1765">
        <v>2033</v>
      </c>
      <c r="W79" s="1766">
        <v>2034</v>
      </c>
      <c r="X79" s="1765">
        <v>2035</v>
      </c>
      <c r="Y79" s="1765">
        <v>2036</v>
      </c>
      <c r="Z79" s="1765">
        <v>2037</v>
      </c>
      <c r="AA79" s="1765">
        <v>2038</v>
      </c>
      <c r="AB79" s="1765">
        <v>2039</v>
      </c>
      <c r="AC79" s="1765">
        <v>2040</v>
      </c>
      <c r="AD79" s="1765">
        <v>2041</v>
      </c>
      <c r="AE79" s="1765">
        <v>2042</v>
      </c>
      <c r="AF79" s="1765">
        <v>2043</v>
      </c>
      <c r="AG79" s="1765">
        <v>2044</v>
      </c>
      <c r="AH79" s="1765">
        <v>2045</v>
      </c>
      <c r="AI79" s="1766">
        <v>2046</v>
      </c>
      <c r="AJ79" s="1765">
        <v>2047</v>
      </c>
      <c r="AK79" s="1765">
        <v>2048</v>
      </c>
      <c r="AL79" s="1765">
        <v>2049</v>
      </c>
      <c r="AM79" s="1766">
        <v>2050</v>
      </c>
    </row>
    <row r="80" spans="1:39" s="1767" customFormat="1">
      <c r="A80" s="232"/>
      <c r="B80" s="232"/>
      <c r="C80" s="3038" t="s">
        <v>7850</v>
      </c>
      <c r="D80" s="3329"/>
      <c r="E80" s="3329"/>
      <c r="F80" s="3329"/>
      <c r="G80" s="3329"/>
      <c r="H80" s="3329"/>
      <c r="I80" s="215"/>
      <c r="J80" s="215"/>
      <c r="K80" s="232"/>
      <c r="L80" s="1768">
        <v>45291</v>
      </c>
      <c r="M80" s="1769">
        <v>45657</v>
      </c>
      <c r="N80" s="1769">
        <v>46022</v>
      </c>
      <c r="O80" s="1769">
        <v>46387</v>
      </c>
      <c r="P80" s="1769">
        <v>46752</v>
      </c>
      <c r="Q80" s="1770">
        <v>47118</v>
      </c>
      <c r="R80" s="1769">
        <v>47483</v>
      </c>
      <c r="S80" s="1769">
        <v>47848</v>
      </c>
      <c r="T80" s="1769">
        <v>48213</v>
      </c>
      <c r="U80" s="1769">
        <v>48579</v>
      </c>
      <c r="V80" s="1769">
        <v>48944</v>
      </c>
      <c r="W80" s="1770">
        <v>49309</v>
      </c>
      <c r="X80" s="1769">
        <v>49674</v>
      </c>
      <c r="Y80" s="1769">
        <v>50040</v>
      </c>
      <c r="Z80" s="1769">
        <v>50405</v>
      </c>
      <c r="AA80" s="1769">
        <v>50770</v>
      </c>
      <c r="AB80" s="1769">
        <v>51135</v>
      </c>
      <c r="AC80" s="1769">
        <v>51501</v>
      </c>
      <c r="AD80" s="1769">
        <v>51866</v>
      </c>
      <c r="AE80" s="1769">
        <v>52231</v>
      </c>
      <c r="AF80" s="1769">
        <v>52596</v>
      </c>
      <c r="AG80" s="1769">
        <v>52962</v>
      </c>
      <c r="AH80" s="1769">
        <v>53327</v>
      </c>
      <c r="AI80" s="1770">
        <v>53692</v>
      </c>
      <c r="AJ80" s="1769">
        <v>54057</v>
      </c>
      <c r="AK80" s="1769">
        <v>54423</v>
      </c>
      <c r="AL80" s="1769">
        <v>54788</v>
      </c>
      <c r="AM80" s="1770">
        <v>55153</v>
      </c>
    </row>
    <row r="81" spans="1:46" s="215" customFormat="1">
      <c r="C81" s="3039" t="s">
        <v>7860</v>
      </c>
      <c r="D81" s="3040"/>
      <c r="E81" s="3040"/>
      <c r="F81" s="3040"/>
      <c r="G81" s="3040"/>
      <c r="H81" s="3041"/>
      <c r="L81" s="3013">
        <f>SUM(L82:L83)</f>
        <v>0</v>
      </c>
      <c r="M81" s="3053">
        <f t="shared" ref="M81:AM81" si="40">SUM(M82:M83)</f>
        <v>0</v>
      </c>
      <c r="N81" s="3053">
        <f t="shared" si="40"/>
        <v>0</v>
      </c>
      <c r="O81" s="3053">
        <f t="shared" si="40"/>
        <v>188497651.34609103</v>
      </c>
      <c r="P81" s="3053">
        <f t="shared" si="40"/>
        <v>597891089.2650497</v>
      </c>
      <c r="Q81" s="3053">
        <f t="shared" si="40"/>
        <v>816338612.14746904</v>
      </c>
      <c r="R81" s="3053">
        <f t="shared" si="40"/>
        <v>1003359066.5753011</v>
      </c>
      <c r="S81" s="3053">
        <f t="shared" si="40"/>
        <v>1299537873.9224415</v>
      </c>
      <c r="T81" s="3053">
        <f t="shared" si="40"/>
        <v>1407280587.9600413</v>
      </c>
      <c r="U81" s="3053">
        <f t="shared" si="40"/>
        <v>1525576691.5334806</v>
      </c>
      <c r="V81" s="3053">
        <f t="shared" si="40"/>
        <v>1555315694.4284081</v>
      </c>
      <c r="W81" s="3053">
        <f t="shared" si="40"/>
        <v>1585634374.1102293</v>
      </c>
      <c r="X81" s="3053">
        <f t="shared" si="40"/>
        <v>1616542290.9982071</v>
      </c>
      <c r="Y81" s="3053">
        <f t="shared" si="40"/>
        <v>1648049149.6145809</v>
      </c>
      <c r="Z81" s="3053">
        <f t="shared" si="40"/>
        <v>1680242974.6109116</v>
      </c>
      <c r="AA81" s="3053">
        <f t="shared" si="40"/>
        <v>1712978050.5255876</v>
      </c>
      <c r="AB81" s="3053">
        <f t="shared" si="40"/>
        <v>1510882648.3591087</v>
      </c>
      <c r="AC81" s="3053">
        <f t="shared" si="40"/>
        <v>1235089666.6964567</v>
      </c>
      <c r="AD81" s="3053">
        <f t="shared" si="40"/>
        <v>0</v>
      </c>
      <c r="AE81" s="3053">
        <f t="shared" si="40"/>
        <v>0</v>
      </c>
      <c r="AF81" s="3053">
        <f t="shared" si="40"/>
        <v>0</v>
      </c>
      <c r="AG81" s="3053">
        <f t="shared" si="40"/>
        <v>0</v>
      </c>
      <c r="AH81" s="3053">
        <f t="shared" si="40"/>
        <v>0</v>
      </c>
      <c r="AI81" s="3053">
        <f t="shared" si="40"/>
        <v>0</v>
      </c>
      <c r="AJ81" s="3053">
        <f t="shared" si="40"/>
        <v>0</v>
      </c>
      <c r="AK81" s="3053">
        <f t="shared" si="40"/>
        <v>0</v>
      </c>
      <c r="AL81" s="3053">
        <f t="shared" si="40"/>
        <v>0</v>
      </c>
      <c r="AM81" s="3014">
        <f t="shared" si="40"/>
        <v>0</v>
      </c>
    </row>
    <row r="82" spans="1:46" s="232" customFormat="1">
      <c r="C82" s="3047"/>
      <c r="D82" s="3331" t="s">
        <v>840</v>
      </c>
      <c r="E82" s="3331"/>
      <c r="F82" s="3331"/>
      <c r="G82" s="3331"/>
      <c r="H82" s="3045"/>
      <c r="L82" s="3015">
        <f>L23</f>
        <v>0</v>
      </c>
      <c r="M82" s="3020">
        <f t="shared" ref="M82:AM82" si="41">M23</f>
        <v>0</v>
      </c>
      <c r="N82" s="3020">
        <f t="shared" si="41"/>
        <v>0</v>
      </c>
      <c r="O82" s="3020">
        <f t="shared" si="41"/>
        <v>188497651.34609103</v>
      </c>
      <c r="P82" s="3020">
        <f t="shared" si="41"/>
        <v>597891089.2650497</v>
      </c>
      <c r="Q82" s="3020">
        <f t="shared" si="41"/>
        <v>816338612.14746904</v>
      </c>
      <c r="R82" s="3020">
        <f t="shared" si="41"/>
        <v>965398642.36885047</v>
      </c>
      <c r="S82" s="3020">
        <f t="shared" si="41"/>
        <v>1131275565.4281664</v>
      </c>
      <c r="T82" s="3020">
        <f t="shared" si="41"/>
        <v>1153398430.4343636</v>
      </c>
      <c r="U82" s="3020">
        <f t="shared" si="41"/>
        <v>1175805462.8638129</v>
      </c>
      <c r="V82" s="3020">
        <f t="shared" si="41"/>
        <v>1198726889.3619885</v>
      </c>
      <c r="W82" s="3020">
        <f t="shared" si="41"/>
        <v>1222095107.6521933</v>
      </c>
      <c r="X82" s="3020">
        <f t="shared" si="41"/>
        <v>1245917088.0218265</v>
      </c>
      <c r="Y82" s="3020">
        <f t="shared" si="41"/>
        <v>1270199894.3756299</v>
      </c>
      <c r="Z82" s="3020">
        <f t="shared" si="41"/>
        <v>1295028859.277993</v>
      </c>
      <c r="AA82" s="3020">
        <f t="shared" si="41"/>
        <v>1320255522.7072339</v>
      </c>
      <c r="AB82" s="3020">
        <f t="shared" si="41"/>
        <v>1164488255.8834171</v>
      </c>
      <c r="AC82" s="3020">
        <f t="shared" si="41"/>
        <v>951919632.32601595</v>
      </c>
      <c r="AD82" s="3020">
        <f t="shared" si="41"/>
        <v>0</v>
      </c>
      <c r="AE82" s="3020">
        <f t="shared" si="41"/>
        <v>0</v>
      </c>
      <c r="AF82" s="3020">
        <f t="shared" si="41"/>
        <v>0</v>
      </c>
      <c r="AG82" s="3020">
        <f t="shared" si="41"/>
        <v>0</v>
      </c>
      <c r="AH82" s="3020">
        <f t="shared" si="41"/>
        <v>0</v>
      </c>
      <c r="AI82" s="3020">
        <f t="shared" si="41"/>
        <v>0</v>
      </c>
      <c r="AJ82" s="3020">
        <f t="shared" si="41"/>
        <v>0</v>
      </c>
      <c r="AK82" s="3020">
        <f t="shared" si="41"/>
        <v>0</v>
      </c>
      <c r="AL82" s="3020">
        <f t="shared" si="41"/>
        <v>0</v>
      </c>
      <c r="AM82" s="3016">
        <f t="shared" si="41"/>
        <v>0</v>
      </c>
    </row>
    <row r="83" spans="1:46" s="232" customFormat="1">
      <c r="C83" s="3047"/>
      <c r="D83" s="3331" t="s">
        <v>841</v>
      </c>
      <c r="E83" s="3331"/>
      <c r="F83" s="3331"/>
      <c r="G83" s="3331"/>
      <c r="H83" s="3045"/>
      <c r="L83" s="3015">
        <f>L34</f>
        <v>0</v>
      </c>
      <c r="M83" s="3020">
        <f t="shared" ref="M83:AM83" si="42">M34</f>
        <v>0</v>
      </c>
      <c r="N83" s="3020">
        <f t="shared" si="42"/>
        <v>0</v>
      </c>
      <c r="O83" s="3020">
        <f t="shared" si="42"/>
        <v>0</v>
      </c>
      <c r="P83" s="3020">
        <f t="shared" si="42"/>
        <v>0</v>
      </c>
      <c r="Q83" s="3020">
        <f t="shared" si="42"/>
        <v>0</v>
      </c>
      <c r="R83" s="3020">
        <f t="shared" si="42"/>
        <v>37960424.206450544</v>
      </c>
      <c r="S83" s="3020">
        <f t="shared" si="42"/>
        <v>168262308.49427521</v>
      </c>
      <c r="T83" s="3020">
        <f t="shared" si="42"/>
        <v>253882157.52567768</v>
      </c>
      <c r="U83" s="3020">
        <f t="shared" si="42"/>
        <v>349771228.66966784</v>
      </c>
      <c r="V83" s="3020">
        <f t="shared" si="42"/>
        <v>356588805.06641954</v>
      </c>
      <c r="W83" s="3020">
        <f t="shared" si="42"/>
        <v>363539266.45803589</v>
      </c>
      <c r="X83" s="3020">
        <f t="shared" si="42"/>
        <v>370625202.97638071</v>
      </c>
      <c r="Y83" s="3020">
        <f t="shared" si="42"/>
        <v>377849255.23895103</v>
      </c>
      <c r="Z83" s="3020">
        <f t="shared" si="42"/>
        <v>385214115.33291864</v>
      </c>
      <c r="AA83" s="3020">
        <f t="shared" si="42"/>
        <v>392722527.81835371</v>
      </c>
      <c r="AB83" s="3020">
        <f t="shared" si="42"/>
        <v>346394392.47569162</v>
      </c>
      <c r="AC83" s="3020">
        <f t="shared" si="42"/>
        <v>283170034.37044078</v>
      </c>
      <c r="AD83" s="3020">
        <f t="shared" si="42"/>
        <v>0</v>
      </c>
      <c r="AE83" s="3020">
        <f t="shared" si="42"/>
        <v>0</v>
      </c>
      <c r="AF83" s="3020">
        <f t="shared" si="42"/>
        <v>0</v>
      </c>
      <c r="AG83" s="3020">
        <f t="shared" si="42"/>
        <v>0</v>
      </c>
      <c r="AH83" s="3020">
        <f t="shared" si="42"/>
        <v>0</v>
      </c>
      <c r="AI83" s="3020">
        <f t="shared" si="42"/>
        <v>0</v>
      </c>
      <c r="AJ83" s="3020">
        <f t="shared" si="42"/>
        <v>0</v>
      </c>
      <c r="AK83" s="3020">
        <f t="shared" si="42"/>
        <v>0</v>
      </c>
      <c r="AL83" s="3020">
        <f t="shared" si="42"/>
        <v>0</v>
      </c>
      <c r="AM83" s="3016">
        <f t="shared" si="42"/>
        <v>0</v>
      </c>
    </row>
    <row r="84" spans="1:46" s="215" customFormat="1">
      <c r="C84" s="3042" t="s">
        <v>7851</v>
      </c>
      <c r="D84" s="3330"/>
      <c r="E84" s="3330"/>
      <c r="F84" s="3330"/>
      <c r="G84" s="3330"/>
      <c r="H84" s="3043"/>
      <c r="L84" s="3013">
        <f>SUM(L85:L86)</f>
        <v>16000000</v>
      </c>
      <c r="M84" s="3053">
        <f t="shared" ref="M84:AM84" si="43">SUM(M85:M86)</f>
        <v>16000000</v>
      </c>
      <c r="N84" s="3053">
        <f t="shared" si="43"/>
        <v>16000000</v>
      </c>
      <c r="O84" s="3053">
        <f t="shared" si="43"/>
        <v>233976439.9797172</v>
      </c>
      <c r="P84" s="3053">
        <f t="shared" si="43"/>
        <v>278800076.50323802</v>
      </c>
      <c r="Q84" s="3053">
        <f t="shared" si="43"/>
        <v>374948479.24631989</v>
      </c>
      <c r="R84" s="3053">
        <f t="shared" si="43"/>
        <v>471902173.43080521</v>
      </c>
      <c r="S84" s="3053">
        <f t="shared" si="43"/>
        <v>567101367.45197535</v>
      </c>
      <c r="T84" s="3053">
        <f t="shared" si="43"/>
        <v>606319480.02614117</v>
      </c>
      <c r="U84" s="3053">
        <f t="shared" si="43"/>
        <v>655703442.90429068</v>
      </c>
      <c r="V84" s="3053">
        <f t="shared" si="43"/>
        <v>463201635.89452964</v>
      </c>
      <c r="W84" s="3053">
        <f t="shared" si="43"/>
        <v>479271640.01073647</v>
      </c>
      <c r="X84" s="3053">
        <f t="shared" si="43"/>
        <v>489781792.98383534</v>
      </c>
      <c r="Y84" s="3053">
        <f t="shared" si="43"/>
        <v>500760804.20135766</v>
      </c>
      <c r="Z84" s="3053">
        <f t="shared" si="43"/>
        <v>511554837.27323437</v>
      </c>
      <c r="AA84" s="3053">
        <f t="shared" si="43"/>
        <v>523012541.77671057</v>
      </c>
      <c r="AB84" s="3053">
        <f t="shared" si="43"/>
        <v>468194327.15676165</v>
      </c>
      <c r="AC84" s="3053">
        <f t="shared" si="43"/>
        <v>393631863.42659783</v>
      </c>
      <c r="AD84" s="3053">
        <f t="shared" si="43"/>
        <v>0</v>
      </c>
      <c r="AE84" s="3053">
        <f t="shared" si="43"/>
        <v>0</v>
      </c>
      <c r="AF84" s="3053">
        <f t="shared" si="43"/>
        <v>0</v>
      </c>
      <c r="AG84" s="3053">
        <f t="shared" si="43"/>
        <v>0</v>
      </c>
      <c r="AH84" s="3053">
        <f t="shared" si="43"/>
        <v>0</v>
      </c>
      <c r="AI84" s="3053">
        <f t="shared" si="43"/>
        <v>0</v>
      </c>
      <c r="AJ84" s="3053">
        <f t="shared" si="43"/>
        <v>0</v>
      </c>
      <c r="AK84" s="3053">
        <f t="shared" si="43"/>
        <v>0</v>
      </c>
      <c r="AL84" s="3053">
        <f t="shared" si="43"/>
        <v>0</v>
      </c>
      <c r="AM84" s="3014">
        <f t="shared" si="43"/>
        <v>0</v>
      </c>
    </row>
    <row r="85" spans="1:46" s="232" customFormat="1">
      <c r="C85" s="3047"/>
      <c r="D85" s="3331" t="s">
        <v>7858</v>
      </c>
      <c r="E85" s="3331"/>
      <c r="F85" s="3331"/>
      <c r="G85" s="3331"/>
      <c r="H85" s="3045"/>
      <c r="L85" s="3015">
        <f>L88+L91</f>
        <v>16000000</v>
      </c>
      <c r="M85" s="3020">
        <f t="shared" ref="M85:AM85" si="44">M88+M91</f>
        <v>16000000</v>
      </c>
      <c r="N85" s="3020">
        <f t="shared" si="44"/>
        <v>16000000</v>
      </c>
      <c r="O85" s="3020">
        <f t="shared" si="44"/>
        <v>233976439.9797172</v>
      </c>
      <c r="P85" s="3020">
        <f t="shared" si="44"/>
        <v>278800076.50323802</v>
      </c>
      <c r="Q85" s="3020">
        <f t="shared" si="44"/>
        <v>374948479.24631989</v>
      </c>
      <c r="R85" s="3020">
        <f t="shared" si="44"/>
        <v>448084885.67399442</v>
      </c>
      <c r="S85" s="3020">
        <f t="shared" si="44"/>
        <v>493008728.36571598</v>
      </c>
      <c r="T85" s="3020">
        <f t="shared" si="44"/>
        <v>495957941.33896208</v>
      </c>
      <c r="U85" s="3020">
        <f t="shared" si="44"/>
        <v>503782264.86426812</v>
      </c>
      <c r="V85" s="3020">
        <f t="shared" si="44"/>
        <v>355603834.93643004</v>
      </c>
      <c r="W85" s="3020">
        <f t="shared" si="44"/>
        <v>368029923.86009091</v>
      </c>
      <c r="X85" s="3020">
        <f t="shared" si="44"/>
        <v>376017848.00057662</v>
      </c>
      <c r="Y85" s="3020">
        <f t="shared" si="44"/>
        <v>384522745.4331969</v>
      </c>
      <c r="Z85" s="3020">
        <f t="shared" si="44"/>
        <v>392663072.9291696</v>
      </c>
      <c r="AA85" s="3020">
        <f t="shared" si="44"/>
        <v>401498190.07528359</v>
      </c>
      <c r="AB85" s="3020">
        <f t="shared" si="44"/>
        <v>359471977.70966947</v>
      </c>
      <c r="AC85" s="3020">
        <f t="shared" si="44"/>
        <v>302124096.03672755</v>
      </c>
      <c r="AD85" s="3020">
        <f t="shared" si="44"/>
        <v>0</v>
      </c>
      <c r="AE85" s="3020">
        <f t="shared" si="44"/>
        <v>0</v>
      </c>
      <c r="AF85" s="3020">
        <f t="shared" si="44"/>
        <v>0</v>
      </c>
      <c r="AG85" s="3020">
        <f t="shared" si="44"/>
        <v>0</v>
      </c>
      <c r="AH85" s="3020">
        <f t="shared" si="44"/>
        <v>0</v>
      </c>
      <c r="AI85" s="3020">
        <f t="shared" si="44"/>
        <v>0</v>
      </c>
      <c r="AJ85" s="3020">
        <f t="shared" si="44"/>
        <v>0</v>
      </c>
      <c r="AK85" s="3020">
        <f t="shared" si="44"/>
        <v>0</v>
      </c>
      <c r="AL85" s="3020">
        <f t="shared" si="44"/>
        <v>0</v>
      </c>
      <c r="AM85" s="3016">
        <f t="shared" si="44"/>
        <v>0</v>
      </c>
    </row>
    <row r="86" spans="1:46" s="232" customFormat="1">
      <c r="C86" s="3047"/>
      <c r="D86" s="3331" t="s">
        <v>7859</v>
      </c>
      <c r="E86" s="3331"/>
      <c r="F86" s="3331"/>
      <c r="G86" s="3331"/>
      <c r="H86" s="3045"/>
      <c r="L86" s="3015">
        <f t="shared" ref="L86:AM86" si="45">L89+L92</f>
        <v>0</v>
      </c>
      <c r="M86" s="3020">
        <f t="shared" si="45"/>
        <v>0</v>
      </c>
      <c r="N86" s="3020">
        <f t="shared" si="45"/>
        <v>0</v>
      </c>
      <c r="O86" s="3020">
        <f t="shared" si="45"/>
        <v>0</v>
      </c>
      <c r="P86" s="3020">
        <f t="shared" si="45"/>
        <v>0</v>
      </c>
      <c r="Q86" s="3020">
        <f t="shared" si="45"/>
        <v>0</v>
      </c>
      <c r="R86" s="3020">
        <f t="shared" si="45"/>
        <v>23817287.756810792</v>
      </c>
      <c r="S86" s="3020">
        <f t="shared" si="45"/>
        <v>74092639.086259305</v>
      </c>
      <c r="T86" s="3020">
        <f t="shared" si="45"/>
        <v>110361538.68717904</v>
      </c>
      <c r="U86" s="3020">
        <f t="shared" si="45"/>
        <v>151921178.04002252</v>
      </c>
      <c r="V86" s="3020">
        <f t="shared" si="45"/>
        <v>107597800.95809959</v>
      </c>
      <c r="W86" s="3020">
        <f t="shared" si="45"/>
        <v>111241716.15064552</v>
      </c>
      <c r="X86" s="3020">
        <f t="shared" si="45"/>
        <v>113763944.98325869</v>
      </c>
      <c r="Y86" s="3020">
        <f t="shared" si="45"/>
        <v>116238058.76816075</v>
      </c>
      <c r="Z86" s="3020">
        <f t="shared" si="45"/>
        <v>118891764.34406479</v>
      </c>
      <c r="AA86" s="3020">
        <f t="shared" si="45"/>
        <v>121514351.70142697</v>
      </c>
      <c r="AB86" s="3020">
        <f t="shared" si="45"/>
        <v>108722349.44709215</v>
      </c>
      <c r="AC86" s="3020">
        <f t="shared" si="45"/>
        <v>91507767.389870256</v>
      </c>
      <c r="AD86" s="3020">
        <f t="shared" si="45"/>
        <v>0</v>
      </c>
      <c r="AE86" s="3020">
        <f t="shared" si="45"/>
        <v>0</v>
      </c>
      <c r="AF86" s="3020">
        <f t="shared" si="45"/>
        <v>0</v>
      </c>
      <c r="AG86" s="3020">
        <f t="shared" si="45"/>
        <v>0</v>
      </c>
      <c r="AH86" s="3020">
        <f t="shared" si="45"/>
        <v>0</v>
      </c>
      <c r="AI86" s="3020">
        <f t="shared" si="45"/>
        <v>0</v>
      </c>
      <c r="AJ86" s="3020">
        <f t="shared" si="45"/>
        <v>0</v>
      </c>
      <c r="AK86" s="3020">
        <f t="shared" si="45"/>
        <v>0</v>
      </c>
      <c r="AL86" s="3020">
        <f t="shared" si="45"/>
        <v>0</v>
      </c>
      <c r="AM86" s="3016">
        <f t="shared" si="45"/>
        <v>0</v>
      </c>
    </row>
    <row r="87" spans="1:46" s="1690" customFormat="1">
      <c r="A87" s="215" t="s">
        <v>6685</v>
      </c>
      <c r="B87" s="215"/>
      <c r="C87" s="3042" t="s">
        <v>7852</v>
      </c>
      <c r="D87" s="3330"/>
      <c r="E87" s="3331" t="s">
        <v>8229</v>
      </c>
      <c r="F87" s="3330"/>
      <c r="G87" s="3330"/>
      <c r="H87" s="3043"/>
      <c r="I87" s="215"/>
      <c r="J87" s="215"/>
      <c r="K87" s="215"/>
      <c r="L87" s="3013">
        <f>SUM(L88:L89)</f>
        <v>16000000</v>
      </c>
      <c r="M87" s="3053">
        <f t="shared" ref="M87:AM87" si="46">SUM(M88:M89)</f>
        <v>16000000</v>
      </c>
      <c r="N87" s="3053">
        <f t="shared" si="46"/>
        <v>16000000</v>
      </c>
      <c r="O87" s="3053">
        <f t="shared" si="46"/>
        <v>4000000</v>
      </c>
      <c r="P87" s="3053">
        <f t="shared" si="46"/>
        <v>0</v>
      </c>
      <c r="Q87" s="3053">
        <f t="shared" si="46"/>
        <v>0</v>
      </c>
      <c r="R87" s="3053">
        <f t="shared" si="46"/>
        <v>0</v>
      </c>
      <c r="S87" s="3053">
        <f t="shared" si="46"/>
        <v>0</v>
      </c>
      <c r="T87" s="3053">
        <f t="shared" si="46"/>
        <v>0</v>
      </c>
      <c r="U87" s="3053">
        <f t="shared" si="46"/>
        <v>0</v>
      </c>
      <c r="V87" s="3053">
        <f t="shared" si="46"/>
        <v>0</v>
      </c>
      <c r="W87" s="3053">
        <f t="shared" si="46"/>
        <v>0</v>
      </c>
      <c r="X87" s="3053">
        <f t="shared" si="46"/>
        <v>0</v>
      </c>
      <c r="Y87" s="3053">
        <f t="shared" si="46"/>
        <v>0</v>
      </c>
      <c r="Z87" s="3053">
        <f t="shared" si="46"/>
        <v>0</v>
      </c>
      <c r="AA87" s="3053">
        <f t="shared" si="46"/>
        <v>0</v>
      </c>
      <c r="AB87" s="3053">
        <f t="shared" si="46"/>
        <v>0</v>
      </c>
      <c r="AC87" s="3053">
        <f t="shared" si="46"/>
        <v>0</v>
      </c>
      <c r="AD87" s="3053">
        <f t="shared" si="46"/>
        <v>0</v>
      </c>
      <c r="AE87" s="3053">
        <f t="shared" si="46"/>
        <v>0</v>
      </c>
      <c r="AF87" s="3053">
        <f t="shared" si="46"/>
        <v>0</v>
      </c>
      <c r="AG87" s="3053">
        <f t="shared" si="46"/>
        <v>0</v>
      </c>
      <c r="AH87" s="3053">
        <f t="shared" si="46"/>
        <v>0</v>
      </c>
      <c r="AI87" s="3053">
        <f t="shared" si="46"/>
        <v>0</v>
      </c>
      <c r="AJ87" s="3053">
        <f t="shared" si="46"/>
        <v>0</v>
      </c>
      <c r="AK87" s="3053">
        <f t="shared" si="46"/>
        <v>0</v>
      </c>
      <c r="AL87" s="3053">
        <f t="shared" si="46"/>
        <v>0</v>
      </c>
      <c r="AM87" s="3014">
        <f t="shared" si="46"/>
        <v>0</v>
      </c>
    </row>
    <row r="88" spans="1:46" s="1535" customFormat="1">
      <c r="A88" s="232"/>
      <c r="B88" s="232"/>
      <c r="C88" s="3047"/>
      <c r="D88" s="3331" t="s">
        <v>840</v>
      </c>
      <c r="E88" s="3331"/>
      <c r="F88" s="3331"/>
      <c r="G88" s="3331"/>
      <c r="H88" s="3045"/>
      <c r="I88" s="232"/>
      <c r="J88" s="232"/>
      <c r="K88" s="232"/>
      <c r="L88" s="3015">
        <f>L17</f>
        <v>16000000</v>
      </c>
      <c r="M88" s="3020">
        <f t="shared" ref="M88:AM88" si="47">M17</f>
        <v>16000000</v>
      </c>
      <c r="N88" s="3020">
        <f t="shared" si="47"/>
        <v>16000000</v>
      </c>
      <c r="O88" s="3020">
        <f t="shared" si="47"/>
        <v>4000000</v>
      </c>
      <c r="P88" s="3020">
        <f t="shared" si="47"/>
        <v>0</v>
      </c>
      <c r="Q88" s="3020">
        <f t="shared" si="47"/>
        <v>0</v>
      </c>
      <c r="R88" s="3020">
        <f t="shared" si="47"/>
        <v>0</v>
      </c>
      <c r="S88" s="3020">
        <f t="shared" si="47"/>
        <v>0</v>
      </c>
      <c r="T88" s="3020">
        <f t="shared" si="47"/>
        <v>0</v>
      </c>
      <c r="U88" s="3020">
        <f t="shared" si="47"/>
        <v>0</v>
      </c>
      <c r="V88" s="3020">
        <f t="shared" si="47"/>
        <v>0</v>
      </c>
      <c r="W88" s="3020">
        <f t="shared" si="47"/>
        <v>0</v>
      </c>
      <c r="X88" s="3020">
        <f t="shared" si="47"/>
        <v>0</v>
      </c>
      <c r="Y88" s="3020">
        <f t="shared" si="47"/>
        <v>0</v>
      </c>
      <c r="Z88" s="3020">
        <f t="shared" si="47"/>
        <v>0</v>
      </c>
      <c r="AA88" s="3020">
        <f t="shared" si="47"/>
        <v>0</v>
      </c>
      <c r="AB88" s="3020">
        <f t="shared" si="47"/>
        <v>0</v>
      </c>
      <c r="AC88" s="3020">
        <f t="shared" si="47"/>
        <v>0</v>
      </c>
      <c r="AD88" s="3020">
        <f t="shared" si="47"/>
        <v>0</v>
      </c>
      <c r="AE88" s="3020">
        <f t="shared" si="47"/>
        <v>0</v>
      </c>
      <c r="AF88" s="3020">
        <f t="shared" si="47"/>
        <v>0</v>
      </c>
      <c r="AG88" s="3020">
        <f t="shared" si="47"/>
        <v>0</v>
      </c>
      <c r="AH88" s="3020">
        <f t="shared" si="47"/>
        <v>0</v>
      </c>
      <c r="AI88" s="3020">
        <f t="shared" si="47"/>
        <v>0</v>
      </c>
      <c r="AJ88" s="3020">
        <f t="shared" si="47"/>
        <v>0</v>
      </c>
      <c r="AK88" s="3020">
        <f t="shared" si="47"/>
        <v>0</v>
      </c>
      <c r="AL88" s="3020">
        <f t="shared" si="47"/>
        <v>0</v>
      </c>
      <c r="AM88" s="3016">
        <f t="shared" si="47"/>
        <v>0</v>
      </c>
    </row>
    <row r="89" spans="1:46" s="1535" customFormat="1">
      <c r="A89" s="232"/>
      <c r="B89" s="232"/>
      <c r="C89" s="3047"/>
      <c r="D89" s="3331" t="s">
        <v>841</v>
      </c>
      <c r="E89" s="3331"/>
      <c r="F89" s="3331"/>
      <c r="G89" s="3331"/>
      <c r="H89" s="3045"/>
      <c r="I89" s="232"/>
      <c r="J89" s="232"/>
      <c r="K89" s="232"/>
      <c r="L89" s="3358"/>
      <c r="M89" s="3359"/>
      <c r="N89" s="3359"/>
      <c r="O89" s="3359"/>
      <c r="P89" s="3359"/>
      <c r="Q89" s="3359"/>
      <c r="R89" s="3359"/>
      <c r="S89" s="3359"/>
      <c r="T89" s="3359"/>
      <c r="U89" s="3359"/>
      <c r="V89" s="3359"/>
      <c r="W89" s="3359"/>
      <c r="X89" s="3359"/>
      <c r="Y89" s="3359"/>
      <c r="Z89" s="3359"/>
      <c r="AA89" s="3359"/>
      <c r="AB89" s="3359"/>
      <c r="AC89" s="3359"/>
      <c r="AD89" s="3359"/>
      <c r="AE89" s="3359"/>
      <c r="AF89" s="3359"/>
      <c r="AG89" s="3359"/>
      <c r="AH89" s="3359"/>
      <c r="AI89" s="3359"/>
      <c r="AJ89" s="3359"/>
      <c r="AK89" s="3359"/>
      <c r="AL89" s="3359"/>
      <c r="AM89" s="3360"/>
    </row>
    <row r="90" spans="1:46" s="215" customFormat="1">
      <c r="C90" s="3042" t="s">
        <v>7853</v>
      </c>
      <c r="D90" s="3330"/>
      <c r="E90" s="3330"/>
      <c r="F90" s="3330"/>
      <c r="G90" s="3330"/>
      <c r="H90" s="3043"/>
      <c r="L90" s="3013">
        <f>SUM(L91:L92)</f>
        <v>0</v>
      </c>
      <c r="M90" s="3053">
        <f t="shared" ref="M90:AM90" si="48">SUM(M91:M92)</f>
        <v>0</v>
      </c>
      <c r="N90" s="3053">
        <f t="shared" si="48"/>
        <v>0</v>
      </c>
      <c r="O90" s="3053">
        <f t="shared" si="48"/>
        <v>229976439.9797172</v>
      </c>
      <c r="P90" s="3053">
        <f t="shared" si="48"/>
        <v>278800076.50323802</v>
      </c>
      <c r="Q90" s="3053">
        <f t="shared" si="48"/>
        <v>374948479.24631989</v>
      </c>
      <c r="R90" s="3053">
        <f t="shared" si="48"/>
        <v>471902173.43080521</v>
      </c>
      <c r="S90" s="3053">
        <f t="shared" si="48"/>
        <v>567101367.45197535</v>
      </c>
      <c r="T90" s="3053">
        <f t="shared" si="48"/>
        <v>606319480.02614117</v>
      </c>
      <c r="U90" s="3053">
        <f t="shared" si="48"/>
        <v>655703442.90429068</v>
      </c>
      <c r="V90" s="3053">
        <f t="shared" si="48"/>
        <v>463201635.89452964</v>
      </c>
      <c r="W90" s="3053">
        <f t="shared" si="48"/>
        <v>479271640.01073647</v>
      </c>
      <c r="X90" s="3053">
        <f t="shared" si="48"/>
        <v>489781792.98383534</v>
      </c>
      <c r="Y90" s="3053">
        <f t="shared" si="48"/>
        <v>500760804.20135766</v>
      </c>
      <c r="Z90" s="3053">
        <f t="shared" si="48"/>
        <v>511554837.27323437</v>
      </c>
      <c r="AA90" s="3053">
        <f t="shared" si="48"/>
        <v>523012541.77671057</v>
      </c>
      <c r="AB90" s="3053">
        <f t="shared" si="48"/>
        <v>468194327.15676165</v>
      </c>
      <c r="AC90" s="3053">
        <f t="shared" si="48"/>
        <v>393631863.42659783</v>
      </c>
      <c r="AD90" s="3053">
        <f t="shared" si="48"/>
        <v>0</v>
      </c>
      <c r="AE90" s="3053">
        <f t="shared" si="48"/>
        <v>0</v>
      </c>
      <c r="AF90" s="3053">
        <f t="shared" si="48"/>
        <v>0</v>
      </c>
      <c r="AG90" s="3053">
        <f t="shared" si="48"/>
        <v>0</v>
      </c>
      <c r="AH90" s="3053">
        <f t="shared" si="48"/>
        <v>0</v>
      </c>
      <c r="AI90" s="3053">
        <f t="shared" si="48"/>
        <v>0</v>
      </c>
      <c r="AJ90" s="3053">
        <f t="shared" si="48"/>
        <v>0</v>
      </c>
      <c r="AK90" s="3053">
        <f t="shared" si="48"/>
        <v>0</v>
      </c>
      <c r="AL90" s="3053">
        <f t="shared" si="48"/>
        <v>0</v>
      </c>
      <c r="AM90" s="3014">
        <f t="shared" si="48"/>
        <v>0</v>
      </c>
    </row>
    <row r="91" spans="1:46" s="232" customFormat="1">
      <c r="C91" s="3047"/>
      <c r="D91" s="3331" t="s">
        <v>840</v>
      </c>
      <c r="E91" s="3331"/>
      <c r="F91" s="3331"/>
      <c r="G91" s="3331"/>
      <c r="H91" s="3045"/>
      <c r="L91" s="3015">
        <f>SUMIFS(L$93:L$128,$D$93:$D$128,$D91)</f>
        <v>0</v>
      </c>
      <c r="M91" s="3020">
        <f>SUMIFS(M$93:M$128,$D$93:$D$128,$D91)</f>
        <v>0</v>
      </c>
      <c r="N91" s="3020">
        <f>SUMIFS(N$93:N$128,$D$93:$D$128,$D91)</f>
        <v>0</v>
      </c>
      <c r="O91" s="3020">
        <f>SUMIFS(O$93:O$128,$D$93:$D$128,$D91)</f>
        <v>229976439.9797172</v>
      </c>
      <c r="P91" s="3020">
        <f>SUMIFS(P$93:P$128,$D$93:$D$128,$D91)</f>
        <v>278800076.50323802</v>
      </c>
      <c r="Q91" s="3020">
        <f>SUMIFS(Q$93:Q$128,$D$93:$D$128,$D91)</f>
        <v>374948479.24631989</v>
      </c>
      <c r="R91" s="3020">
        <f>SUMIFS(R$93:R$128,$D$93:$D$128,$D91)</f>
        <v>448084885.67399442</v>
      </c>
      <c r="S91" s="3020">
        <f>SUMIFS(S$93:S$128,$D$93:$D$128,$D91)</f>
        <v>493008728.36571598</v>
      </c>
      <c r="T91" s="3020">
        <f>SUMIFS(T$93:T$128,$D$93:$D$128,$D91)</f>
        <v>495957941.33896208</v>
      </c>
      <c r="U91" s="3020">
        <f>SUMIFS(U$93:U$128,$D$93:$D$128,$D91)</f>
        <v>503782264.86426812</v>
      </c>
      <c r="V91" s="3020">
        <f>SUMIFS(V$93:V$128,$D$93:$D$128,$D91)</f>
        <v>355603834.93643004</v>
      </c>
      <c r="W91" s="3020">
        <f>SUMIFS(W$93:W$128,$D$93:$D$128,$D91)</f>
        <v>368029923.86009091</v>
      </c>
      <c r="X91" s="3020">
        <f>SUMIFS(X$93:X$128,$D$93:$D$128,$D91)</f>
        <v>376017848.00057662</v>
      </c>
      <c r="Y91" s="3020">
        <f>SUMIFS(Y$93:Y$128,$D$93:$D$128,$D91)</f>
        <v>384522745.4331969</v>
      </c>
      <c r="Z91" s="3020">
        <f>SUMIFS(Z$93:Z$128,$D$93:$D$128,$D91)</f>
        <v>392663072.9291696</v>
      </c>
      <c r="AA91" s="3020">
        <f>SUMIFS(AA$93:AA$128,$D$93:$D$128,$D91)</f>
        <v>401498190.07528359</v>
      </c>
      <c r="AB91" s="3020">
        <f>SUMIFS(AB$93:AB$128,$D$93:$D$128,$D91)</f>
        <v>359471977.70966947</v>
      </c>
      <c r="AC91" s="3020">
        <f>SUMIFS(AC$93:AC$128,$D$93:$D$128,$D91)</f>
        <v>302124096.03672755</v>
      </c>
      <c r="AD91" s="3020">
        <f>SUMIFS(AD$93:AD$128,$D$93:$D$128,$D91)</f>
        <v>0</v>
      </c>
      <c r="AE91" s="3020">
        <f>SUMIFS(AE$93:AE$128,$D$93:$D$128,$D91)</f>
        <v>0</v>
      </c>
      <c r="AF91" s="3020">
        <f>SUMIFS(AF$93:AF$128,$D$93:$D$128,$D91)</f>
        <v>0</v>
      </c>
      <c r="AG91" s="3020">
        <f>SUMIFS(AG$93:AG$128,$D$93:$D$128,$D91)</f>
        <v>0</v>
      </c>
      <c r="AH91" s="3020">
        <f>SUMIFS(AH$93:AH$128,$D$93:$D$128,$D91)</f>
        <v>0</v>
      </c>
      <c r="AI91" s="3020">
        <f>SUMIFS(AI$93:AI$128,$D$93:$D$128,$D91)</f>
        <v>0</v>
      </c>
      <c r="AJ91" s="3020">
        <f>SUMIFS(AJ$93:AJ$128,$D$93:$D$128,$D91)</f>
        <v>0</v>
      </c>
      <c r="AK91" s="3020">
        <f>SUMIFS(AK$93:AK$128,$D$93:$D$128,$D91)</f>
        <v>0</v>
      </c>
      <c r="AL91" s="3020">
        <f>SUMIFS(AL$93:AL$128,$D$93:$D$128,$D91)</f>
        <v>0</v>
      </c>
      <c r="AM91" s="3016">
        <f>SUMIFS(AM$93:AM$128,$D$93:$D$128,$D91)</f>
        <v>0</v>
      </c>
    </row>
    <row r="92" spans="1:46" s="232" customFormat="1">
      <c r="C92" s="3047"/>
      <c r="D92" s="3331" t="s">
        <v>841</v>
      </c>
      <c r="E92" s="3331"/>
      <c r="F92" s="3331"/>
      <c r="G92" s="3331"/>
      <c r="H92" s="3045"/>
      <c r="L92" s="3015">
        <f>SUMIFS(L$93:L$128,$D$93:$D$128,$D92)</f>
        <v>0</v>
      </c>
      <c r="M92" s="3020">
        <f>SUMIFS(M$93:M$128,$D$93:$D$128,$D92)</f>
        <v>0</v>
      </c>
      <c r="N92" s="3020">
        <f>SUMIFS(N$93:N$128,$D$93:$D$128,$D92)</f>
        <v>0</v>
      </c>
      <c r="O92" s="3020">
        <f>SUMIFS(O$93:O$128,$D$93:$D$128,$D92)</f>
        <v>0</v>
      </c>
      <c r="P92" s="3020">
        <f>SUMIFS(P$93:P$128,$D$93:$D$128,$D92)</f>
        <v>0</v>
      </c>
      <c r="Q92" s="3020">
        <f>SUMIFS(Q$93:Q$128,$D$93:$D$128,$D92)</f>
        <v>0</v>
      </c>
      <c r="R92" s="3020">
        <f>SUMIFS(R$93:R$128,$D$93:$D$128,$D92)</f>
        <v>23817287.756810792</v>
      </c>
      <c r="S92" s="3020">
        <f>SUMIFS(S$93:S$128,$D$93:$D$128,$D92)</f>
        <v>74092639.086259305</v>
      </c>
      <c r="T92" s="3020">
        <f>SUMIFS(T$93:T$128,$D$93:$D$128,$D92)</f>
        <v>110361538.68717904</v>
      </c>
      <c r="U92" s="3020">
        <f>SUMIFS(U$93:U$128,$D$93:$D$128,$D92)</f>
        <v>151921178.04002252</v>
      </c>
      <c r="V92" s="3020">
        <f>SUMIFS(V$93:V$128,$D$93:$D$128,$D92)</f>
        <v>107597800.95809959</v>
      </c>
      <c r="W92" s="3020">
        <f>SUMIFS(W$93:W$128,$D$93:$D$128,$D92)</f>
        <v>111241716.15064552</v>
      </c>
      <c r="X92" s="3020">
        <f>SUMIFS(X$93:X$128,$D$93:$D$128,$D92)</f>
        <v>113763944.98325869</v>
      </c>
      <c r="Y92" s="3020">
        <f>SUMIFS(Y$93:Y$128,$D$93:$D$128,$D92)</f>
        <v>116238058.76816075</v>
      </c>
      <c r="Z92" s="3020">
        <f>SUMIFS(Z$93:Z$128,$D$93:$D$128,$D92)</f>
        <v>118891764.34406479</v>
      </c>
      <c r="AA92" s="3020">
        <f>SUMIFS(AA$93:AA$128,$D$93:$D$128,$D92)</f>
        <v>121514351.70142697</v>
      </c>
      <c r="AB92" s="3020">
        <f>SUMIFS(AB$93:AB$128,$D$93:$D$128,$D92)</f>
        <v>108722349.44709215</v>
      </c>
      <c r="AC92" s="3020">
        <f>SUMIFS(AC$93:AC$128,$D$93:$D$128,$D92)</f>
        <v>91507767.389870256</v>
      </c>
      <c r="AD92" s="3020">
        <f>SUMIFS(AD$93:AD$128,$D$93:$D$128,$D92)</f>
        <v>0</v>
      </c>
      <c r="AE92" s="3020">
        <f>SUMIFS(AE$93:AE$128,$D$93:$D$128,$D92)</f>
        <v>0</v>
      </c>
      <c r="AF92" s="3020">
        <f>SUMIFS(AF$93:AF$128,$D$93:$D$128,$D92)</f>
        <v>0</v>
      </c>
      <c r="AG92" s="3020">
        <f>SUMIFS(AG$93:AG$128,$D$93:$D$128,$D92)</f>
        <v>0</v>
      </c>
      <c r="AH92" s="3020">
        <f>SUMIFS(AH$93:AH$128,$D$93:$D$128,$D92)</f>
        <v>0</v>
      </c>
      <c r="AI92" s="3020">
        <f>SUMIFS(AI$93:AI$128,$D$93:$D$128,$D92)</f>
        <v>0</v>
      </c>
      <c r="AJ92" s="3020">
        <f>SUMIFS(AJ$93:AJ$128,$D$93:$D$128,$D92)</f>
        <v>0</v>
      </c>
      <c r="AK92" s="3020">
        <f>SUMIFS(AK$93:AK$128,$D$93:$D$128,$D92)</f>
        <v>0</v>
      </c>
      <c r="AL92" s="3020">
        <f>SUMIFS(AL$93:AL$128,$D$93:$D$128,$D92)</f>
        <v>0</v>
      </c>
      <c r="AM92" s="3016">
        <f>SUMIFS(AM$93:AM$128,$D$93:$D$128,$D92)</f>
        <v>0</v>
      </c>
    </row>
    <row r="93" spans="1:46" s="215" customFormat="1">
      <c r="C93" s="3042" t="s">
        <v>7844</v>
      </c>
      <c r="D93" s="3330"/>
      <c r="E93" s="3331" t="s">
        <v>8230</v>
      </c>
      <c r="F93" s="3330"/>
      <c r="G93" s="3330"/>
      <c r="H93" s="3043"/>
      <c r="L93" s="3013">
        <f>SUM(L94:L95)</f>
        <v>0</v>
      </c>
      <c r="M93" s="3053">
        <f t="shared" ref="M93:AM93" si="49">SUM(M94:M95)</f>
        <v>0</v>
      </c>
      <c r="N93" s="3053">
        <f t="shared" si="49"/>
        <v>0</v>
      </c>
      <c r="O93" s="3053">
        <f t="shared" si="49"/>
        <v>33720000</v>
      </c>
      <c r="P93" s="3053">
        <f t="shared" si="49"/>
        <v>36092539.032810718</v>
      </c>
      <c r="Q93" s="3053">
        <f t="shared" si="49"/>
        <v>49653804.242864951</v>
      </c>
      <c r="R93" s="3053">
        <f t="shared" si="49"/>
        <v>66620052.454607047</v>
      </c>
      <c r="S93" s="3053">
        <f t="shared" si="49"/>
        <v>80913580.16641812</v>
      </c>
      <c r="T93" s="3053">
        <f t="shared" si="49"/>
        <v>88631350.130299762</v>
      </c>
      <c r="U93" s="3053">
        <f t="shared" si="49"/>
        <v>97169722.813559666</v>
      </c>
      <c r="V93" s="3053">
        <f t="shared" si="49"/>
        <v>99645658.189320311</v>
      </c>
      <c r="W93" s="3053">
        <f t="shared" si="49"/>
        <v>102334720.76556784</v>
      </c>
      <c r="X93" s="3053">
        <f t="shared" si="49"/>
        <v>105095422.90638261</v>
      </c>
      <c r="Y93" s="3053">
        <f t="shared" si="49"/>
        <v>107929642.1350641</v>
      </c>
      <c r="Z93" s="3053">
        <f t="shared" si="49"/>
        <v>110839304.12983416</v>
      </c>
      <c r="AA93" s="3053">
        <f t="shared" si="49"/>
        <v>113655216.42811345</v>
      </c>
      <c r="AB93" s="3053">
        <f t="shared" si="49"/>
        <v>101025091.67998004</v>
      </c>
      <c r="AC93" s="3053">
        <f t="shared" si="49"/>
        <v>83356727.07738696</v>
      </c>
      <c r="AD93" s="3053">
        <f t="shared" si="49"/>
        <v>0</v>
      </c>
      <c r="AE93" s="3053">
        <f t="shared" si="49"/>
        <v>0</v>
      </c>
      <c r="AF93" s="3053">
        <f t="shared" si="49"/>
        <v>0</v>
      </c>
      <c r="AG93" s="3053">
        <f t="shared" si="49"/>
        <v>0</v>
      </c>
      <c r="AH93" s="3053">
        <f t="shared" si="49"/>
        <v>0</v>
      </c>
      <c r="AI93" s="3053">
        <f t="shared" si="49"/>
        <v>0</v>
      </c>
      <c r="AJ93" s="3053">
        <f t="shared" si="49"/>
        <v>0</v>
      </c>
      <c r="AK93" s="3053">
        <f t="shared" si="49"/>
        <v>0</v>
      </c>
      <c r="AL93" s="3053">
        <f t="shared" si="49"/>
        <v>0</v>
      </c>
      <c r="AM93" s="3014">
        <f t="shared" si="49"/>
        <v>0</v>
      </c>
    </row>
    <row r="94" spans="1:46" s="232" customFormat="1">
      <c r="C94" s="3044"/>
      <c r="D94" s="3344" t="s">
        <v>7858</v>
      </c>
      <c r="E94" s="3345"/>
      <c r="F94" s="3345"/>
      <c r="G94" s="3344"/>
      <c r="H94" s="3045"/>
      <c r="I94" s="1534"/>
      <c r="L94" s="3015">
        <f>L20</f>
        <v>0</v>
      </c>
      <c r="M94" s="3020">
        <f t="shared" ref="M94:AM94" si="50">M20</f>
        <v>0</v>
      </c>
      <c r="N94" s="3020">
        <f t="shared" si="50"/>
        <v>0</v>
      </c>
      <c r="O94" s="3020">
        <f t="shared" si="50"/>
        <v>33720000</v>
      </c>
      <c r="P94" s="3020">
        <f t="shared" si="50"/>
        <v>36092539.032810718</v>
      </c>
      <c r="Q94" s="3020">
        <f t="shared" si="50"/>
        <v>49653804.242864951</v>
      </c>
      <c r="R94" s="3020">
        <f t="shared" si="50"/>
        <v>59144967.828794837</v>
      </c>
      <c r="S94" s="3020">
        <f t="shared" si="50"/>
        <v>69836929.793052033</v>
      </c>
      <c r="T94" s="3020">
        <f t="shared" si="50"/>
        <v>71795567.766459465</v>
      </c>
      <c r="U94" s="3020">
        <f t="shared" si="50"/>
        <v>73665542.073996559</v>
      </c>
      <c r="V94" s="3020">
        <f t="shared" si="50"/>
        <v>75583077.026565924</v>
      </c>
      <c r="W94" s="3020">
        <f t="shared" si="50"/>
        <v>77701400.165237993</v>
      </c>
      <c r="X94" s="3020">
        <f t="shared" si="50"/>
        <v>79722161.340311095</v>
      </c>
      <c r="Y94" s="3020">
        <f t="shared" si="50"/>
        <v>81955542.90674524</v>
      </c>
      <c r="Z94" s="3020">
        <f t="shared" si="50"/>
        <v>84084989.339874193</v>
      </c>
      <c r="AA94" s="3020">
        <f t="shared" si="50"/>
        <v>86268417.288809001</v>
      </c>
      <c r="AB94" s="3020">
        <f t="shared" si="50"/>
        <v>76694441.327733532</v>
      </c>
      <c r="AC94" s="3020">
        <f t="shared" si="50"/>
        <v>63198564.320110373</v>
      </c>
      <c r="AD94" s="3020">
        <f t="shared" si="50"/>
        <v>0</v>
      </c>
      <c r="AE94" s="3020">
        <f t="shared" si="50"/>
        <v>0</v>
      </c>
      <c r="AF94" s="3020">
        <f t="shared" si="50"/>
        <v>0</v>
      </c>
      <c r="AG94" s="3020">
        <f t="shared" si="50"/>
        <v>0</v>
      </c>
      <c r="AH94" s="3020">
        <f t="shared" si="50"/>
        <v>0</v>
      </c>
      <c r="AI94" s="3020">
        <f t="shared" si="50"/>
        <v>0</v>
      </c>
      <c r="AJ94" s="3020">
        <f t="shared" si="50"/>
        <v>0</v>
      </c>
      <c r="AK94" s="3020">
        <f t="shared" si="50"/>
        <v>0</v>
      </c>
      <c r="AL94" s="3020">
        <f t="shared" si="50"/>
        <v>0</v>
      </c>
      <c r="AM94" s="3016">
        <f t="shared" si="50"/>
        <v>0</v>
      </c>
      <c r="AT94" s="1535"/>
    </row>
    <row r="95" spans="1:46" s="232" customFormat="1">
      <c r="C95" s="3044"/>
      <c r="D95" s="3331" t="s">
        <v>7859</v>
      </c>
      <c r="E95" s="3331"/>
      <c r="F95" s="3331"/>
      <c r="G95" s="3331"/>
      <c r="H95" s="3045"/>
      <c r="I95" s="1534"/>
      <c r="J95" s="1534"/>
      <c r="L95" s="3015">
        <f>L31</f>
        <v>0</v>
      </c>
      <c r="M95" s="3020">
        <f t="shared" ref="M95:AM95" si="51">M31</f>
        <v>0</v>
      </c>
      <c r="N95" s="3020">
        <f t="shared" si="51"/>
        <v>0</v>
      </c>
      <c r="O95" s="3020">
        <f t="shared" si="51"/>
        <v>0</v>
      </c>
      <c r="P95" s="3020">
        <f t="shared" si="51"/>
        <v>0</v>
      </c>
      <c r="Q95" s="3020">
        <f t="shared" si="51"/>
        <v>0</v>
      </c>
      <c r="R95" s="3020">
        <f t="shared" si="51"/>
        <v>7475084.6258122083</v>
      </c>
      <c r="S95" s="3020">
        <f t="shared" si="51"/>
        <v>11076650.373366086</v>
      </c>
      <c r="T95" s="3020">
        <f t="shared" si="51"/>
        <v>16835782.363840301</v>
      </c>
      <c r="U95" s="3020">
        <f t="shared" si="51"/>
        <v>23504180.739563104</v>
      </c>
      <c r="V95" s="3020">
        <f t="shared" si="51"/>
        <v>24062581.162754387</v>
      </c>
      <c r="W95" s="3020">
        <f t="shared" si="51"/>
        <v>24633320.600329854</v>
      </c>
      <c r="X95" s="3020">
        <f t="shared" si="51"/>
        <v>25373261.566071507</v>
      </c>
      <c r="Y95" s="3020">
        <f t="shared" si="51"/>
        <v>25974099.228318863</v>
      </c>
      <c r="Z95" s="3020">
        <f t="shared" si="51"/>
        <v>26754314.789959971</v>
      </c>
      <c r="AA95" s="3020">
        <f t="shared" si="51"/>
        <v>27386799.139304444</v>
      </c>
      <c r="AB95" s="3020">
        <f t="shared" si="51"/>
        <v>24330650.352246501</v>
      </c>
      <c r="AC95" s="3020">
        <f t="shared" si="51"/>
        <v>20158162.757276583</v>
      </c>
      <c r="AD95" s="3020">
        <f t="shared" si="51"/>
        <v>0</v>
      </c>
      <c r="AE95" s="3020">
        <f t="shared" si="51"/>
        <v>0</v>
      </c>
      <c r="AF95" s="3020">
        <f t="shared" si="51"/>
        <v>0</v>
      </c>
      <c r="AG95" s="3020">
        <f t="shared" si="51"/>
        <v>0</v>
      </c>
      <c r="AH95" s="3020">
        <f t="shared" si="51"/>
        <v>0</v>
      </c>
      <c r="AI95" s="3020">
        <f t="shared" si="51"/>
        <v>0</v>
      </c>
      <c r="AJ95" s="3020">
        <f t="shared" si="51"/>
        <v>0</v>
      </c>
      <c r="AK95" s="3020">
        <f t="shared" si="51"/>
        <v>0</v>
      </c>
      <c r="AL95" s="3020">
        <f t="shared" si="51"/>
        <v>0</v>
      </c>
      <c r="AM95" s="3016">
        <f t="shared" si="51"/>
        <v>0</v>
      </c>
    </row>
    <row r="96" spans="1:46" s="215" customFormat="1">
      <c r="C96" s="3042" t="s">
        <v>7845</v>
      </c>
      <c r="D96" s="3330"/>
      <c r="E96" s="3331" t="s">
        <v>8230</v>
      </c>
      <c r="F96" s="3330"/>
      <c r="G96" s="3330"/>
      <c r="H96" s="3043"/>
      <c r="L96" s="3013">
        <f>SUM(L97:L98)</f>
        <v>0</v>
      </c>
      <c r="M96" s="3053">
        <f t="shared" ref="M96:AM96" si="52">SUM(M97:M98)</f>
        <v>0</v>
      </c>
      <c r="N96" s="3053">
        <f t="shared" si="52"/>
        <v>0</v>
      </c>
      <c r="O96" s="3053">
        <f t="shared" si="52"/>
        <v>7000000</v>
      </c>
      <c r="P96" s="3053">
        <f t="shared" si="52"/>
        <v>7622282.7866095705</v>
      </c>
      <c r="Q96" s="3053">
        <f t="shared" si="52"/>
        <v>10397591.486753773</v>
      </c>
      <c r="R96" s="3053">
        <f t="shared" si="52"/>
        <v>13769892.73175933</v>
      </c>
      <c r="S96" s="3053">
        <f t="shared" si="52"/>
        <v>16885137.76427757</v>
      </c>
      <c r="T96" s="3053">
        <f t="shared" si="52"/>
        <v>18551826.296242755</v>
      </c>
      <c r="U96" s="3053">
        <f t="shared" si="52"/>
        <v>20303408.159175444</v>
      </c>
      <c r="V96" s="3053">
        <f t="shared" si="52"/>
        <v>20667247.624451619</v>
      </c>
      <c r="W96" s="3053">
        <f t="shared" si="52"/>
        <v>21288054.839791231</v>
      </c>
      <c r="X96" s="3053">
        <f t="shared" si="52"/>
        <v>21927509.995370436</v>
      </c>
      <c r="Y96" s="3053">
        <f t="shared" si="52"/>
        <v>22586173.242016405</v>
      </c>
      <c r="Z96" s="3053">
        <f t="shared" si="52"/>
        <v>22987661.776052561</v>
      </c>
      <c r="AA96" s="3053">
        <f t="shared" si="52"/>
        <v>23678170.089190301</v>
      </c>
      <c r="AB96" s="3053">
        <f t="shared" si="52"/>
        <v>20863238.82861717</v>
      </c>
      <c r="AC96" s="3053">
        <f t="shared" si="52"/>
        <v>17555156.755586214</v>
      </c>
      <c r="AD96" s="3053">
        <f t="shared" si="52"/>
        <v>0</v>
      </c>
      <c r="AE96" s="3053">
        <f t="shared" si="52"/>
        <v>0</v>
      </c>
      <c r="AF96" s="3053">
        <f t="shared" si="52"/>
        <v>0</v>
      </c>
      <c r="AG96" s="3053">
        <f t="shared" si="52"/>
        <v>0</v>
      </c>
      <c r="AH96" s="3053">
        <f t="shared" si="52"/>
        <v>0</v>
      </c>
      <c r="AI96" s="3053">
        <f t="shared" si="52"/>
        <v>0</v>
      </c>
      <c r="AJ96" s="3053">
        <f t="shared" si="52"/>
        <v>0</v>
      </c>
      <c r="AK96" s="3053">
        <f t="shared" si="52"/>
        <v>0</v>
      </c>
      <c r="AL96" s="3053">
        <f t="shared" si="52"/>
        <v>0</v>
      </c>
      <c r="AM96" s="3014">
        <f t="shared" si="52"/>
        <v>0</v>
      </c>
    </row>
    <row r="97" spans="3:39" s="232" customFormat="1">
      <c r="C97" s="3044"/>
      <c r="D97" s="3344" t="s">
        <v>7858</v>
      </c>
      <c r="E97" s="3345"/>
      <c r="F97" s="3345"/>
      <c r="G97" s="3344"/>
      <c r="H97" s="3045"/>
      <c r="I97" s="1534"/>
      <c r="L97" s="3015">
        <f>L26</f>
        <v>0</v>
      </c>
      <c r="M97" s="3020">
        <f t="shared" ref="M97:AM97" si="53">M26</f>
        <v>0</v>
      </c>
      <c r="N97" s="3020">
        <f t="shared" si="53"/>
        <v>0</v>
      </c>
      <c r="O97" s="3020">
        <f t="shared" si="53"/>
        <v>7000000</v>
      </c>
      <c r="P97" s="3020">
        <f t="shared" si="53"/>
        <v>7622282.7866095705</v>
      </c>
      <c r="Q97" s="3020">
        <f t="shared" si="53"/>
        <v>10397591.486753773</v>
      </c>
      <c r="R97" s="3020">
        <f t="shared" si="53"/>
        <v>12239904.650452739</v>
      </c>
      <c r="S97" s="3020">
        <f t="shared" si="53"/>
        <v>14633786.062373893</v>
      </c>
      <c r="T97" s="3020">
        <f t="shared" si="53"/>
        <v>15073358.865697239</v>
      </c>
      <c r="U97" s="3020">
        <f t="shared" si="53"/>
        <v>15287272.0257321</v>
      </c>
      <c r="V97" s="3020">
        <f t="shared" si="53"/>
        <v>15746474.380534567</v>
      </c>
      <c r="W97" s="3020">
        <f t="shared" si="53"/>
        <v>16219470.354126651</v>
      </c>
      <c r="X97" s="3020">
        <f t="shared" si="53"/>
        <v>16706674.282187</v>
      </c>
      <c r="Y97" s="3020">
        <f t="shared" si="53"/>
        <v>17208512.946298212</v>
      </c>
      <c r="Z97" s="3020">
        <f t="shared" si="53"/>
        <v>17448466.167365197</v>
      </c>
      <c r="AA97" s="3020">
        <f t="shared" si="53"/>
        <v>17972586.935168542</v>
      </c>
      <c r="AB97" s="3020">
        <f t="shared" si="53"/>
        <v>15867815.447117284</v>
      </c>
      <c r="AC97" s="3020">
        <f t="shared" si="53"/>
        <v>13317705.124927472</v>
      </c>
      <c r="AD97" s="3020">
        <f t="shared" si="53"/>
        <v>0</v>
      </c>
      <c r="AE97" s="3020">
        <f t="shared" si="53"/>
        <v>0</v>
      </c>
      <c r="AF97" s="3020">
        <f t="shared" si="53"/>
        <v>0</v>
      </c>
      <c r="AG97" s="3020">
        <f t="shared" si="53"/>
        <v>0</v>
      </c>
      <c r="AH97" s="3020">
        <f t="shared" si="53"/>
        <v>0</v>
      </c>
      <c r="AI97" s="3020">
        <f t="shared" si="53"/>
        <v>0</v>
      </c>
      <c r="AJ97" s="3020">
        <f t="shared" si="53"/>
        <v>0</v>
      </c>
      <c r="AK97" s="3020">
        <f t="shared" si="53"/>
        <v>0</v>
      </c>
      <c r="AL97" s="3020">
        <f t="shared" si="53"/>
        <v>0</v>
      </c>
      <c r="AM97" s="3016">
        <f t="shared" si="53"/>
        <v>0</v>
      </c>
    </row>
    <row r="98" spans="3:39" s="232" customFormat="1">
      <c r="C98" s="3044"/>
      <c r="D98" s="3331" t="s">
        <v>7859</v>
      </c>
      <c r="E98" s="3331"/>
      <c r="F98" s="3331"/>
      <c r="G98" s="3331"/>
      <c r="H98" s="3045"/>
      <c r="I98" s="1534"/>
      <c r="L98" s="3015">
        <f>L37</f>
        <v>0</v>
      </c>
      <c r="M98" s="3020">
        <f t="shared" ref="M98:AM98" si="54">M37</f>
        <v>0</v>
      </c>
      <c r="N98" s="3020">
        <f t="shared" si="54"/>
        <v>0</v>
      </c>
      <c r="O98" s="3020">
        <f t="shared" si="54"/>
        <v>0</v>
      </c>
      <c r="P98" s="3020">
        <f t="shared" si="54"/>
        <v>0</v>
      </c>
      <c r="Q98" s="3020">
        <f t="shared" si="54"/>
        <v>0</v>
      </c>
      <c r="R98" s="3020">
        <f t="shared" si="54"/>
        <v>1529988.0813065923</v>
      </c>
      <c r="S98" s="3020">
        <f t="shared" si="54"/>
        <v>2251351.7019036757</v>
      </c>
      <c r="T98" s="3020">
        <f t="shared" si="54"/>
        <v>3478467.4305455163</v>
      </c>
      <c r="U98" s="3020">
        <f t="shared" si="54"/>
        <v>5016136.1334433453</v>
      </c>
      <c r="V98" s="3020">
        <f t="shared" si="54"/>
        <v>4920773.2439170517</v>
      </c>
      <c r="W98" s="3020">
        <f t="shared" si="54"/>
        <v>5068584.4856645782</v>
      </c>
      <c r="X98" s="3020">
        <f t="shared" si="54"/>
        <v>5220835.7131834375</v>
      </c>
      <c r="Y98" s="3020">
        <f t="shared" si="54"/>
        <v>5377660.2957181912</v>
      </c>
      <c r="Z98" s="3020">
        <f t="shared" si="54"/>
        <v>5539195.6086873645</v>
      </c>
      <c r="AA98" s="3020">
        <f t="shared" si="54"/>
        <v>5705583.1540217586</v>
      </c>
      <c r="AB98" s="3020">
        <f t="shared" si="54"/>
        <v>4995423.3814998856</v>
      </c>
      <c r="AC98" s="3020">
        <f t="shared" si="54"/>
        <v>4237451.6306587411</v>
      </c>
      <c r="AD98" s="3020">
        <f t="shared" si="54"/>
        <v>0</v>
      </c>
      <c r="AE98" s="3020">
        <f t="shared" si="54"/>
        <v>0</v>
      </c>
      <c r="AF98" s="3020">
        <f t="shared" si="54"/>
        <v>0</v>
      </c>
      <c r="AG98" s="3020">
        <f t="shared" si="54"/>
        <v>0</v>
      </c>
      <c r="AH98" s="3020">
        <f t="shared" si="54"/>
        <v>0</v>
      </c>
      <c r="AI98" s="3020">
        <f t="shared" si="54"/>
        <v>0</v>
      </c>
      <c r="AJ98" s="3020">
        <f t="shared" si="54"/>
        <v>0</v>
      </c>
      <c r="AK98" s="3020">
        <f t="shared" si="54"/>
        <v>0</v>
      </c>
      <c r="AL98" s="3020">
        <f t="shared" si="54"/>
        <v>0</v>
      </c>
      <c r="AM98" s="3016">
        <f t="shared" si="54"/>
        <v>0</v>
      </c>
    </row>
    <row r="99" spans="3:39" s="215" customFormat="1">
      <c r="C99" s="3042" t="s">
        <v>7854</v>
      </c>
      <c r="D99" s="3330"/>
      <c r="E99" s="3331" t="s">
        <v>8231</v>
      </c>
      <c r="F99" s="3330"/>
      <c r="G99" s="3330"/>
      <c r="H99" s="3043"/>
      <c r="L99" s="3013">
        <f>SUM(L100:L101)</f>
        <v>0</v>
      </c>
      <c r="M99" s="3053">
        <f t="shared" ref="M99:AM99" si="55">SUM(M100:M101)</f>
        <v>0</v>
      </c>
      <c r="N99" s="3053">
        <f t="shared" si="55"/>
        <v>0</v>
      </c>
      <c r="O99" s="3053">
        <f t="shared" si="55"/>
        <v>3300000</v>
      </c>
      <c r="P99" s="3053">
        <f t="shared" si="55"/>
        <v>3399126.1075421055</v>
      </c>
      <c r="Q99" s="3053">
        <f t="shared" si="55"/>
        <v>3851352.7649914483</v>
      </c>
      <c r="R99" s="3053">
        <f t="shared" si="55"/>
        <v>4808533.9698207183</v>
      </c>
      <c r="S99" s="3053">
        <f t="shared" si="55"/>
        <v>4952973.744188088</v>
      </c>
      <c r="T99" s="3053">
        <f t="shared" si="55"/>
        <v>5101752.2314667581</v>
      </c>
      <c r="U99" s="3053">
        <f t="shared" si="55"/>
        <v>5254999.7588454103</v>
      </c>
      <c r="V99" s="3053">
        <f t="shared" si="55"/>
        <v>5412850.5683087567</v>
      </c>
      <c r="W99" s="3053">
        <f t="shared" si="55"/>
        <v>6969303.6677887943</v>
      </c>
      <c r="X99" s="3053">
        <f t="shared" si="55"/>
        <v>7178649.1056272266</v>
      </c>
      <c r="Y99" s="3053">
        <f t="shared" si="55"/>
        <v>7394282.9066125136</v>
      </c>
      <c r="Z99" s="3053">
        <f t="shared" si="55"/>
        <v>7616393.961945124</v>
      </c>
      <c r="AA99" s="3053">
        <f t="shared" si="55"/>
        <v>7845176.8367799185</v>
      </c>
      <c r="AB99" s="3053">
        <f t="shared" si="55"/>
        <v>8080831.9406615784</v>
      </c>
      <c r="AC99" s="3053">
        <f t="shared" si="55"/>
        <v>8323565.7030796716</v>
      </c>
      <c r="AD99" s="3053">
        <f t="shared" si="55"/>
        <v>0</v>
      </c>
      <c r="AE99" s="3053">
        <f t="shared" si="55"/>
        <v>0</v>
      </c>
      <c r="AF99" s="3053">
        <f t="shared" si="55"/>
        <v>0</v>
      </c>
      <c r="AG99" s="3053">
        <f t="shared" si="55"/>
        <v>0</v>
      </c>
      <c r="AH99" s="3053">
        <f t="shared" si="55"/>
        <v>0</v>
      </c>
      <c r="AI99" s="3053">
        <f t="shared" si="55"/>
        <v>0</v>
      </c>
      <c r="AJ99" s="3053">
        <f t="shared" si="55"/>
        <v>0</v>
      </c>
      <c r="AK99" s="3053">
        <f t="shared" si="55"/>
        <v>0</v>
      </c>
      <c r="AL99" s="3053">
        <f t="shared" si="55"/>
        <v>0</v>
      </c>
      <c r="AM99" s="3014">
        <f t="shared" si="55"/>
        <v>0</v>
      </c>
    </row>
    <row r="100" spans="3:39" s="232" customFormat="1">
      <c r="C100" s="3044"/>
      <c r="D100" s="3344" t="s">
        <v>7858</v>
      </c>
      <c r="E100" s="3345"/>
      <c r="F100" s="3345"/>
      <c r="G100" s="3344"/>
      <c r="H100" s="3045"/>
      <c r="I100" s="1534"/>
      <c r="L100" s="3015">
        <f>IFERROR(L41*L82/L81,0)</f>
        <v>0</v>
      </c>
      <c r="M100" s="3020">
        <f t="shared" ref="M100:AM100" si="56">IFERROR(M41*M82/M81,0)</f>
        <v>0</v>
      </c>
      <c r="N100" s="3020">
        <f t="shared" si="56"/>
        <v>0</v>
      </c>
      <c r="O100" s="3020">
        <f t="shared" si="56"/>
        <v>3300000</v>
      </c>
      <c r="P100" s="3020">
        <f t="shared" si="56"/>
        <v>3399126.1075421055</v>
      </c>
      <c r="Q100" s="3020">
        <f t="shared" si="56"/>
        <v>3851352.7649914483</v>
      </c>
      <c r="R100" s="3020">
        <f t="shared" si="56"/>
        <v>4626611.0716417506</v>
      </c>
      <c r="S100" s="3020">
        <f t="shared" si="56"/>
        <v>4311669.7754217573</v>
      </c>
      <c r="T100" s="3020">
        <f t="shared" si="56"/>
        <v>4181364.446139758</v>
      </c>
      <c r="U100" s="3020">
        <f t="shared" si="56"/>
        <v>4050178.1772685465</v>
      </c>
      <c r="V100" s="3020">
        <f t="shared" si="56"/>
        <v>4171840.8343552519</v>
      </c>
      <c r="W100" s="3020">
        <f t="shared" si="56"/>
        <v>5371447.5765742213</v>
      </c>
      <c r="X100" s="3020">
        <f t="shared" si="56"/>
        <v>5532797.7742485693</v>
      </c>
      <c r="Y100" s="3020">
        <f t="shared" si="56"/>
        <v>5698991.05809996</v>
      </c>
      <c r="Z100" s="3020">
        <f t="shared" si="56"/>
        <v>5870252.1798275243</v>
      </c>
      <c r="AA100" s="3020">
        <f t="shared" si="56"/>
        <v>6046567.8717807001</v>
      </c>
      <c r="AB100" s="3020">
        <f t="shared" si="56"/>
        <v>6228169.9395302208</v>
      </c>
      <c r="AC100" s="3020">
        <f t="shared" si="56"/>
        <v>6415214.8765927069</v>
      </c>
      <c r="AD100" s="3020">
        <f t="shared" si="56"/>
        <v>0</v>
      </c>
      <c r="AE100" s="3020">
        <f t="shared" si="56"/>
        <v>0</v>
      </c>
      <c r="AF100" s="3020">
        <f t="shared" si="56"/>
        <v>0</v>
      </c>
      <c r="AG100" s="3020">
        <f t="shared" si="56"/>
        <v>0</v>
      </c>
      <c r="AH100" s="3020">
        <f t="shared" si="56"/>
        <v>0</v>
      </c>
      <c r="AI100" s="3020">
        <f t="shared" si="56"/>
        <v>0</v>
      </c>
      <c r="AJ100" s="3020">
        <f t="shared" si="56"/>
        <v>0</v>
      </c>
      <c r="AK100" s="3020">
        <f t="shared" si="56"/>
        <v>0</v>
      </c>
      <c r="AL100" s="3020">
        <f t="shared" si="56"/>
        <v>0</v>
      </c>
      <c r="AM100" s="3016">
        <f t="shared" si="56"/>
        <v>0</v>
      </c>
    </row>
    <row r="101" spans="3:39" s="232" customFormat="1">
      <c r="C101" s="3044"/>
      <c r="D101" s="3331" t="s">
        <v>7859</v>
      </c>
      <c r="E101" s="3331"/>
      <c r="F101" s="3331"/>
      <c r="G101" s="3331"/>
      <c r="H101" s="3045"/>
      <c r="I101" s="1534"/>
      <c r="L101" s="3015">
        <f>IFERROR(L41*L83/L81,0)</f>
        <v>0</v>
      </c>
      <c r="M101" s="3020">
        <f t="shared" ref="M101:AM101" si="57">IFERROR(M41*M83/M81,0)</f>
        <v>0</v>
      </c>
      <c r="N101" s="3020">
        <f t="shared" si="57"/>
        <v>0</v>
      </c>
      <c r="O101" s="3020">
        <f t="shared" si="57"/>
        <v>0</v>
      </c>
      <c r="P101" s="3020">
        <f t="shared" si="57"/>
        <v>0</v>
      </c>
      <c r="Q101" s="3020">
        <f t="shared" si="57"/>
        <v>0</v>
      </c>
      <c r="R101" s="3020">
        <f t="shared" si="57"/>
        <v>181922.89817896727</v>
      </c>
      <c r="S101" s="3020">
        <f t="shared" si="57"/>
        <v>641303.96876633074</v>
      </c>
      <c r="T101" s="3020">
        <f t="shared" si="57"/>
        <v>920387.78532700008</v>
      </c>
      <c r="U101" s="3020">
        <f t="shared" si="57"/>
        <v>1204821.5815768635</v>
      </c>
      <c r="V101" s="3020">
        <f t="shared" si="57"/>
        <v>1241009.7339535048</v>
      </c>
      <c r="W101" s="3020">
        <f t="shared" si="57"/>
        <v>1597856.0912145735</v>
      </c>
      <c r="X101" s="3020">
        <f t="shared" si="57"/>
        <v>1645851.3313786576</v>
      </c>
      <c r="Y101" s="3020">
        <f t="shared" si="57"/>
        <v>1695291.8485125531</v>
      </c>
      <c r="Z101" s="3020">
        <f t="shared" si="57"/>
        <v>1746141.7821176001</v>
      </c>
      <c r="AA101" s="3020">
        <f t="shared" si="57"/>
        <v>1798608.9649992182</v>
      </c>
      <c r="AB101" s="3020">
        <f t="shared" si="57"/>
        <v>1852662.0011313576</v>
      </c>
      <c r="AC101" s="3020">
        <f t="shared" si="57"/>
        <v>1908350.8264869645</v>
      </c>
      <c r="AD101" s="3020">
        <f t="shared" si="57"/>
        <v>0</v>
      </c>
      <c r="AE101" s="3020">
        <f t="shared" si="57"/>
        <v>0</v>
      </c>
      <c r="AF101" s="3020">
        <f t="shared" si="57"/>
        <v>0</v>
      </c>
      <c r="AG101" s="3020">
        <f t="shared" si="57"/>
        <v>0</v>
      </c>
      <c r="AH101" s="3020">
        <f t="shared" si="57"/>
        <v>0</v>
      </c>
      <c r="AI101" s="3020">
        <f t="shared" si="57"/>
        <v>0</v>
      </c>
      <c r="AJ101" s="3020">
        <f t="shared" si="57"/>
        <v>0</v>
      </c>
      <c r="AK101" s="3020">
        <f t="shared" si="57"/>
        <v>0</v>
      </c>
      <c r="AL101" s="3020">
        <f t="shared" si="57"/>
        <v>0</v>
      </c>
      <c r="AM101" s="3016">
        <f t="shared" si="57"/>
        <v>0</v>
      </c>
    </row>
    <row r="102" spans="3:39" s="215" customFormat="1">
      <c r="C102" s="3042" t="s">
        <v>3578</v>
      </c>
      <c r="D102" s="3330"/>
      <c r="E102" s="3331" t="s">
        <v>8231</v>
      </c>
      <c r="F102" s="3330"/>
      <c r="G102" s="3330"/>
      <c r="H102" s="3043"/>
      <c r="L102" s="3013">
        <f>SUM(L103:L104)</f>
        <v>0</v>
      </c>
      <c r="M102" s="3053">
        <f t="shared" ref="M102:AM102" si="58">SUM(M103:M104)</f>
        <v>0</v>
      </c>
      <c r="N102" s="3053">
        <f t="shared" si="58"/>
        <v>0</v>
      </c>
      <c r="O102" s="3053">
        <f t="shared" si="58"/>
        <v>1512862.9639087433</v>
      </c>
      <c r="P102" s="3053">
        <f t="shared" si="58"/>
        <v>1558306.6659865878</v>
      </c>
      <c r="Q102" s="3053">
        <f t="shared" si="58"/>
        <v>1783461.5730343116</v>
      </c>
      <c r="R102" s="3053">
        <f t="shared" si="58"/>
        <v>2204440.2889814689</v>
      </c>
      <c r="S102" s="3053">
        <f t="shared" si="58"/>
        <v>2270657.7390286592</v>
      </c>
      <c r="T102" s="3053">
        <f t="shared" si="58"/>
        <v>2338864.2430378315</v>
      </c>
      <c r="U102" s="3053">
        <f t="shared" si="58"/>
        <v>2409119.5486383629</v>
      </c>
      <c r="V102" s="3053">
        <f t="shared" si="58"/>
        <v>2481485.1981717311</v>
      </c>
      <c r="W102" s="3053">
        <f t="shared" si="58"/>
        <v>3195030.7282518279</v>
      </c>
      <c r="X102" s="3053">
        <f t="shared" si="58"/>
        <v>3291003.7463030475</v>
      </c>
      <c r="Y102" s="3053">
        <f t="shared" si="58"/>
        <v>3389859.6224477468</v>
      </c>
      <c r="Z102" s="3053">
        <f t="shared" si="58"/>
        <v>3491684.9525954425</v>
      </c>
      <c r="AA102" s="3053">
        <f t="shared" si="58"/>
        <v>3596568.9338421477</v>
      </c>
      <c r="AB102" s="3053">
        <f t="shared" si="58"/>
        <v>3704603.4426053697</v>
      </c>
      <c r="AC102" s="3053">
        <f t="shared" si="58"/>
        <v>3815883.1151061435</v>
      </c>
      <c r="AD102" s="3053">
        <f t="shared" si="58"/>
        <v>0</v>
      </c>
      <c r="AE102" s="3053">
        <f t="shared" si="58"/>
        <v>0</v>
      </c>
      <c r="AF102" s="3053">
        <f t="shared" si="58"/>
        <v>0</v>
      </c>
      <c r="AG102" s="3053">
        <f t="shared" si="58"/>
        <v>0</v>
      </c>
      <c r="AH102" s="3053">
        <f t="shared" si="58"/>
        <v>0</v>
      </c>
      <c r="AI102" s="3053">
        <f t="shared" si="58"/>
        <v>0</v>
      </c>
      <c r="AJ102" s="3053">
        <f t="shared" si="58"/>
        <v>0</v>
      </c>
      <c r="AK102" s="3053">
        <f t="shared" si="58"/>
        <v>0</v>
      </c>
      <c r="AL102" s="3053">
        <f t="shared" si="58"/>
        <v>0</v>
      </c>
      <c r="AM102" s="3014">
        <f t="shared" si="58"/>
        <v>0</v>
      </c>
    </row>
    <row r="103" spans="3:39" s="232" customFormat="1">
      <c r="C103" s="3044"/>
      <c r="D103" s="3344" t="s">
        <v>7858</v>
      </c>
      <c r="E103" s="3345"/>
      <c r="F103" s="3345"/>
      <c r="G103" s="3344"/>
      <c r="H103" s="3045"/>
      <c r="I103" s="1534"/>
      <c r="L103" s="3015">
        <f>IFERROR(L45*L82/L81,0)</f>
        <v>0</v>
      </c>
      <c r="M103" s="3020">
        <f t="shared" ref="M103:AM103" si="59">IFERROR(M45*M82/M81,0)</f>
        <v>0</v>
      </c>
      <c r="N103" s="3020">
        <f t="shared" si="59"/>
        <v>0</v>
      </c>
      <c r="O103" s="3020">
        <f t="shared" si="59"/>
        <v>1512862.9639087433</v>
      </c>
      <c r="P103" s="3020">
        <f t="shared" si="59"/>
        <v>1558306.6659865878</v>
      </c>
      <c r="Q103" s="3020">
        <f t="shared" si="59"/>
        <v>1783461.5730343116</v>
      </c>
      <c r="R103" s="3020">
        <f t="shared" si="59"/>
        <v>2121038.9511202867</v>
      </c>
      <c r="S103" s="3020">
        <f t="shared" si="59"/>
        <v>1976656.2169213041</v>
      </c>
      <c r="T103" s="3020">
        <f t="shared" si="59"/>
        <v>1916918.6088392832</v>
      </c>
      <c r="U103" s="3020">
        <f t="shared" si="59"/>
        <v>1856777.1398851529</v>
      </c>
      <c r="V103" s="3020">
        <f t="shared" si="59"/>
        <v>1912552.5726115794</v>
      </c>
      <c r="W103" s="3020">
        <f t="shared" si="59"/>
        <v>2462504.2730837921</v>
      </c>
      <c r="X103" s="3020">
        <f t="shared" si="59"/>
        <v>2536474.1937749665</v>
      </c>
      <c r="Y103" s="3020">
        <f t="shared" si="59"/>
        <v>2612664.3949837973</v>
      </c>
      <c r="Z103" s="3020">
        <f t="shared" si="59"/>
        <v>2691177.9126259494</v>
      </c>
      <c r="AA103" s="3020">
        <f t="shared" si="59"/>
        <v>2772008.6642356161</v>
      </c>
      <c r="AB103" s="3020">
        <f t="shared" si="59"/>
        <v>2855262.9195287973</v>
      </c>
      <c r="AC103" s="3020">
        <f t="shared" si="59"/>
        <v>2941012.4219131833</v>
      </c>
      <c r="AD103" s="3020">
        <f t="shared" si="59"/>
        <v>0</v>
      </c>
      <c r="AE103" s="3020">
        <f t="shared" si="59"/>
        <v>0</v>
      </c>
      <c r="AF103" s="3020">
        <f t="shared" si="59"/>
        <v>0</v>
      </c>
      <c r="AG103" s="3020">
        <f t="shared" si="59"/>
        <v>0</v>
      </c>
      <c r="AH103" s="3020">
        <f t="shared" si="59"/>
        <v>0</v>
      </c>
      <c r="AI103" s="3020">
        <f t="shared" si="59"/>
        <v>0</v>
      </c>
      <c r="AJ103" s="3020">
        <f t="shared" si="59"/>
        <v>0</v>
      </c>
      <c r="AK103" s="3020">
        <f t="shared" si="59"/>
        <v>0</v>
      </c>
      <c r="AL103" s="3020">
        <f t="shared" si="59"/>
        <v>0</v>
      </c>
      <c r="AM103" s="3016">
        <f t="shared" si="59"/>
        <v>0</v>
      </c>
    </row>
    <row r="104" spans="3:39" s="232" customFormat="1">
      <c r="C104" s="3044"/>
      <c r="D104" s="3331" t="s">
        <v>7859</v>
      </c>
      <c r="E104" s="3331"/>
      <c r="F104" s="3331"/>
      <c r="G104" s="3331"/>
      <c r="H104" s="3045"/>
      <c r="I104" s="1534"/>
      <c r="L104" s="3015">
        <f>IFERROR(L45*L83/L81,0)</f>
        <v>0</v>
      </c>
      <c r="M104" s="3020">
        <f t="shared" ref="M104:AM104" si="60">IFERROR(M45*M83/M81,0)</f>
        <v>0</v>
      </c>
      <c r="N104" s="3020">
        <f t="shared" si="60"/>
        <v>0</v>
      </c>
      <c r="O104" s="3020">
        <f t="shared" si="60"/>
        <v>0</v>
      </c>
      <c r="P104" s="3020">
        <f t="shared" si="60"/>
        <v>0</v>
      </c>
      <c r="Q104" s="3020">
        <f t="shared" si="60"/>
        <v>0</v>
      </c>
      <c r="R104" s="3020">
        <f t="shared" si="60"/>
        <v>83401.337861182095</v>
      </c>
      <c r="S104" s="3020">
        <f t="shared" si="60"/>
        <v>294001.52210735489</v>
      </c>
      <c r="T104" s="3020">
        <f t="shared" si="60"/>
        <v>421945.63419854833</v>
      </c>
      <c r="U104" s="3020">
        <f t="shared" si="60"/>
        <v>552342.4087532101</v>
      </c>
      <c r="V104" s="3020">
        <f t="shared" si="60"/>
        <v>568932.62556015176</v>
      </c>
      <c r="W104" s="3020">
        <f t="shared" si="60"/>
        <v>732526.45516803605</v>
      </c>
      <c r="X104" s="3020">
        <f t="shared" si="60"/>
        <v>754529.55252808111</v>
      </c>
      <c r="Y104" s="3020">
        <f t="shared" si="60"/>
        <v>777195.22746394947</v>
      </c>
      <c r="Z104" s="3020">
        <f t="shared" si="60"/>
        <v>800507.03996949329</v>
      </c>
      <c r="AA104" s="3020">
        <f t="shared" si="60"/>
        <v>824560.26960653171</v>
      </c>
      <c r="AB104" s="3020">
        <f t="shared" si="60"/>
        <v>849340.52307657269</v>
      </c>
      <c r="AC104" s="3020">
        <f t="shared" si="60"/>
        <v>874870.69319296023</v>
      </c>
      <c r="AD104" s="3020">
        <f t="shared" si="60"/>
        <v>0</v>
      </c>
      <c r="AE104" s="3020">
        <f t="shared" si="60"/>
        <v>0</v>
      </c>
      <c r="AF104" s="3020">
        <f t="shared" si="60"/>
        <v>0</v>
      </c>
      <c r="AG104" s="3020">
        <f t="shared" si="60"/>
        <v>0</v>
      </c>
      <c r="AH104" s="3020">
        <f t="shared" si="60"/>
        <v>0</v>
      </c>
      <c r="AI104" s="3020">
        <f t="shared" si="60"/>
        <v>0</v>
      </c>
      <c r="AJ104" s="3020">
        <f t="shared" si="60"/>
        <v>0</v>
      </c>
      <c r="AK104" s="3020">
        <f t="shared" si="60"/>
        <v>0</v>
      </c>
      <c r="AL104" s="3020">
        <f t="shared" si="60"/>
        <v>0</v>
      </c>
      <c r="AM104" s="3016">
        <f t="shared" si="60"/>
        <v>0</v>
      </c>
    </row>
    <row r="105" spans="3:39" s="215" customFormat="1">
      <c r="C105" s="3042" t="s">
        <v>7855</v>
      </c>
      <c r="D105" s="3330"/>
      <c r="E105" s="3331" t="s">
        <v>8231</v>
      </c>
      <c r="F105" s="3330"/>
      <c r="G105" s="3330"/>
      <c r="H105" s="3043"/>
      <c r="L105" s="3013">
        <f>SUM(L106:L107)</f>
        <v>0</v>
      </c>
      <c r="M105" s="3053">
        <f t="shared" ref="M105:AM105" si="61">SUM(M106:M107)</f>
        <v>0</v>
      </c>
      <c r="N105" s="3053">
        <f t="shared" si="61"/>
        <v>0</v>
      </c>
      <c r="O105" s="3053">
        <f t="shared" si="61"/>
        <v>1500000</v>
      </c>
      <c r="P105" s="3053">
        <f t="shared" si="61"/>
        <v>1545057.3216100479</v>
      </c>
      <c r="Q105" s="3053">
        <f t="shared" si="61"/>
        <v>1750614.8931779314</v>
      </c>
      <c r="R105" s="3053">
        <f t="shared" si="61"/>
        <v>2185697.2590094176</v>
      </c>
      <c r="S105" s="3053">
        <f t="shared" si="61"/>
        <v>2251351.7019036757</v>
      </c>
      <c r="T105" s="3053">
        <f t="shared" si="61"/>
        <v>2318978.2870303448</v>
      </c>
      <c r="U105" s="3053">
        <f t="shared" si="61"/>
        <v>2388636.2540206406</v>
      </c>
      <c r="V105" s="3053">
        <f t="shared" si="61"/>
        <v>2460386.6219585259</v>
      </c>
      <c r="W105" s="3053">
        <f t="shared" si="61"/>
        <v>3167865.3035403611</v>
      </c>
      <c r="X105" s="3053">
        <f t="shared" si="61"/>
        <v>3263022.3207396488</v>
      </c>
      <c r="Y105" s="3053">
        <f t="shared" si="61"/>
        <v>3361037.6848238697</v>
      </c>
      <c r="Z105" s="3053">
        <f t="shared" si="61"/>
        <v>3461997.2554296032</v>
      </c>
      <c r="AA105" s="3053">
        <f t="shared" si="61"/>
        <v>3565989.4712635996</v>
      </c>
      <c r="AB105" s="3053">
        <f t="shared" si="61"/>
        <v>3673105.4275734453</v>
      </c>
      <c r="AC105" s="3053">
        <f t="shared" si="61"/>
        <v>3783438.9559453046</v>
      </c>
      <c r="AD105" s="3053">
        <f t="shared" si="61"/>
        <v>0</v>
      </c>
      <c r="AE105" s="3053">
        <f t="shared" si="61"/>
        <v>0</v>
      </c>
      <c r="AF105" s="3053">
        <f t="shared" si="61"/>
        <v>0</v>
      </c>
      <c r="AG105" s="3053">
        <f t="shared" si="61"/>
        <v>0</v>
      </c>
      <c r="AH105" s="3053">
        <f t="shared" si="61"/>
        <v>0</v>
      </c>
      <c r="AI105" s="3053">
        <f t="shared" si="61"/>
        <v>0</v>
      </c>
      <c r="AJ105" s="3053">
        <f t="shared" si="61"/>
        <v>0</v>
      </c>
      <c r="AK105" s="3053">
        <f t="shared" si="61"/>
        <v>0</v>
      </c>
      <c r="AL105" s="3053">
        <f t="shared" si="61"/>
        <v>0</v>
      </c>
      <c r="AM105" s="3014">
        <f t="shared" si="61"/>
        <v>0</v>
      </c>
    </row>
    <row r="106" spans="3:39" s="232" customFormat="1">
      <c r="C106" s="3044"/>
      <c r="D106" s="3344" t="s">
        <v>7858</v>
      </c>
      <c r="E106" s="3345"/>
      <c r="F106" s="3345"/>
      <c r="G106" s="3344"/>
      <c r="H106" s="3045"/>
      <c r="I106" s="1534"/>
      <c r="L106" s="3015">
        <f>IFERROR(L49*L82/L81,0)</f>
        <v>0</v>
      </c>
      <c r="M106" s="3020">
        <f t="shared" ref="M106:AM106" si="62">IFERROR(M49*M82/M81,0)</f>
        <v>0</v>
      </c>
      <c r="N106" s="3020">
        <f t="shared" si="62"/>
        <v>0</v>
      </c>
      <c r="O106" s="3020">
        <f t="shared" si="62"/>
        <v>1500000</v>
      </c>
      <c r="P106" s="3020">
        <f t="shared" si="62"/>
        <v>1545057.3216100479</v>
      </c>
      <c r="Q106" s="3020">
        <f t="shared" si="62"/>
        <v>1750614.8931779314</v>
      </c>
      <c r="R106" s="3020">
        <f t="shared" si="62"/>
        <v>2103005.0325644324</v>
      </c>
      <c r="S106" s="3020">
        <f t="shared" si="62"/>
        <v>1959849.8979189801</v>
      </c>
      <c r="T106" s="3020">
        <f t="shared" si="62"/>
        <v>1900620.2027907991</v>
      </c>
      <c r="U106" s="3020">
        <f t="shared" si="62"/>
        <v>1840990.0805766119</v>
      </c>
      <c r="V106" s="3020">
        <f t="shared" si="62"/>
        <v>1896291.2883432962</v>
      </c>
      <c r="W106" s="3020">
        <f t="shared" si="62"/>
        <v>2441567.0802610097</v>
      </c>
      <c r="X106" s="3020">
        <f t="shared" si="62"/>
        <v>2514908.0792038953</v>
      </c>
      <c r="Y106" s="3020">
        <f t="shared" si="62"/>
        <v>2590450.4809545274</v>
      </c>
      <c r="Z106" s="3020">
        <f t="shared" si="62"/>
        <v>2668296.4453761484</v>
      </c>
      <c r="AA106" s="3020">
        <f t="shared" si="62"/>
        <v>2748439.9417185001</v>
      </c>
      <c r="AB106" s="3020">
        <f t="shared" si="62"/>
        <v>2830986.3361501009</v>
      </c>
      <c r="AC106" s="3020">
        <f t="shared" si="62"/>
        <v>2916006.7620875938</v>
      </c>
      <c r="AD106" s="3020">
        <f t="shared" si="62"/>
        <v>0</v>
      </c>
      <c r="AE106" s="3020">
        <f t="shared" si="62"/>
        <v>0</v>
      </c>
      <c r="AF106" s="3020">
        <f t="shared" si="62"/>
        <v>0</v>
      </c>
      <c r="AG106" s="3020">
        <f t="shared" si="62"/>
        <v>0</v>
      </c>
      <c r="AH106" s="3020">
        <f t="shared" si="62"/>
        <v>0</v>
      </c>
      <c r="AI106" s="3020">
        <f t="shared" si="62"/>
        <v>0</v>
      </c>
      <c r="AJ106" s="3020">
        <f t="shared" si="62"/>
        <v>0</v>
      </c>
      <c r="AK106" s="3020">
        <f t="shared" si="62"/>
        <v>0</v>
      </c>
      <c r="AL106" s="3020">
        <f t="shared" si="62"/>
        <v>0</v>
      </c>
      <c r="AM106" s="3016">
        <f t="shared" si="62"/>
        <v>0</v>
      </c>
    </row>
    <row r="107" spans="3:39" s="232" customFormat="1">
      <c r="C107" s="3044"/>
      <c r="D107" s="3331" t="s">
        <v>7859</v>
      </c>
      <c r="E107" s="3331"/>
      <c r="F107" s="3331"/>
      <c r="G107" s="3331"/>
      <c r="H107" s="3045"/>
      <c r="I107" s="1534"/>
      <c r="L107" s="3015">
        <f>IFERROR(L49*L83/L81,0)</f>
        <v>0</v>
      </c>
      <c r="M107" s="3020">
        <f t="shared" ref="M107:AM107" si="63">IFERROR(M49*M83/M81,0)</f>
        <v>0</v>
      </c>
      <c r="N107" s="3020">
        <f t="shared" si="63"/>
        <v>0</v>
      </c>
      <c r="O107" s="3020">
        <f t="shared" si="63"/>
        <v>0</v>
      </c>
      <c r="P107" s="3020">
        <f t="shared" si="63"/>
        <v>0</v>
      </c>
      <c r="Q107" s="3020">
        <f t="shared" si="63"/>
        <v>0</v>
      </c>
      <c r="R107" s="3020">
        <f t="shared" si="63"/>
        <v>82692.226444985121</v>
      </c>
      <c r="S107" s="3020">
        <f t="shared" si="63"/>
        <v>291501.80398469575</v>
      </c>
      <c r="T107" s="3020">
        <f t="shared" si="63"/>
        <v>418358.08423954551</v>
      </c>
      <c r="U107" s="3020">
        <f t="shared" si="63"/>
        <v>547646.17344402883</v>
      </c>
      <c r="V107" s="3020">
        <f t="shared" si="63"/>
        <v>564095.33361522947</v>
      </c>
      <c r="W107" s="3020">
        <f t="shared" si="63"/>
        <v>726298.2232793516</v>
      </c>
      <c r="X107" s="3020">
        <f t="shared" si="63"/>
        <v>748114.24153575348</v>
      </c>
      <c r="Y107" s="3020">
        <f t="shared" si="63"/>
        <v>770587.20386934245</v>
      </c>
      <c r="Z107" s="3020">
        <f t="shared" si="63"/>
        <v>793700.81005345483</v>
      </c>
      <c r="AA107" s="3020">
        <f t="shared" si="63"/>
        <v>817549.52954509924</v>
      </c>
      <c r="AB107" s="3020">
        <f t="shared" si="63"/>
        <v>842119.09142334445</v>
      </c>
      <c r="AC107" s="3020">
        <f t="shared" si="63"/>
        <v>867432.19385771104</v>
      </c>
      <c r="AD107" s="3020">
        <f t="shared" si="63"/>
        <v>0</v>
      </c>
      <c r="AE107" s="3020">
        <f t="shared" si="63"/>
        <v>0</v>
      </c>
      <c r="AF107" s="3020">
        <f t="shared" si="63"/>
        <v>0</v>
      </c>
      <c r="AG107" s="3020">
        <f t="shared" si="63"/>
        <v>0</v>
      </c>
      <c r="AH107" s="3020">
        <f t="shared" si="63"/>
        <v>0</v>
      </c>
      <c r="AI107" s="3020">
        <f t="shared" si="63"/>
        <v>0</v>
      </c>
      <c r="AJ107" s="3020">
        <f t="shared" si="63"/>
        <v>0</v>
      </c>
      <c r="AK107" s="3020">
        <f t="shared" si="63"/>
        <v>0</v>
      </c>
      <c r="AL107" s="3020">
        <f t="shared" si="63"/>
        <v>0</v>
      </c>
      <c r="AM107" s="3016">
        <f t="shared" si="63"/>
        <v>0</v>
      </c>
    </row>
    <row r="108" spans="3:39" s="215" customFormat="1">
      <c r="C108" s="3042" t="s">
        <v>538</v>
      </c>
      <c r="D108" s="3330"/>
      <c r="E108" s="3331" t="s">
        <v>8231</v>
      </c>
      <c r="F108" s="3330"/>
      <c r="G108" s="3330"/>
      <c r="H108" s="3043"/>
      <c r="L108" s="3013">
        <f>SUM(L109:L110)</f>
        <v>0</v>
      </c>
      <c r="M108" s="3053">
        <f t="shared" ref="M108:AM108" si="64">SUM(M109:M110)</f>
        <v>0</v>
      </c>
      <c r="N108" s="3053">
        <f t="shared" si="64"/>
        <v>0</v>
      </c>
      <c r="O108" s="3053">
        <f t="shared" si="64"/>
        <v>28219717.778345246</v>
      </c>
      <c r="P108" s="3053">
        <f t="shared" si="64"/>
        <v>15630056.584796889</v>
      </c>
      <c r="Q108" s="3053">
        <f t="shared" si="64"/>
        <v>25377531.493327893</v>
      </c>
      <c r="R108" s="3053">
        <f t="shared" si="64"/>
        <v>33213832.376748305</v>
      </c>
      <c r="S108" s="3053">
        <f t="shared" si="64"/>
        <v>37180086.09033183</v>
      </c>
      <c r="T108" s="3053">
        <f t="shared" si="64"/>
        <v>37217205.002904385</v>
      </c>
      <c r="U108" s="3053">
        <f t="shared" si="64"/>
        <v>40612841.330829494</v>
      </c>
      <c r="V108" s="3053">
        <f t="shared" si="64"/>
        <v>39200288.460663281</v>
      </c>
      <c r="W108" s="3053">
        <f t="shared" si="64"/>
        <v>41086492.591482013</v>
      </c>
      <c r="X108" s="3053">
        <f t="shared" si="64"/>
        <v>42226682.422326893</v>
      </c>
      <c r="Y108" s="3053">
        <f t="shared" si="64"/>
        <v>43398298.677289397</v>
      </c>
      <c r="Z108" s="3053">
        <f t="shared" si="64"/>
        <v>44519112.622757062</v>
      </c>
      <c r="AA108" s="3053">
        <f t="shared" si="64"/>
        <v>45702336.527756825</v>
      </c>
      <c r="AB108" s="3053">
        <f t="shared" si="64"/>
        <v>41204061.395831279</v>
      </c>
      <c r="AC108" s="3053">
        <f t="shared" si="64"/>
        <v>35050431.482131287</v>
      </c>
      <c r="AD108" s="3053">
        <f t="shared" si="64"/>
        <v>0</v>
      </c>
      <c r="AE108" s="3053">
        <f t="shared" si="64"/>
        <v>0</v>
      </c>
      <c r="AF108" s="3053">
        <f t="shared" si="64"/>
        <v>0</v>
      </c>
      <c r="AG108" s="3053">
        <f t="shared" si="64"/>
        <v>0</v>
      </c>
      <c r="AH108" s="3053">
        <f t="shared" si="64"/>
        <v>0</v>
      </c>
      <c r="AI108" s="3053">
        <f t="shared" si="64"/>
        <v>0</v>
      </c>
      <c r="AJ108" s="3053">
        <f t="shared" si="64"/>
        <v>0</v>
      </c>
      <c r="AK108" s="3053">
        <f t="shared" si="64"/>
        <v>0</v>
      </c>
      <c r="AL108" s="3053">
        <f t="shared" si="64"/>
        <v>0</v>
      </c>
      <c r="AM108" s="3014">
        <f t="shared" si="64"/>
        <v>0</v>
      </c>
    </row>
    <row r="109" spans="3:39" s="232" customFormat="1">
      <c r="C109" s="3044"/>
      <c r="D109" s="3344" t="s">
        <v>7858</v>
      </c>
      <c r="E109" s="3345"/>
      <c r="F109" s="3345"/>
      <c r="G109" s="3344"/>
      <c r="H109" s="3045"/>
      <c r="I109" s="1534"/>
      <c r="J109" s="215"/>
      <c r="L109" s="3015">
        <f>IFERROR(L52*L82/L81,0)</f>
        <v>0</v>
      </c>
      <c r="M109" s="3020">
        <f t="shared" ref="M109:AM109" si="65">IFERROR(M52*M82/M81,0)</f>
        <v>0</v>
      </c>
      <c r="N109" s="3020">
        <f t="shared" si="65"/>
        <v>0</v>
      </c>
      <c r="O109" s="3020">
        <f t="shared" si="65"/>
        <v>28219717.778345246</v>
      </c>
      <c r="P109" s="3020">
        <f t="shared" si="65"/>
        <v>15630056.584796889</v>
      </c>
      <c r="Q109" s="3020">
        <f t="shared" si="65"/>
        <v>25377531.493327893</v>
      </c>
      <c r="R109" s="3020">
        <f t="shared" si="65"/>
        <v>31957242.180332627</v>
      </c>
      <c r="S109" s="3020">
        <f t="shared" si="65"/>
        <v>32366061.627395328</v>
      </c>
      <c r="T109" s="3020">
        <f t="shared" si="65"/>
        <v>30502990.095051836</v>
      </c>
      <c r="U109" s="3020">
        <f t="shared" si="65"/>
        <v>31301475.018742163</v>
      </c>
      <c r="V109" s="3020">
        <f t="shared" si="65"/>
        <v>30212798.608589198</v>
      </c>
      <c r="W109" s="3020">
        <f t="shared" si="65"/>
        <v>31666569.801007401</v>
      </c>
      <c r="X109" s="3020">
        <f t="shared" si="65"/>
        <v>32545356.526342999</v>
      </c>
      <c r="Y109" s="3020">
        <f t="shared" si="65"/>
        <v>33448343.70313935</v>
      </c>
      <c r="Z109" s="3020">
        <f t="shared" si="65"/>
        <v>34312618.179086998</v>
      </c>
      <c r="AA109" s="3020">
        <f t="shared" si="65"/>
        <v>35224480.653959312</v>
      </c>
      <c r="AB109" s="3020">
        <f t="shared" si="65"/>
        <v>31757360.93220422</v>
      </c>
      <c r="AC109" s="3020">
        <f t="shared" si="65"/>
        <v>27014389.925698135</v>
      </c>
      <c r="AD109" s="3020">
        <f t="shared" si="65"/>
        <v>0</v>
      </c>
      <c r="AE109" s="3020">
        <f t="shared" si="65"/>
        <v>0</v>
      </c>
      <c r="AF109" s="3020">
        <f t="shared" si="65"/>
        <v>0</v>
      </c>
      <c r="AG109" s="3020">
        <f t="shared" si="65"/>
        <v>0</v>
      </c>
      <c r="AH109" s="3020">
        <f t="shared" si="65"/>
        <v>0</v>
      </c>
      <c r="AI109" s="3020">
        <f t="shared" si="65"/>
        <v>0</v>
      </c>
      <c r="AJ109" s="3020">
        <f t="shared" si="65"/>
        <v>0</v>
      </c>
      <c r="AK109" s="3020">
        <f t="shared" si="65"/>
        <v>0</v>
      </c>
      <c r="AL109" s="3020">
        <f t="shared" si="65"/>
        <v>0</v>
      </c>
      <c r="AM109" s="3016">
        <f t="shared" si="65"/>
        <v>0</v>
      </c>
    </row>
    <row r="110" spans="3:39" s="232" customFormat="1">
      <c r="C110" s="3044"/>
      <c r="D110" s="3331" t="s">
        <v>7859</v>
      </c>
      <c r="E110" s="3331"/>
      <c r="F110" s="3361"/>
      <c r="G110" s="3331"/>
      <c r="H110" s="3045"/>
      <c r="I110" s="1534"/>
      <c r="L110" s="3015">
        <f>IFERROR(L52*L83/L81,0)</f>
        <v>0</v>
      </c>
      <c r="M110" s="3020">
        <f t="shared" ref="M110:AM110" si="66">IFERROR(M52*M83/M81,0)</f>
        <v>0</v>
      </c>
      <c r="N110" s="3020">
        <f t="shared" si="66"/>
        <v>0</v>
      </c>
      <c r="O110" s="3020">
        <f t="shared" si="66"/>
        <v>0</v>
      </c>
      <c r="P110" s="3020">
        <f t="shared" si="66"/>
        <v>0</v>
      </c>
      <c r="Q110" s="3020">
        <f t="shared" si="66"/>
        <v>0</v>
      </c>
      <c r="R110" s="3020">
        <f t="shared" si="66"/>
        <v>1256590.1964156763</v>
      </c>
      <c r="S110" s="3020">
        <f t="shared" si="66"/>
        <v>4814024.462936501</v>
      </c>
      <c r="T110" s="3020">
        <f t="shared" si="66"/>
        <v>6714214.9078525491</v>
      </c>
      <c r="U110" s="3020">
        <f t="shared" si="66"/>
        <v>9311366.312087331</v>
      </c>
      <c r="V110" s="3020">
        <f t="shared" si="66"/>
        <v>8987489.8520740829</v>
      </c>
      <c r="W110" s="3020">
        <f t="shared" si="66"/>
        <v>9419922.7904746141</v>
      </c>
      <c r="X110" s="3020">
        <f t="shared" si="66"/>
        <v>9681325.8959838916</v>
      </c>
      <c r="Y110" s="3020">
        <f t="shared" si="66"/>
        <v>9949954.9741500448</v>
      </c>
      <c r="Z110" s="3020">
        <f t="shared" si="66"/>
        <v>10206494.443670068</v>
      </c>
      <c r="AA110" s="3020">
        <f t="shared" si="66"/>
        <v>10477855.873797514</v>
      </c>
      <c r="AB110" s="3020">
        <f t="shared" si="66"/>
        <v>9446700.4636270609</v>
      </c>
      <c r="AC110" s="3020">
        <f t="shared" si="66"/>
        <v>8036041.5564331515</v>
      </c>
      <c r="AD110" s="3020">
        <f t="shared" si="66"/>
        <v>0</v>
      </c>
      <c r="AE110" s="3020">
        <f t="shared" si="66"/>
        <v>0</v>
      </c>
      <c r="AF110" s="3020">
        <f t="shared" si="66"/>
        <v>0</v>
      </c>
      <c r="AG110" s="3020">
        <f t="shared" si="66"/>
        <v>0</v>
      </c>
      <c r="AH110" s="3020">
        <f t="shared" si="66"/>
        <v>0</v>
      </c>
      <c r="AI110" s="3020">
        <f t="shared" si="66"/>
        <v>0</v>
      </c>
      <c r="AJ110" s="3020">
        <f t="shared" si="66"/>
        <v>0</v>
      </c>
      <c r="AK110" s="3020">
        <f t="shared" si="66"/>
        <v>0</v>
      </c>
      <c r="AL110" s="3020">
        <f t="shared" si="66"/>
        <v>0</v>
      </c>
      <c r="AM110" s="3016">
        <f t="shared" si="66"/>
        <v>0</v>
      </c>
    </row>
    <row r="111" spans="3:39" s="215" customFormat="1">
      <c r="C111" s="3042" t="s">
        <v>539</v>
      </c>
      <c r="D111" s="232"/>
      <c r="E111" s="3331" t="s">
        <v>8231</v>
      </c>
      <c r="F111" s="3330"/>
      <c r="G111" s="3330"/>
      <c r="H111" s="3043"/>
      <c r="L111" s="3013">
        <f>SUM(L112:L113)</f>
        <v>0</v>
      </c>
      <c r="M111" s="3053">
        <f t="shared" ref="M111:AM111" si="67">SUM(M112:M113)</f>
        <v>0</v>
      </c>
      <c r="N111" s="3053">
        <f t="shared" si="67"/>
        <v>0</v>
      </c>
      <c r="O111" s="3053">
        <f t="shared" si="67"/>
        <v>25735048.347042337</v>
      </c>
      <c r="P111" s="3053">
        <f t="shared" si="67"/>
        <v>47241028.379377559</v>
      </c>
      <c r="Q111" s="3053">
        <f t="shared" si="67"/>
        <v>58893738.79897888</v>
      </c>
      <c r="R111" s="3053">
        <f t="shared" si="67"/>
        <v>66364863.364381783</v>
      </c>
      <c r="S111" s="3053">
        <f t="shared" si="67"/>
        <v>79759518.119375646</v>
      </c>
      <c r="T111" s="3053">
        <f t="shared" si="67"/>
        <v>83670911.021918997</v>
      </c>
      <c r="U111" s="3053">
        <f t="shared" si="67"/>
        <v>88343444.646059126</v>
      </c>
      <c r="V111" s="3053">
        <f t="shared" si="67"/>
        <v>88630259.642489567</v>
      </c>
      <c r="W111" s="3053">
        <f t="shared" si="67"/>
        <v>89110307.341258764</v>
      </c>
      <c r="X111" s="3053">
        <f t="shared" si="67"/>
        <v>89762733.391483098</v>
      </c>
      <c r="Y111" s="3053">
        <f t="shared" si="67"/>
        <v>90569481.793229744</v>
      </c>
      <c r="Z111" s="3053">
        <f t="shared" si="67"/>
        <v>91518967.469742849</v>
      </c>
      <c r="AA111" s="3053">
        <f t="shared" si="67"/>
        <v>92589642.607148498</v>
      </c>
      <c r="AB111" s="3053">
        <f t="shared" si="67"/>
        <v>81613436.354705974</v>
      </c>
      <c r="AC111" s="3053">
        <f t="shared" si="67"/>
        <v>66901536.179851122</v>
      </c>
      <c r="AD111" s="3053">
        <f t="shared" si="67"/>
        <v>0</v>
      </c>
      <c r="AE111" s="3053">
        <f t="shared" si="67"/>
        <v>0</v>
      </c>
      <c r="AF111" s="3053">
        <f t="shared" si="67"/>
        <v>0</v>
      </c>
      <c r="AG111" s="3053">
        <f t="shared" si="67"/>
        <v>0</v>
      </c>
      <c r="AH111" s="3053">
        <f t="shared" si="67"/>
        <v>0</v>
      </c>
      <c r="AI111" s="3053">
        <f t="shared" si="67"/>
        <v>0</v>
      </c>
      <c r="AJ111" s="3053">
        <f t="shared" si="67"/>
        <v>0</v>
      </c>
      <c r="AK111" s="3053">
        <f t="shared" si="67"/>
        <v>0</v>
      </c>
      <c r="AL111" s="3053">
        <f t="shared" si="67"/>
        <v>0</v>
      </c>
      <c r="AM111" s="3014">
        <f t="shared" si="67"/>
        <v>0</v>
      </c>
    </row>
    <row r="112" spans="3:39" s="232" customFormat="1">
      <c r="C112" s="3044"/>
      <c r="D112" s="232" t="s">
        <v>7858</v>
      </c>
      <c r="E112" s="3345"/>
      <c r="F112" s="3345"/>
      <c r="G112" s="3344"/>
      <c r="H112" s="3045"/>
      <c r="I112" s="1534"/>
      <c r="J112" s="215"/>
      <c r="L112" s="3015">
        <f>IFERROR(L56*L82/L81,0)</f>
        <v>0</v>
      </c>
      <c r="M112" s="3020">
        <f t="shared" ref="M112:AM112" si="68">IFERROR(M56*M82/M81,0)</f>
        <v>0</v>
      </c>
      <c r="N112" s="3020">
        <f t="shared" si="68"/>
        <v>0</v>
      </c>
      <c r="O112" s="3020">
        <f t="shared" si="68"/>
        <v>25735048.347042337</v>
      </c>
      <c r="P112" s="3020">
        <f t="shared" si="68"/>
        <v>47241028.379377559</v>
      </c>
      <c r="Q112" s="3020">
        <f t="shared" si="68"/>
        <v>58893738.79897888</v>
      </c>
      <c r="R112" s="3020">
        <f t="shared" si="68"/>
        <v>63854058.957825899</v>
      </c>
      <c r="S112" s="3020">
        <f t="shared" si="68"/>
        <v>69432369.590299323</v>
      </c>
      <c r="T112" s="3020">
        <f t="shared" si="68"/>
        <v>68576159.062626734</v>
      </c>
      <c r="U112" s="3020">
        <f t="shared" si="68"/>
        <v>68088812.184610859</v>
      </c>
      <c r="V112" s="3020">
        <f t="shared" si="68"/>
        <v>68309910.216415778</v>
      </c>
      <c r="W112" s="3020">
        <f t="shared" si="68"/>
        <v>68679938.087394878</v>
      </c>
      <c r="X112" s="3020">
        <f t="shared" si="68"/>
        <v>69182800.860061273</v>
      </c>
      <c r="Y112" s="3020">
        <f t="shared" si="68"/>
        <v>69804560.279236794</v>
      </c>
      <c r="Z112" s="3020">
        <f t="shared" si="68"/>
        <v>70537241.241604388</v>
      </c>
      <c r="AA112" s="3020">
        <f t="shared" si="68"/>
        <v>71362261.15686053</v>
      </c>
      <c r="AB112" s="3020">
        <f t="shared" si="68"/>
        <v>62902230.20335798</v>
      </c>
      <c r="AC112" s="3020">
        <f t="shared" si="68"/>
        <v>51562965.377817482</v>
      </c>
      <c r="AD112" s="3020">
        <f t="shared" si="68"/>
        <v>0</v>
      </c>
      <c r="AE112" s="3020">
        <f t="shared" si="68"/>
        <v>0</v>
      </c>
      <c r="AF112" s="3020">
        <f t="shared" si="68"/>
        <v>0</v>
      </c>
      <c r="AG112" s="3020">
        <f t="shared" si="68"/>
        <v>0</v>
      </c>
      <c r="AH112" s="3020">
        <f t="shared" si="68"/>
        <v>0</v>
      </c>
      <c r="AI112" s="3020">
        <f t="shared" si="68"/>
        <v>0</v>
      </c>
      <c r="AJ112" s="3020">
        <f t="shared" si="68"/>
        <v>0</v>
      </c>
      <c r="AK112" s="3020">
        <f t="shared" si="68"/>
        <v>0</v>
      </c>
      <c r="AL112" s="3020">
        <f t="shared" si="68"/>
        <v>0</v>
      </c>
      <c r="AM112" s="3016">
        <f t="shared" si="68"/>
        <v>0</v>
      </c>
    </row>
    <row r="113" spans="3:39" s="232" customFormat="1">
      <c r="C113" s="3044"/>
      <c r="D113" s="3331" t="s">
        <v>7859</v>
      </c>
      <c r="E113" s="3331"/>
      <c r="F113" s="3361"/>
      <c r="G113" s="3331"/>
      <c r="H113" s="3045"/>
      <c r="I113" s="1534"/>
      <c r="L113" s="3015">
        <f>IFERROR(L56*L83/L81,0)</f>
        <v>0</v>
      </c>
      <c r="M113" s="3020">
        <f t="shared" ref="M113:AM113" si="69">IFERROR(M56*M83/M81,0)</f>
        <v>0</v>
      </c>
      <c r="N113" s="3020">
        <f t="shared" si="69"/>
        <v>0</v>
      </c>
      <c r="O113" s="3020">
        <f t="shared" si="69"/>
        <v>0</v>
      </c>
      <c r="P113" s="3020">
        <f t="shared" si="69"/>
        <v>0</v>
      </c>
      <c r="Q113" s="3020">
        <f t="shared" si="69"/>
        <v>0</v>
      </c>
      <c r="R113" s="3020">
        <f t="shared" si="69"/>
        <v>2510804.4065558803</v>
      </c>
      <c r="S113" s="3020">
        <f t="shared" si="69"/>
        <v>10327148.529076327</v>
      </c>
      <c r="T113" s="3020">
        <f t="shared" si="69"/>
        <v>15094751.959292263</v>
      </c>
      <c r="U113" s="3020">
        <f t="shared" si="69"/>
        <v>20254632.461448267</v>
      </c>
      <c r="V113" s="3020">
        <f t="shared" si="69"/>
        <v>20320349.426073793</v>
      </c>
      <c r="W113" s="3020">
        <f t="shared" si="69"/>
        <v>20430369.253863893</v>
      </c>
      <c r="X113" s="3020">
        <f t="shared" si="69"/>
        <v>20579932.531421825</v>
      </c>
      <c r="Y113" s="3020">
        <f t="shared" si="69"/>
        <v>20764921.513992947</v>
      </c>
      <c r="Z113" s="3020">
        <f t="shared" si="69"/>
        <v>20981726.228138458</v>
      </c>
      <c r="AA113" s="3020">
        <f t="shared" si="69"/>
        <v>21227381.450287964</v>
      </c>
      <c r="AB113" s="3020">
        <f t="shared" si="69"/>
        <v>18711206.151347991</v>
      </c>
      <c r="AC113" s="3020">
        <f t="shared" si="69"/>
        <v>15338570.802033639</v>
      </c>
      <c r="AD113" s="3020">
        <f t="shared" si="69"/>
        <v>0</v>
      </c>
      <c r="AE113" s="3020">
        <f t="shared" si="69"/>
        <v>0</v>
      </c>
      <c r="AF113" s="3020">
        <f t="shared" si="69"/>
        <v>0</v>
      </c>
      <c r="AG113" s="3020">
        <f t="shared" si="69"/>
        <v>0</v>
      </c>
      <c r="AH113" s="3020">
        <f t="shared" si="69"/>
        <v>0</v>
      </c>
      <c r="AI113" s="3020">
        <f t="shared" si="69"/>
        <v>0</v>
      </c>
      <c r="AJ113" s="3020">
        <f t="shared" si="69"/>
        <v>0</v>
      </c>
      <c r="AK113" s="3020">
        <f t="shared" si="69"/>
        <v>0</v>
      </c>
      <c r="AL113" s="3020">
        <f t="shared" si="69"/>
        <v>0</v>
      </c>
      <c r="AM113" s="3016">
        <f t="shared" si="69"/>
        <v>0</v>
      </c>
    </row>
    <row r="114" spans="3:39" s="215" customFormat="1">
      <c r="C114" s="3042" t="s">
        <v>3295</v>
      </c>
      <c r="D114" s="3330"/>
      <c r="E114" s="3331" t="s">
        <v>8231</v>
      </c>
      <c r="F114" s="3330"/>
      <c r="G114" s="3330"/>
      <c r="H114" s="3043"/>
      <c r="L114" s="3013">
        <f>SUM(L115:L116)</f>
        <v>0</v>
      </c>
      <c r="M114" s="3053">
        <f t="shared" ref="M114:AM114" si="70">SUM(M115:M116)</f>
        <v>0</v>
      </c>
      <c r="N114" s="3053">
        <f t="shared" si="70"/>
        <v>0</v>
      </c>
      <c r="O114" s="3053">
        <f t="shared" si="70"/>
        <v>13208436.093943233</v>
      </c>
      <c r="P114" s="3053">
        <f t="shared" si="70"/>
        <v>14102738.243726572</v>
      </c>
      <c r="Q114" s="3053">
        <f t="shared" si="70"/>
        <v>18938566.286236398</v>
      </c>
      <c r="R114" s="3053">
        <f t="shared" si="70"/>
        <v>25159546.834092356</v>
      </c>
      <c r="S114" s="3053">
        <f t="shared" si="70"/>
        <v>30126123.235073175</v>
      </c>
      <c r="T114" s="3053">
        <f t="shared" si="70"/>
        <v>32841528.721558772</v>
      </c>
      <c r="U114" s="3053">
        <f t="shared" si="70"/>
        <v>35813629.374497518</v>
      </c>
      <c r="V114" s="3053">
        <f t="shared" si="70"/>
        <v>36695937.859033585</v>
      </c>
      <c r="W114" s="3053">
        <f t="shared" si="70"/>
        <v>38461639.905931368</v>
      </c>
      <c r="X114" s="3053">
        <f t="shared" si="70"/>
        <v>39528987.540941037</v>
      </c>
      <c r="Y114" s="3053">
        <f t="shared" si="70"/>
        <v>40625753.890757084</v>
      </c>
      <c r="Z114" s="3053">
        <f t="shared" si="70"/>
        <v>41674963.488683701</v>
      </c>
      <c r="AA114" s="3053">
        <f t="shared" si="70"/>
        <v>42782595.921918593</v>
      </c>
      <c r="AB114" s="3053">
        <f t="shared" si="70"/>
        <v>38571697.706727676</v>
      </c>
      <c r="AC114" s="3053">
        <f t="shared" si="70"/>
        <v>32811198.746440068</v>
      </c>
      <c r="AD114" s="3053">
        <f t="shared" si="70"/>
        <v>0</v>
      </c>
      <c r="AE114" s="3053">
        <f t="shared" si="70"/>
        <v>0</v>
      </c>
      <c r="AF114" s="3053">
        <f t="shared" si="70"/>
        <v>0</v>
      </c>
      <c r="AG114" s="3053">
        <f t="shared" si="70"/>
        <v>0</v>
      </c>
      <c r="AH114" s="3053">
        <f t="shared" si="70"/>
        <v>0</v>
      </c>
      <c r="AI114" s="3053">
        <f t="shared" si="70"/>
        <v>0</v>
      </c>
      <c r="AJ114" s="3053">
        <f t="shared" si="70"/>
        <v>0</v>
      </c>
      <c r="AK114" s="3053">
        <f t="shared" si="70"/>
        <v>0</v>
      </c>
      <c r="AL114" s="3053">
        <f t="shared" si="70"/>
        <v>0</v>
      </c>
      <c r="AM114" s="3014">
        <f t="shared" si="70"/>
        <v>0</v>
      </c>
    </row>
    <row r="115" spans="3:39" s="232" customFormat="1">
      <c r="C115" s="3044"/>
      <c r="D115" s="3344" t="s">
        <v>7858</v>
      </c>
      <c r="E115" s="3345"/>
      <c r="F115" s="3345"/>
      <c r="G115" s="3344"/>
      <c r="H115" s="3045"/>
      <c r="I115" s="1534"/>
      <c r="L115" s="3015">
        <f>IFERROR(L62*L82/L81,0)</f>
        <v>0</v>
      </c>
      <c r="M115" s="3020">
        <f t="shared" ref="M115:AM115" si="71">IFERROR(M62*M82/M81,0)</f>
        <v>0</v>
      </c>
      <c r="N115" s="3020">
        <f t="shared" si="71"/>
        <v>0</v>
      </c>
      <c r="O115" s="3020">
        <f t="shared" si="71"/>
        <v>13208436.093943233</v>
      </c>
      <c r="P115" s="3020">
        <f t="shared" si="71"/>
        <v>14102738.243726572</v>
      </c>
      <c r="Q115" s="3020">
        <f t="shared" si="71"/>
        <v>18938566.286236398</v>
      </c>
      <c r="R115" s="3020">
        <f t="shared" si="71"/>
        <v>24207677.157044366</v>
      </c>
      <c r="S115" s="3020">
        <f t="shared" si="71"/>
        <v>26225435.811307512</v>
      </c>
      <c r="T115" s="3020">
        <f t="shared" si="71"/>
        <v>26916712.98857319</v>
      </c>
      <c r="U115" s="3020">
        <f t="shared" si="71"/>
        <v>27602585.499117758</v>
      </c>
      <c r="V115" s="3020">
        <f t="shared" si="71"/>
        <v>28282623.006737087</v>
      </c>
      <c r="W115" s="3020">
        <f t="shared" si="71"/>
        <v>29643518.536670867</v>
      </c>
      <c r="X115" s="3020">
        <f t="shared" si="71"/>
        <v>30466163.071458384</v>
      </c>
      <c r="Y115" s="3020">
        <f t="shared" si="71"/>
        <v>31311461.987063926</v>
      </c>
      <c r="Z115" s="3020">
        <f t="shared" si="71"/>
        <v>32120521.402388114</v>
      </c>
      <c r="AA115" s="3020">
        <f t="shared" si="71"/>
        <v>32974128.608556435</v>
      </c>
      <c r="AB115" s="3020">
        <f t="shared" si="71"/>
        <v>29728509.383406423</v>
      </c>
      <c r="AC115" s="3020">
        <f t="shared" si="71"/>
        <v>25288547.94035228</v>
      </c>
      <c r="AD115" s="3020">
        <f t="shared" si="71"/>
        <v>0</v>
      </c>
      <c r="AE115" s="3020">
        <f t="shared" si="71"/>
        <v>0</v>
      </c>
      <c r="AF115" s="3020">
        <f t="shared" si="71"/>
        <v>0</v>
      </c>
      <c r="AG115" s="3020">
        <f t="shared" si="71"/>
        <v>0</v>
      </c>
      <c r="AH115" s="3020">
        <f t="shared" si="71"/>
        <v>0</v>
      </c>
      <c r="AI115" s="3020">
        <f t="shared" si="71"/>
        <v>0</v>
      </c>
      <c r="AJ115" s="3020">
        <f t="shared" si="71"/>
        <v>0</v>
      </c>
      <c r="AK115" s="3020">
        <f t="shared" si="71"/>
        <v>0</v>
      </c>
      <c r="AL115" s="3020">
        <f t="shared" si="71"/>
        <v>0</v>
      </c>
      <c r="AM115" s="3016">
        <f t="shared" si="71"/>
        <v>0</v>
      </c>
    </row>
    <row r="116" spans="3:39" s="215" customFormat="1">
      <c r="C116" s="3042"/>
      <c r="D116" s="3331" t="s">
        <v>7859</v>
      </c>
      <c r="E116" s="3330"/>
      <c r="F116" s="3330"/>
      <c r="G116" s="3330"/>
      <c r="H116" s="3043"/>
      <c r="L116" s="3015">
        <f>IFERROR(L62*L83/L81,0)</f>
        <v>0</v>
      </c>
      <c r="M116" s="3020">
        <f t="shared" ref="M116:AM116" si="72">IFERROR(M62*M83/M81,0)</f>
        <v>0</v>
      </c>
      <c r="N116" s="3020">
        <f t="shared" si="72"/>
        <v>0</v>
      </c>
      <c r="O116" s="3020">
        <f t="shared" si="72"/>
        <v>0</v>
      </c>
      <c r="P116" s="3020">
        <f t="shared" si="72"/>
        <v>0</v>
      </c>
      <c r="Q116" s="3020">
        <f t="shared" si="72"/>
        <v>0</v>
      </c>
      <c r="R116" s="3020">
        <f t="shared" si="72"/>
        <v>951869.67704799108</v>
      </c>
      <c r="S116" s="3020">
        <f t="shared" si="72"/>
        <v>3900687.4237656621</v>
      </c>
      <c r="T116" s="3020">
        <f t="shared" si="72"/>
        <v>5924815.7329855813</v>
      </c>
      <c r="U116" s="3020">
        <f t="shared" si="72"/>
        <v>8211043.8753797589</v>
      </c>
      <c r="V116" s="3020">
        <f t="shared" si="72"/>
        <v>8413314.8522965014</v>
      </c>
      <c r="W116" s="3020">
        <f t="shared" si="72"/>
        <v>8818121.3692604993</v>
      </c>
      <c r="X116" s="3020">
        <f t="shared" si="72"/>
        <v>9062824.469482651</v>
      </c>
      <c r="Y116" s="3020">
        <f t="shared" si="72"/>
        <v>9314291.9036931545</v>
      </c>
      <c r="Z116" s="3020">
        <f t="shared" si="72"/>
        <v>9554442.0862955842</v>
      </c>
      <c r="AA116" s="3020">
        <f t="shared" si="72"/>
        <v>9808467.3133621607</v>
      </c>
      <c r="AB116" s="3020">
        <f t="shared" si="72"/>
        <v>8843188.3233212531</v>
      </c>
      <c r="AC116" s="3020">
        <f t="shared" si="72"/>
        <v>7522650.8060877891</v>
      </c>
      <c r="AD116" s="3020">
        <f t="shared" si="72"/>
        <v>0</v>
      </c>
      <c r="AE116" s="3020">
        <f t="shared" si="72"/>
        <v>0</v>
      </c>
      <c r="AF116" s="3020">
        <f t="shared" si="72"/>
        <v>0</v>
      </c>
      <c r="AG116" s="3020">
        <f t="shared" si="72"/>
        <v>0</v>
      </c>
      <c r="AH116" s="3020">
        <f t="shared" si="72"/>
        <v>0</v>
      </c>
      <c r="AI116" s="3020">
        <f t="shared" si="72"/>
        <v>0</v>
      </c>
      <c r="AJ116" s="3020">
        <f t="shared" si="72"/>
        <v>0</v>
      </c>
      <c r="AK116" s="3020">
        <f t="shared" si="72"/>
        <v>0</v>
      </c>
      <c r="AL116" s="3020">
        <f t="shared" si="72"/>
        <v>0</v>
      </c>
      <c r="AM116" s="3016">
        <f t="shared" si="72"/>
        <v>0</v>
      </c>
    </row>
    <row r="117" spans="3:39" s="215" customFormat="1">
      <c r="C117" s="3042" t="s">
        <v>3298</v>
      </c>
      <c r="D117" s="3330"/>
      <c r="E117" s="3331" t="s">
        <v>8231</v>
      </c>
      <c r="F117" s="3330"/>
      <c r="G117" s="3330"/>
      <c r="H117" s="3043"/>
      <c r="L117" s="3013">
        <f>SUM(L118:L119)</f>
        <v>0</v>
      </c>
      <c r="M117" s="3053">
        <f t="shared" ref="M117:AM117" si="73">SUM(M118:M119)</f>
        <v>0</v>
      </c>
      <c r="N117" s="3053">
        <f t="shared" si="73"/>
        <v>0</v>
      </c>
      <c r="O117" s="3053">
        <f t="shared" si="73"/>
        <v>12975908.507609969</v>
      </c>
      <c r="P117" s="3053">
        <f t="shared" si="73"/>
        <v>13854466.937329654</v>
      </c>
      <c r="Q117" s="3053">
        <f t="shared" si="73"/>
        <v>18605162.764742255</v>
      </c>
      <c r="R117" s="3053">
        <f t="shared" si="73"/>
        <v>24716626.214500397</v>
      </c>
      <c r="S117" s="3053">
        <f t="shared" si="73"/>
        <v>29595768.644143052</v>
      </c>
      <c r="T117" s="3053">
        <f t="shared" si="73"/>
        <v>32263370.841942705</v>
      </c>
      <c r="U117" s="3053">
        <f t="shared" si="73"/>
        <v>35183149.222490378</v>
      </c>
      <c r="V117" s="3053">
        <f t="shared" si="73"/>
        <v>18024962.564572912</v>
      </c>
      <c r="W117" s="3053">
        <f t="shared" si="73"/>
        <v>18892271.459028304</v>
      </c>
      <c r="X117" s="3053">
        <f t="shared" si="73"/>
        <v>19416550.229020242</v>
      </c>
      <c r="Y117" s="3053">
        <f t="shared" si="73"/>
        <v>19955279.405896988</v>
      </c>
      <c r="Z117" s="3053">
        <f t="shared" si="73"/>
        <v>20470648.812659875</v>
      </c>
      <c r="AA117" s="3053">
        <f t="shared" si="73"/>
        <v>21014715.385397732</v>
      </c>
      <c r="AB117" s="3053">
        <f t="shared" si="73"/>
        <v>18946331.604511254</v>
      </c>
      <c r="AC117" s="3053">
        <f t="shared" si="73"/>
        <v>16116787.405060187</v>
      </c>
      <c r="AD117" s="3053">
        <f t="shared" si="73"/>
        <v>0</v>
      </c>
      <c r="AE117" s="3053">
        <f t="shared" si="73"/>
        <v>0</v>
      </c>
      <c r="AF117" s="3053">
        <f t="shared" si="73"/>
        <v>0</v>
      </c>
      <c r="AG117" s="3053">
        <f t="shared" si="73"/>
        <v>0</v>
      </c>
      <c r="AH117" s="3053">
        <f t="shared" si="73"/>
        <v>0</v>
      </c>
      <c r="AI117" s="3053">
        <f t="shared" si="73"/>
        <v>0</v>
      </c>
      <c r="AJ117" s="3053">
        <f t="shared" si="73"/>
        <v>0</v>
      </c>
      <c r="AK117" s="3053">
        <f t="shared" si="73"/>
        <v>0</v>
      </c>
      <c r="AL117" s="3053">
        <f t="shared" si="73"/>
        <v>0</v>
      </c>
      <c r="AM117" s="3014">
        <f t="shared" si="73"/>
        <v>0</v>
      </c>
    </row>
    <row r="118" spans="3:39" s="232" customFormat="1">
      <c r="C118" s="3044"/>
      <c r="D118" s="3344" t="s">
        <v>7858</v>
      </c>
      <c r="E118" s="3345"/>
      <c r="F118" s="3345"/>
      <c r="G118" s="3344"/>
      <c r="H118" s="3045"/>
      <c r="I118" s="1534"/>
      <c r="L118" s="3015">
        <f>IFERROR(L65*L82/L81,0)</f>
        <v>0</v>
      </c>
      <c r="M118" s="3020">
        <f t="shared" ref="M118:AM118" si="74">IFERROR(M65*M82/M81,0)</f>
        <v>0</v>
      </c>
      <c r="N118" s="3020">
        <f t="shared" si="74"/>
        <v>0</v>
      </c>
      <c r="O118" s="3020">
        <f t="shared" si="74"/>
        <v>12975908.507609969</v>
      </c>
      <c r="P118" s="3020">
        <f t="shared" si="74"/>
        <v>13854466.937329654</v>
      </c>
      <c r="Q118" s="3020">
        <f t="shared" si="74"/>
        <v>18605162.764742255</v>
      </c>
      <c r="R118" s="3020">
        <f t="shared" si="74"/>
        <v>23781513.703625113</v>
      </c>
      <c r="S118" s="3020">
        <f t="shared" si="74"/>
        <v>25763750.775594804</v>
      </c>
      <c r="T118" s="3020">
        <f t="shared" si="74"/>
        <v>26442858.380901046</v>
      </c>
      <c r="U118" s="3020">
        <f t="shared" si="74"/>
        <v>27116656.465807714</v>
      </c>
      <c r="V118" s="3020">
        <f t="shared" si="74"/>
        <v>13892361.134976871</v>
      </c>
      <c r="W118" s="3020">
        <f t="shared" si="74"/>
        <v>14560829.974105129</v>
      </c>
      <c r="X118" s="3020">
        <f t="shared" si="74"/>
        <v>14964911.128821965</v>
      </c>
      <c r="Y118" s="3020">
        <f t="shared" si="74"/>
        <v>15380120.06470458</v>
      </c>
      <c r="Z118" s="3020">
        <f t="shared" si="74"/>
        <v>15777528.239139445</v>
      </c>
      <c r="AA118" s="3020">
        <f t="shared" si="74"/>
        <v>16196818.18875565</v>
      </c>
      <c r="AB118" s="3020">
        <f t="shared" si="74"/>
        <v>14602577.287843907</v>
      </c>
      <c r="AC118" s="3020">
        <f t="shared" si="74"/>
        <v>12421678.161988845</v>
      </c>
      <c r="AD118" s="3020">
        <f t="shared" si="74"/>
        <v>0</v>
      </c>
      <c r="AE118" s="3020">
        <f t="shared" si="74"/>
        <v>0</v>
      </c>
      <c r="AF118" s="3020">
        <f t="shared" si="74"/>
        <v>0</v>
      </c>
      <c r="AG118" s="3020">
        <f t="shared" si="74"/>
        <v>0</v>
      </c>
      <c r="AH118" s="3020">
        <f t="shared" si="74"/>
        <v>0</v>
      </c>
      <c r="AI118" s="3020">
        <f t="shared" si="74"/>
        <v>0</v>
      </c>
      <c r="AJ118" s="3020">
        <f t="shared" si="74"/>
        <v>0</v>
      </c>
      <c r="AK118" s="3020">
        <f t="shared" si="74"/>
        <v>0</v>
      </c>
      <c r="AL118" s="3020">
        <f t="shared" si="74"/>
        <v>0</v>
      </c>
      <c r="AM118" s="3016">
        <f t="shared" si="74"/>
        <v>0</v>
      </c>
    </row>
    <row r="119" spans="3:39" s="215" customFormat="1">
      <c r="C119" s="3042"/>
      <c r="D119" s="3331" t="s">
        <v>7859</v>
      </c>
      <c r="E119" s="3330"/>
      <c r="F119" s="3330"/>
      <c r="G119" s="3330"/>
      <c r="H119" s="3043"/>
      <c r="L119" s="3015">
        <f>IFERROR(L65*L83/L81,0)</f>
        <v>0</v>
      </c>
      <c r="M119" s="3020">
        <f t="shared" ref="M119:AM119" si="75">IFERROR(M65*M83/M81,0)</f>
        <v>0</v>
      </c>
      <c r="N119" s="3020">
        <f t="shared" si="75"/>
        <v>0</v>
      </c>
      <c r="O119" s="3020">
        <f t="shared" si="75"/>
        <v>0</v>
      </c>
      <c r="P119" s="3020">
        <f t="shared" si="75"/>
        <v>0</v>
      </c>
      <c r="Q119" s="3020">
        <f t="shared" si="75"/>
        <v>0</v>
      </c>
      <c r="R119" s="3020">
        <f t="shared" si="75"/>
        <v>935112.51087528397</v>
      </c>
      <c r="S119" s="3020">
        <f t="shared" si="75"/>
        <v>3832017.868548247</v>
      </c>
      <c r="T119" s="3020">
        <f t="shared" si="75"/>
        <v>5820512.46104166</v>
      </c>
      <c r="U119" s="3020">
        <f t="shared" si="75"/>
        <v>8066492.756682666</v>
      </c>
      <c r="V119" s="3020">
        <f t="shared" si="75"/>
        <v>4132601.4295960418</v>
      </c>
      <c r="W119" s="3020">
        <f t="shared" si="75"/>
        <v>4331441.4849231727</v>
      </c>
      <c r="X119" s="3020">
        <f t="shared" si="75"/>
        <v>4451639.1001982754</v>
      </c>
      <c r="Y119" s="3020">
        <f t="shared" si="75"/>
        <v>4575159.3411924075</v>
      </c>
      <c r="Z119" s="3020">
        <f t="shared" si="75"/>
        <v>4693120.5735204304</v>
      </c>
      <c r="AA119" s="3020">
        <f t="shared" si="75"/>
        <v>4817897.1966420822</v>
      </c>
      <c r="AB119" s="3020">
        <f t="shared" si="75"/>
        <v>4343754.3166673463</v>
      </c>
      <c r="AC119" s="3020">
        <f t="shared" si="75"/>
        <v>3695109.2430713419</v>
      </c>
      <c r="AD119" s="3020">
        <f t="shared" si="75"/>
        <v>0</v>
      </c>
      <c r="AE119" s="3020">
        <f t="shared" si="75"/>
        <v>0</v>
      </c>
      <c r="AF119" s="3020">
        <f t="shared" si="75"/>
        <v>0</v>
      </c>
      <c r="AG119" s="3020">
        <f t="shared" si="75"/>
        <v>0</v>
      </c>
      <c r="AH119" s="3020">
        <f t="shared" si="75"/>
        <v>0</v>
      </c>
      <c r="AI119" s="3020">
        <f t="shared" si="75"/>
        <v>0</v>
      </c>
      <c r="AJ119" s="3020">
        <f t="shared" si="75"/>
        <v>0</v>
      </c>
      <c r="AK119" s="3020">
        <f t="shared" si="75"/>
        <v>0</v>
      </c>
      <c r="AL119" s="3020">
        <f t="shared" si="75"/>
        <v>0</v>
      </c>
      <c r="AM119" s="3016">
        <f t="shared" si="75"/>
        <v>0</v>
      </c>
    </row>
    <row r="120" spans="3:39" s="215" customFormat="1">
      <c r="C120" s="3042" t="s">
        <v>3579</v>
      </c>
      <c r="D120" s="3330"/>
      <c r="E120" s="3331" t="s">
        <v>8231</v>
      </c>
      <c r="F120" s="3330"/>
      <c r="G120" s="3330"/>
      <c r="H120" s="3043"/>
      <c r="L120" s="3013">
        <f>SUM(L121:L122)</f>
        <v>0</v>
      </c>
      <c r="M120" s="3053">
        <f t="shared" ref="M120:AM120" si="76">SUM(M121:M122)</f>
        <v>0</v>
      </c>
      <c r="N120" s="3053">
        <f t="shared" si="76"/>
        <v>0</v>
      </c>
      <c r="O120" s="3053">
        <f t="shared" si="76"/>
        <v>5488360.6578094121</v>
      </c>
      <c r="P120" s="3053">
        <f t="shared" si="76"/>
        <v>17408396.913934086</v>
      </c>
      <c r="Q120" s="3053">
        <f t="shared" si="76"/>
        <v>23768788.047840137</v>
      </c>
      <c r="R120" s="3053">
        <f t="shared" si="76"/>
        <v>29214138.146143299</v>
      </c>
      <c r="S120" s="3053">
        <f t="shared" si="76"/>
        <v>37837779.355000563</v>
      </c>
      <c r="T120" s="3053">
        <f t="shared" si="76"/>
        <v>40974852.250428095</v>
      </c>
      <c r="U120" s="3053">
        <f t="shared" si="76"/>
        <v>44419201.165060222</v>
      </c>
      <c r="V120" s="3053">
        <f t="shared" si="76"/>
        <v>22642545.959635425</v>
      </c>
      <c r="W120" s="3053">
        <f t="shared" si="76"/>
        <v>23083930.368337989</v>
      </c>
      <c r="X120" s="3053">
        <f t="shared" si="76"/>
        <v>23533892.990820125</v>
      </c>
      <c r="Y120" s="3053">
        <f t="shared" si="76"/>
        <v>23992575.107139383</v>
      </c>
      <c r="Z120" s="3053">
        <f t="shared" si="76"/>
        <v>24461258.194892686</v>
      </c>
      <c r="AA120" s="3053">
        <f t="shared" si="76"/>
        <v>24937820.904023323</v>
      </c>
      <c r="AB120" s="3053">
        <f t="shared" si="76"/>
        <v>21995682.244857281</v>
      </c>
      <c r="AC120" s="3053">
        <f t="shared" si="76"/>
        <v>17980641.899664566</v>
      </c>
      <c r="AD120" s="3053">
        <f t="shared" si="76"/>
        <v>0</v>
      </c>
      <c r="AE120" s="3053">
        <f t="shared" si="76"/>
        <v>0</v>
      </c>
      <c r="AF120" s="3053">
        <f t="shared" si="76"/>
        <v>0</v>
      </c>
      <c r="AG120" s="3053">
        <f t="shared" si="76"/>
        <v>0</v>
      </c>
      <c r="AH120" s="3053">
        <f t="shared" si="76"/>
        <v>0</v>
      </c>
      <c r="AI120" s="3053">
        <f t="shared" si="76"/>
        <v>0</v>
      </c>
      <c r="AJ120" s="3053">
        <f t="shared" si="76"/>
        <v>0</v>
      </c>
      <c r="AK120" s="3053">
        <f t="shared" si="76"/>
        <v>0</v>
      </c>
      <c r="AL120" s="3053">
        <f t="shared" si="76"/>
        <v>0</v>
      </c>
      <c r="AM120" s="3014">
        <f t="shared" si="76"/>
        <v>0</v>
      </c>
    </row>
    <row r="121" spans="3:39" s="232" customFormat="1">
      <c r="C121" s="3044"/>
      <c r="D121" s="3344" t="s">
        <v>7858</v>
      </c>
      <c r="E121" s="3345"/>
      <c r="F121" s="3345"/>
      <c r="G121" s="3344"/>
      <c r="H121" s="3045"/>
      <c r="I121" s="1534"/>
      <c r="L121" s="3015">
        <f>IFERROR(L68*L82/L81,0)</f>
        <v>0</v>
      </c>
      <c r="M121" s="3020">
        <f t="shared" ref="M121:AM121" si="77">IFERROR(M68*M82/M81,0)</f>
        <v>0</v>
      </c>
      <c r="N121" s="3020">
        <f t="shared" si="77"/>
        <v>0</v>
      </c>
      <c r="O121" s="3020">
        <f t="shared" si="77"/>
        <v>5488360.6578094121</v>
      </c>
      <c r="P121" s="3020">
        <f t="shared" si="77"/>
        <v>17408396.913934086</v>
      </c>
      <c r="Q121" s="3020">
        <f t="shared" si="77"/>
        <v>23768788.047840137</v>
      </c>
      <c r="R121" s="3020">
        <f t="shared" si="77"/>
        <v>28108869.739451505</v>
      </c>
      <c r="S121" s="3020">
        <f t="shared" si="77"/>
        <v>32938597.707179349</v>
      </c>
      <c r="T121" s="3020">
        <f t="shared" si="77"/>
        <v>33582734.443478048</v>
      </c>
      <c r="U121" s="3020">
        <f t="shared" si="77"/>
        <v>34235145.093509205</v>
      </c>
      <c r="V121" s="3020">
        <f t="shared" si="77"/>
        <v>17451266.50663976</v>
      </c>
      <c r="W121" s="3020">
        <f t="shared" si="77"/>
        <v>17791464.936145872</v>
      </c>
      <c r="X121" s="3020">
        <f t="shared" si="77"/>
        <v>18138269.309882473</v>
      </c>
      <c r="Y121" s="3020">
        <f t="shared" si="77"/>
        <v>18491782.465356022</v>
      </c>
      <c r="Z121" s="3020">
        <f t="shared" si="77"/>
        <v>18853246.688308228</v>
      </c>
      <c r="AA121" s="3020">
        <f t="shared" si="77"/>
        <v>19220500.672917929</v>
      </c>
      <c r="AB121" s="3020">
        <f t="shared" si="77"/>
        <v>16952814.755068786</v>
      </c>
      <c r="AC121" s="3020">
        <f t="shared" si="77"/>
        <v>13858205.187559888</v>
      </c>
      <c r="AD121" s="3020">
        <f t="shared" si="77"/>
        <v>0</v>
      </c>
      <c r="AE121" s="3020">
        <f t="shared" si="77"/>
        <v>0</v>
      </c>
      <c r="AF121" s="3020">
        <f t="shared" si="77"/>
        <v>0</v>
      </c>
      <c r="AG121" s="3020">
        <f t="shared" si="77"/>
        <v>0</v>
      </c>
      <c r="AH121" s="3020">
        <f t="shared" si="77"/>
        <v>0</v>
      </c>
      <c r="AI121" s="3020">
        <f t="shared" si="77"/>
        <v>0</v>
      </c>
      <c r="AJ121" s="3020">
        <f t="shared" si="77"/>
        <v>0</v>
      </c>
      <c r="AK121" s="3020">
        <f t="shared" si="77"/>
        <v>0</v>
      </c>
      <c r="AL121" s="3020">
        <f t="shared" si="77"/>
        <v>0</v>
      </c>
      <c r="AM121" s="3016">
        <f t="shared" si="77"/>
        <v>0</v>
      </c>
    </row>
    <row r="122" spans="3:39" s="215" customFormat="1">
      <c r="C122" s="3042"/>
      <c r="D122" s="3331" t="s">
        <v>7859</v>
      </c>
      <c r="E122" s="3330"/>
      <c r="F122" s="3330"/>
      <c r="G122" s="3330"/>
      <c r="H122" s="3043"/>
      <c r="L122" s="3015">
        <f>IFERROR(L68*L83/L81,0)</f>
        <v>0</v>
      </c>
      <c r="M122" s="3020">
        <f t="shared" ref="M122:AM122" si="78">IFERROR(M68*M83/M81,0)</f>
        <v>0</v>
      </c>
      <c r="N122" s="3020">
        <f t="shared" si="78"/>
        <v>0</v>
      </c>
      <c r="O122" s="3020">
        <f t="shared" si="78"/>
        <v>0</v>
      </c>
      <c r="P122" s="3020">
        <f t="shared" si="78"/>
        <v>0</v>
      </c>
      <c r="Q122" s="3020">
        <f t="shared" si="78"/>
        <v>0</v>
      </c>
      <c r="R122" s="3020">
        <f t="shared" si="78"/>
        <v>1105268.4066917936</v>
      </c>
      <c r="S122" s="3020">
        <f t="shared" si="78"/>
        <v>4899181.6478212122</v>
      </c>
      <c r="T122" s="3020">
        <f t="shared" si="78"/>
        <v>7392117.8069500476</v>
      </c>
      <c r="U122" s="3020">
        <f t="shared" si="78"/>
        <v>10184056.071551014</v>
      </c>
      <c r="V122" s="3020">
        <f t="shared" si="78"/>
        <v>5191279.4529956663</v>
      </c>
      <c r="W122" s="3020">
        <f t="shared" si="78"/>
        <v>5292465.432192117</v>
      </c>
      <c r="X122" s="3020">
        <f t="shared" si="78"/>
        <v>5395623.6809376525</v>
      </c>
      <c r="Y122" s="3020">
        <f t="shared" si="78"/>
        <v>5500792.6417833613</v>
      </c>
      <c r="Z122" s="3020">
        <f t="shared" si="78"/>
        <v>5608011.506584459</v>
      </c>
      <c r="AA122" s="3020">
        <f t="shared" si="78"/>
        <v>5717320.2311053956</v>
      </c>
      <c r="AB122" s="3020">
        <f t="shared" si="78"/>
        <v>5042867.4897884969</v>
      </c>
      <c r="AC122" s="3020">
        <f t="shared" si="78"/>
        <v>4122436.7121046768</v>
      </c>
      <c r="AD122" s="3020">
        <f t="shared" si="78"/>
        <v>0</v>
      </c>
      <c r="AE122" s="3020">
        <f t="shared" si="78"/>
        <v>0</v>
      </c>
      <c r="AF122" s="3020">
        <f t="shared" si="78"/>
        <v>0</v>
      </c>
      <c r="AG122" s="3020">
        <f t="shared" si="78"/>
        <v>0</v>
      </c>
      <c r="AH122" s="3020">
        <f t="shared" si="78"/>
        <v>0</v>
      </c>
      <c r="AI122" s="3020">
        <f t="shared" si="78"/>
        <v>0</v>
      </c>
      <c r="AJ122" s="3020">
        <f t="shared" si="78"/>
        <v>0</v>
      </c>
      <c r="AK122" s="3020">
        <f t="shared" si="78"/>
        <v>0</v>
      </c>
      <c r="AL122" s="3020">
        <f t="shared" si="78"/>
        <v>0</v>
      </c>
      <c r="AM122" s="3016">
        <f t="shared" si="78"/>
        <v>0</v>
      </c>
    </row>
    <row r="123" spans="3:39" s="215" customFormat="1">
      <c r="C123" s="3042" t="s">
        <v>3580</v>
      </c>
      <c r="D123" s="3330"/>
      <c r="E123" s="3331" t="s">
        <v>8231</v>
      </c>
      <c r="F123" s="3330"/>
      <c r="G123" s="3330"/>
      <c r="H123" s="3043"/>
      <c r="L123" s="3013">
        <f>SUM(L124:L125)</f>
        <v>0</v>
      </c>
      <c r="M123" s="3053">
        <f t="shared" ref="M123:AM123" si="79">SUM(M124:M125)</f>
        <v>0</v>
      </c>
      <c r="N123" s="3053">
        <f t="shared" si="79"/>
        <v>0</v>
      </c>
      <c r="O123" s="3053">
        <f t="shared" si="79"/>
        <v>1209401.6148892934</v>
      </c>
      <c r="P123" s="3053">
        <f t="shared" si="79"/>
        <v>3836071.3978204424</v>
      </c>
      <c r="Q123" s="3053">
        <f t="shared" si="79"/>
        <v>5237631.4971422972</v>
      </c>
      <c r="R123" s="3053">
        <f t="shared" si="79"/>
        <v>6437555.4112449</v>
      </c>
      <c r="S123" s="3053">
        <f t="shared" si="79"/>
        <v>8337839.713694619</v>
      </c>
      <c r="T123" s="3053">
        <f t="shared" si="79"/>
        <v>9029117.357840877</v>
      </c>
      <c r="U123" s="3053">
        <f t="shared" si="79"/>
        <v>9788105.5875358433</v>
      </c>
      <c r="V123" s="3053">
        <f t="shared" si="79"/>
        <v>4989455.5690000821</v>
      </c>
      <c r="W123" s="3053">
        <f t="shared" si="79"/>
        <v>5086717.9484161055</v>
      </c>
      <c r="X123" s="3053">
        <f t="shared" si="79"/>
        <v>5185870.60185833</v>
      </c>
      <c r="Y123" s="3053">
        <f t="shared" si="79"/>
        <v>5286944.6614517029</v>
      </c>
      <c r="Z123" s="3053">
        <f t="shared" si="79"/>
        <v>5390222.5104381051</v>
      </c>
      <c r="AA123" s="3053">
        <f t="shared" si="79"/>
        <v>5495236.6933523621</v>
      </c>
      <c r="AB123" s="3053">
        <f t="shared" si="79"/>
        <v>4846914.2766101938</v>
      </c>
      <c r="AC123" s="3053">
        <f t="shared" si="79"/>
        <v>3962169.891160158</v>
      </c>
      <c r="AD123" s="3053">
        <f t="shared" si="79"/>
        <v>0</v>
      </c>
      <c r="AE123" s="3053">
        <f t="shared" si="79"/>
        <v>0</v>
      </c>
      <c r="AF123" s="3053">
        <f t="shared" si="79"/>
        <v>0</v>
      </c>
      <c r="AG123" s="3053">
        <f t="shared" si="79"/>
        <v>0</v>
      </c>
      <c r="AH123" s="3053">
        <f t="shared" si="79"/>
        <v>0</v>
      </c>
      <c r="AI123" s="3053">
        <f t="shared" si="79"/>
        <v>0</v>
      </c>
      <c r="AJ123" s="3053">
        <f t="shared" si="79"/>
        <v>0</v>
      </c>
      <c r="AK123" s="3053">
        <f t="shared" si="79"/>
        <v>0</v>
      </c>
      <c r="AL123" s="3053">
        <f t="shared" si="79"/>
        <v>0</v>
      </c>
      <c r="AM123" s="3014">
        <f t="shared" si="79"/>
        <v>0</v>
      </c>
    </row>
    <row r="124" spans="3:39" s="232" customFormat="1">
      <c r="C124" s="3044"/>
      <c r="D124" s="3344" t="s">
        <v>7858</v>
      </c>
      <c r="E124" s="3345"/>
      <c r="F124" s="3345"/>
      <c r="G124" s="3344"/>
      <c r="H124" s="3045"/>
      <c r="I124" s="1534"/>
      <c r="L124" s="3015">
        <f>IFERROR(L71*L82/L81,0)</f>
        <v>0</v>
      </c>
      <c r="M124" s="3020">
        <f t="shared" ref="M124:AM124" si="80">IFERROR(M71*M82/M81,0)</f>
        <v>0</v>
      </c>
      <c r="N124" s="3020">
        <f t="shared" si="80"/>
        <v>0</v>
      </c>
      <c r="O124" s="3020">
        <f t="shared" si="80"/>
        <v>1209401.6148892934</v>
      </c>
      <c r="P124" s="3020">
        <f t="shared" si="80"/>
        <v>3836071.3978204424</v>
      </c>
      <c r="Q124" s="3020">
        <f t="shared" si="80"/>
        <v>5237631.4971422972</v>
      </c>
      <c r="R124" s="3020">
        <f t="shared" si="80"/>
        <v>6194001.191819259</v>
      </c>
      <c r="S124" s="3020">
        <f t="shared" si="80"/>
        <v>7258268.1319546066</v>
      </c>
      <c r="T124" s="3020">
        <f t="shared" si="80"/>
        <v>7400208.5140941618</v>
      </c>
      <c r="U124" s="3020">
        <f t="shared" si="80"/>
        <v>7543972.1154522365</v>
      </c>
      <c r="V124" s="3020">
        <f t="shared" si="80"/>
        <v>3845518.035510717</v>
      </c>
      <c r="W124" s="3020">
        <f t="shared" si="80"/>
        <v>3920483.3221746064</v>
      </c>
      <c r="X124" s="3020">
        <f t="shared" si="80"/>
        <v>3996904.2784124063</v>
      </c>
      <c r="Y124" s="3020">
        <f t="shared" si="80"/>
        <v>4074803.5652433424</v>
      </c>
      <c r="Z124" s="3020">
        <f t="shared" si="80"/>
        <v>4154454.9296887661</v>
      </c>
      <c r="AA124" s="3020">
        <f t="shared" si="80"/>
        <v>4235382.1117298203</v>
      </c>
      <c r="AB124" s="3020">
        <f t="shared" si="80"/>
        <v>3735680.4372040965</v>
      </c>
      <c r="AC124" s="3020">
        <f t="shared" si="80"/>
        <v>3053759.9072418897</v>
      </c>
      <c r="AD124" s="3020">
        <f t="shared" si="80"/>
        <v>0</v>
      </c>
      <c r="AE124" s="3020">
        <f t="shared" si="80"/>
        <v>0</v>
      </c>
      <c r="AF124" s="3020">
        <f t="shared" si="80"/>
        <v>0</v>
      </c>
      <c r="AG124" s="3020">
        <f t="shared" si="80"/>
        <v>0</v>
      </c>
      <c r="AH124" s="3020">
        <f t="shared" si="80"/>
        <v>0</v>
      </c>
      <c r="AI124" s="3020">
        <f t="shared" si="80"/>
        <v>0</v>
      </c>
      <c r="AJ124" s="3020">
        <f t="shared" si="80"/>
        <v>0</v>
      </c>
      <c r="AK124" s="3020">
        <f t="shared" si="80"/>
        <v>0</v>
      </c>
      <c r="AL124" s="3020">
        <f t="shared" si="80"/>
        <v>0</v>
      </c>
      <c r="AM124" s="3016">
        <f t="shared" si="80"/>
        <v>0</v>
      </c>
    </row>
    <row r="125" spans="3:39" s="215" customFormat="1">
      <c r="C125" s="3042"/>
      <c r="D125" s="3331" t="s">
        <v>7859</v>
      </c>
      <c r="E125" s="3330"/>
      <c r="F125" s="3330"/>
      <c r="G125" s="3330"/>
      <c r="H125" s="3043"/>
      <c r="L125" s="3015">
        <f>IFERROR(L71*L83/L81,0)</f>
        <v>0</v>
      </c>
      <c r="M125" s="3020">
        <f t="shared" ref="M125:AM125" si="81">IFERROR(M71*M83/M81,0)</f>
        <v>0</v>
      </c>
      <c r="N125" s="3020">
        <f t="shared" si="81"/>
        <v>0</v>
      </c>
      <c r="O125" s="3020">
        <f t="shared" si="81"/>
        <v>0</v>
      </c>
      <c r="P125" s="3020">
        <f t="shared" si="81"/>
        <v>0</v>
      </c>
      <c r="Q125" s="3020">
        <f t="shared" si="81"/>
        <v>0</v>
      </c>
      <c r="R125" s="3020">
        <f t="shared" si="81"/>
        <v>243554.21942564141</v>
      </c>
      <c r="S125" s="3020">
        <f t="shared" si="81"/>
        <v>1079571.5817400126</v>
      </c>
      <c r="T125" s="3020">
        <f t="shared" si="81"/>
        <v>1628908.843746715</v>
      </c>
      <c r="U125" s="3020">
        <f t="shared" si="81"/>
        <v>2244133.4720836077</v>
      </c>
      <c r="V125" s="3020">
        <f t="shared" si="81"/>
        <v>1143937.5334893647</v>
      </c>
      <c r="W125" s="3020">
        <f t="shared" si="81"/>
        <v>1166234.6262414989</v>
      </c>
      <c r="X125" s="3020">
        <f t="shared" si="81"/>
        <v>1188966.3234459239</v>
      </c>
      <c r="Y125" s="3020">
        <f t="shared" si="81"/>
        <v>1212141.0962083603</v>
      </c>
      <c r="Z125" s="3020">
        <f t="shared" si="81"/>
        <v>1235767.5807493385</v>
      </c>
      <c r="AA125" s="3020">
        <f t="shared" si="81"/>
        <v>1259854.5816225414</v>
      </c>
      <c r="AB125" s="3020">
        <f t="shared" si="81"/>
        <v>1111233.8394060968</v>
      </c>
      <c r="AC125" s="3020">
        <f t="shared" si="81"/>
        <v>908409.98391826823</v>
      </c>
      <c r="AD125" s="3020">
        <f t="shared" si="81"/>
        <v>0</v>
      </c>
      <c r="AE125" s="3020">
        <f t="shared" si="81"/>
        <v>0</v>
      </c>
      <c r="AF125" s="3020">
        <f t="shared" si="81"/>
        <v>0</v>
      </c>
      <c r="AG125" s="3020">
        <f t="shared" si="81"/>
        <v>0</v>
      </c>
      <c r="AH125" s="3020">
        <f t="shared" si="81"/>
        <v>0</v>
      </c>
      <c r="AI125" s="3020">
        <f t="shared" si="81"/>
        <v>0</v>
      </c>
      <c r="AJ125" s="3020">
        <f t="shared" si="81"/>
        <v>0</v>
      </c>
      <c r="AK125" s="3020">
        <f t="shared" si="81"/>
        <v>0</v>
      </c>
      <c r="AL125" s="3020">
        <f t="shared" si="81"/>
        <v>0</v>
      </c>
      <c r="AM125" s="3016">
        <f t="shared" si="81"/>
        <v>0</v>
      </c>
    </row>
    <row r="126" spans="3:39" s="215" customFormat="1">
      <c r="C126" s="3042" t="s">
        <v>7848</v>
      </c>
      <c r="D126" s="3330"/>
      <c r="E126" s="3330"/>
      <c r="F126" s="3330"/>
      <c r="G126" s="3330"/>
      <c r="H126" s="3043"/>
      <c r="L126" s="3013">
        <f>SUM(L127:L128)</f>
        <v>0</v>
      </c>
      <c r="M126" s="3053">
        <f t="shared" ref="M126:AM126" si="82">SUM(M127:M128)</f>
        <v>0</v>
      </c>
      <c r="N126" s="3053">
        <f t="shared" si="82"/>
        <v>0</v>
      </c>
      <c r="O126" s="3053">
        <f t="shared" si="82"/>
        <v>96106704.016168967</v>
      </c>
      <c r="P126" s="3053">
        <f t="shared" si="82"/>
        <v>116510006.13169378</v>
      </c>
      <c r="Q126" s="3053">
        <f t="shared" si="82"/>
        <v>156690235.39722964</v>
      </c>
      <c r="R126" s="3053">
        <f t="shared" si="82"/>
        <v>197206994.37951618</v>
      </c>
      <c r="S126" s="3053">
        <f t="shared" si="82"/>
        <v>236990551.17854029</v>
      </c>
      <c r="T126" s="3053">
        <f t="shared" si="82"/>
        <v>253379723.64146984</v>
      </c>
      <c r="U126" s="3053">
        <f t="shared" si="82"/>
        <v>274017185.04357857</v>
      </c>
      <c r="V126" s="3053">
        <f t="shared" si="82"/>
        <v>122350557.63692385</v>
      </c>
      <c r="W126" s="3053">
        <f t="shared" si="82"/>
        <v>126595305.09134187</v>
      </c>
      <c r="X126" s="3053">
        <f t="shared" si="82"/>
        <v>129371467.73296262</v>
      </c>
      <c r="Y126" s="3053">
        <f t="shared" si="82"/>
        <v>132271475.07462877</v>
      </c>
      <c r="Z126" s="3053">
        <f t="shared" si="82"/>
        <v>135122622.09820321</v>
      </c>
      <c r="AA126" s="3053">
        <f t="shared" si="82"/>
        <v>138149071.97792387</v>
      </c>
      <c r="AB126" s="3053">
        <f t="shared" si="82"/>
        <v>123669332.25408036</v>
      </c>
      <c r="AC126" s="3053">
        <f t="shared" si="82"/>
        <v>103974326.21518612</v>
      </c>
      <c r="AD126" s="3053">
        <f t="shared" si="82"/>
        <v>0</v>
      </c>
      <c r="AE126" s="3053">
        <f t="shared" si="82"/>
        <v>0</v>
      </c>
      <c r="AF126" s="3053">
        <f t="shared" si="82"/>
        <v>0</v>
      </c>
      <c r="AG126" s="3053">
        <f t="shared" si="82"/>
        <v>0</v>
      </c>
      <c r="AH126" s="3053">
        <f t="shared" si="82"/>
        <v>0</v>
      </c>
      <c r="AI126" s="3053">
        <f t="shared" si="82"/>
        <v>0</v>
      </c>
      <c r="AJ126" s="3053">
        <f t="shared" si="82"/>
        <v>0</v>
      </c>
      <c r="AK126" s="3053">
        <f t="shared" si="82"/>
        <v>0</v>
      </c>
      <c r="AL126" s="3053">
        <f t="shared" si="82"/>
        <v>0</v>
      </c>
      <c r="AM126" s="3014">
        <f t="shared" si="82"/>
        <v>0</v>
      </c>
    </row>
    <row r="127" spans="3:39" s="215" customFormat="1">
      <c r="C127" s="3042"/>
      <c r="D127" s="3331" t="s">
        <v>840</v>
      </c>
      <c r="E127" s="3330"/>
      <c r="F127" s="3330"/>
      <c r="G127" s="3330"/>
      <c r="H127" s="3043"/>
      <c r="L127" s="3015">
        <f>IFERROR(L75*L82/L81,0)</f>
        <v>0</v>
      </c>
      <c r="M127" s="3020">
        <f t="shared" ref="M127:AM127" si="83">IFERROR(M75*M82/M81,0)</f>
        <v>0</v>
      </c>
      <c r="N127" s="3020">
        <f t="shared" si="83"/>
        <v>0</v>
      </c>
      <c r="O127" s="3020">
        <f t="shared" si="83"/>
        <v>96106704.016168967</v>
      </c>
      <c r="P127" s="3020">
        <f t="shared" si="83"/>
        <v>116510006.13169378</v>
      </c>
      <c r="Q127" s="3020">
        <f t="shared" si="83"/>
        <v>156690235.39722964</v>
      </c>
      <c r="R127" s="3020">
        <f t="shared" si="83"/>
        <v>189745995.20932159</v>
      </c>
      <c r="S127" s="3020">
        <f t="shared" si="83"/>
        <v>206305352.97629708</v>
      </c>
      <c r="T127" s="3020">
        <f t="shared" si="83"/>
        <v>207668447.9643105</v>
      </c>
      <c r="U127" s="3020">
        <f t="shared" si="83"/>
        <v>211192858.98956925</v>
      </c>
      <c r="V127" s="3020">
        <f t="shared" si="83"/>
        <v>94299121.325150028</v>
      </c>
      <c r="W127" s="3020">
        <f t="shared" si="83"/>
        <v>97570729.753308535</v>
      </c>
      <c r="X127" s="3020">
        <f t="shared" si="83"/>
        <v>99710427.15587157</v>
      </c>
      <c r="Y127" s="3020">
        <f t="shared" si="83"/>
        <v>101945511.5813712</v>
      </c>
      <c r="Z127" s="3020">
        <f t="shared" si="83"/>
        <v>104144280.20388465</v>
      </c>
      <c r="AA127" s="3020">
        <f t="shared" si="83"/>
        <v>106476597.98079163</v>
      </c>
      <c r="AB127" s="3020">
        <f t="shared" si="83"/>
        <v>95316128.740524128</v>
      </c>
      <c r="AC127" s="3020">
        <f t="shared" si="83"/>
        <v>80136046.030437693</v>
      </c>
      <c r="AD127" s="3020">
        <f t="shared" si="83"/>
        <v>0</v>
      </c>
      <c r="AE127" s="3020">
        <f t="shared" si="83"/>
        <v>0</v>
      </c>
      <c r="AF127" s="3020">
        <f t="shared" si="83"/>
        <v>0</v>
      </c>
      <c r="AG127" s="3020">
        <f t="shared" si="83"/>
        <v>0</v>
      </c>
      <c r="AH127" s="3020">
        <f t="shared" si="83"/>
        <v>0</v>
      </c>
      <c r="AI127" s="3020">
        <f t="shared" si="83"/>
        <v>0</v>
      </c>
      <c r="AJ127" s="3020">
        <f t="shared" si="83"/>
        <v>0</v>
      </c>
      <c r="AK127" s="3020">
        <f t="shared" si="83"/>
        <v>0</v>
      </c>
      <c r="AL127" s="3020">
        <f t="shared" si="83"/>
        <v>0</v>
      </c>
      <c r="AM127" s="3016">
        <f t="shared" si="83"/>
        <v>0</v>
      </c>
    </row>
    <row r="128" spans="3:39" s="215" customFormat="1">
      <c r="C128" s="3036"/>
      <c r="D128" s="1772" t="s">
        <v>7859</v>
      </c>
      <c r="E128" s="3037"/>
      <c r="F128" s="3048"/>
      <c r="G128" s="3037"/>
      <c r="H128" s="1771"/>
      <c r="L128" s="3021">
        <f>IFERROR(L75*L83/L81,0)</f>
        <v>0</v>
      </c>
      <c r="M128" s="3022">
        <f t="shared" ref="M128:AM128" si="84">IFERROR(M75*M83/M81,0)</f>
        <v>0</v>
      </c>
      <c r="N128" s="3022">
        <f t="shared" si="84"/>
        <v>0</v>
      </c>
      <c r="O128" s="3022">
        <f t="shared" si="84"/>
        <v>0</v>
      </c>
      <c r="P128" s="3022">
        <f t="shared" si="84"/>
        <v>0</v>
      </c>
      <c r="Q128" s="3022">
        <f t="shared" si="84"/>
        <v>0</v>
      </c>
      <c r="R128" s="3022">
        <f t="shared" si="84"/>
        <v>7460999.1701945933</v>
      </c>
      <c r="S128" s="3022">
        <f t="shared" si="84"/>
        <v>30685198.202243205</v>
      </c>
      <c r="T128" s="3022">
        <f t="shared" si="84"/>
        <v>45711275.677159324</v>
      </c>
      <c r="U128" s="3022">
        <f t="shared" si="84"/>
        <v>62824326.054009333</v>
      </c>
      <c r="V128" s="3022">
        <f t="shared" si="84"/>
        <v>28051436.311773822</v>
      </c>
      <c r="W128" s="3022">
        <f t="shared" si="84"/>
        <v>29024575.338033333</v>
      </c>
      <c r="X128" s="3022">
        <f t="shared" si="84"/>
        <v>29661040.577091053</v>
      </c>
      <c r="Y128" s="3022">
        <f t="shared" si="84"/>
        <v>30325963.493257564</v>
      </c>
      <c r="Z128" s="3022">
        <f t="shared" si="84"/>
        <v>30978341.894318555</v>
      </c>
      <c r="AA128" s="3022">
        <f t="shared" si="84"/>
        <v>31672473.997132245</v>
      </c>
      <c r="AB128" s="3022">
        <f t="shared" si="84"/>
        <v>28353203.513556227</v>
      </c>
      <c r="AC128" s="3022">
        <f t="shared" si="84"/>
        <v>23838280.184748419</v>
      </c>
      <c r="AD128" s="3022">
        <f t="shared" si="84"/>
        <v>0</v>
      </c>
      <c r="AE128" s="3022">
        <f t="shared" si="84"/>
        <v>0</v>
      </c>
      <c r="AF128" s="3022">
        <f t="shared" si="84"/>
        <v>0</v>
      </c>
      <c r="AG128" s="3022">
        <f t="shared" si="84"/>
        <v>0</v>
      </c>
      <c r="AH128" s="3022">
        <f t="shared" si="84"/>
        <v>0</v>
      </c>
      <c r="AI128" s="3022">
        <f t="shared" si="84"/>
        <v>0</v>
      </c>
      <c r="AJ128" s="3022">
        <f t="shared" si="84"/>
        <v>0</v>
      </c>
      <c r="AK128" s="3022">
        <f t="shared" si="84"/>
        <v>0</v>
      </c>
      <c r="AL128" s="3022">
        <f t="shared" si="84"/>
        <v>0</v>
      </c>
      <c r="AM128" s="3023">
        <f t="shared" si="84"/>
        <v>0</v>
      </c>
    </row>
    <row r="129" s="232" customFormat="1"/>
    <row r="130" s="232" customFormat="1"/>
    <row r="131" s="232" customFormat="1"/>
    <row r="132" s="232" customFormat="1"/>
    <row r="133" s="232" customFormat="1"/>
    <row r="134" s="232" customFormat="1"/>
    <row r="135" s="232" customFormat="1"/>
    <row r="136" s="232" customFormat="1"/>
    <row r="137" s="232" customFormat="1"/>
    <row r="138" s="232" customFormat="1"/>
    <row r="139" s="232" customFormat="1"/>
    <row r="140" s="232" customFormat="1"/>
    <row r="141" s="232" customFormat="1"/>
    <row r="142" s="232" customFormat="1"/>
    <row r="143" s="232" customFormat="1"/>
    <row r="144" s="232" customFormat="1"/>
    <row r="145" s="232" customFormat="1"/>
    <row r="146" s="232" customFormat="1"/>
    <row r="147" s="232" customFormat="1"/>
    <row r="148" s="232" customFormat="1"/>
    <row r="149" s="232" customFormat="1"/>
    <row r="150" s="232" customFormat="1"/>
    <row r="151" s="232" customFormat="1"/>
    <row r="152" s="232" customFormat="1"/>
    <row r="153" s="232" customFormat="1"/>
    <row r="154" s="232" customFormat="1"/>
    <row r="155" s="232" customFormat="1"/>
    <row r="156" s="232" customFormat="1"/>
    <row r="157" s="232" customFormat="1"/>
    <row r="158" s="232" customFormat="1"/>
    <row r="159" s="232" customFormat="1"/>
    <row r="160" s="232" customFormat="1"/>
    <row r="161" s="232" customFormat="1"/>
    <row r="162" s="232" customFormat="1"/>
    <row r="163" s="232" customFormat="1"/>
    <row r="164" s="232" customFormat="1"/>
    <row r="165" s="232" customFormat="1"/>
    <row r="166" s="232" customFormat="1"/>
    <row r="167" s="232" customFormat="1"/>
    <row r="168" s="232" customFormat="1"/>
    <row r="169" s="232" customFormat="1"/>
    <row r="170" s="232" customFormat="1"/>
    <row r="171" s="232" customFormat="1"/>
    <row r="172" s="232" customFormat="1"/>
    <row r="173" s="232" customFormat="1"/>
    <row r="174" s="232" customFormat="1"/>
    <row r="175" s="232" customFormat="1"/>
    <row r="176" s="232" customFormat="1"/>
    <row r="177" s="232" customFormat="1"/>
    <row r="178" s="232" customFormat="1"/>
    <row r="179" s="232" customFormat="1"/>
    <row r="180" s="232" customFormat="1"/>
    <row r="181" s="232" customFormat="1"/>
    <row r="182" s="232" customFormat="1"/>
    <row r="183" s="232" customFormat="1"/>
    <row r="184" s="232" customFormat="1"/>
    <row r="185" s="232" customFormat="1"/>
    <row r="186" s="232" customFormat="1"/>
    <row r="187" s="232" customFormat="1"/>
    <row r="188" s="232" customFormat="1"/>
    <row r="189" s="232" customFormat="1"/>
    <row r="190" s="232" customFormat="1"/>
    <row r="191" s="232" customFormat="1"/>
    <row r="192" s="232" customFormat="1"/>
    <row r="193" s="232" customFormat="1"/>
    <row r="194" s="232" customFormat="1"/>
    <row r="195" s="232" customFormat="1"/>
    <row r="196" s="232" customFormat="1"/>
    <row r="197" s="232" customFormat="1"/>
    <row r="198" s="232" customFormat="1"/>
    <row r="199" s="232" customFormat="1"/>
    <row r="200" s="232" customFormat="1"/>
    <row r="201" s="232" customFormat="1"/>
    <row r="202" s="232" customFormat="1"/>
    <row r="203" s="232" customFormat="1"/>
    <row r="204" s="232" customFormat="1"/>
    <row r="205" s="232" customFormat="1"/>
    <row r="206" s="232" customFormat="1"/>
    <row r="207" s="232" customFormat="1"/>
    <row r="208" s="232" customFormat="1"/>
    <row r="209" s="232" customFormat="1"/>
    <row r="210" s="232" customFormat="1"/>
    <row r="211" s="232" customFormat="1"/>
    <row r="212" s="232" customFormat="1"/>
    <row r="213" s="232" customFormat="1"/>
    <row r="214" s="232" customFormat="1"/>
    <row r="215" s="232" customFormat="1"/>
    <row r="216" s="232" customFormat="1"/>
    <row r="217" s="232" customFormat="1"/>
    <row r="218" s="232" customFormat="1"/>
    <row r="219" s="232" customFormat="1"/>
    <row r="220" s="232" customFormat="1"/>
    <row r="221" s="232" customFormat="1"/>
    <row r="222" s="232" customFormat="1"/>
    <row r="223" s="232" customFormat="1"/>
    <row r="224" s="232" customFormat="1"/>
    <row r="225" s="232" customFormat="1"/>
    <row r="226" s="232" customFormat="1"/>
    <row r="227" s="232" customFormat="1"/>
    <row r="228" s="232" customFormat="1"/>
    <row r="229" s="232" customFormat="1"/>
    <row r="230" s="232" customFormat="1"/>
    <row r="231" s="232" customFormat="1"/>
    <row r="232" s="232" customFormat="1"/>
    <row r="233" s="232" customFormat="1"/>
    <row r="234" s="232" customFormat="1"/>
    <row r="235" s="232" customFormat="1"/>
    <row r="236" s="232" customFormat="1"/>
    <row r="237" s="232" customFormat="1"/>
    <row r="238" s="232" customFormat="1"/>
    <row r="239" s="232" customFormat="1"/>
    <row r="240" s="232" customFormat="1"/>
    <row r="241" s="232" customFormat="1"/>
    <row r="242" s="232" customFormat="1"/>
    <row r="243" s="232" customFormat="1"/>
    <row r="244" s="232" customFormat="1"/>
    <row r="245" s="232" customFormat="1"/>
    <row r="246" s="232" customFormat="1"/>
    <row r="247" s="232" customFormat="1"/>
    <row r="248" s="232" customFormat="1"/>
    <row r="249" s="232" customFormat="1"/>
    <row r="250" s="232" customFormat="1"/>
    <row r="251" s="232" customFormat="1"/>
    <row r="252" s="232" customFormat="1"/>
    <row r="253" s="232" customFormat="1"/>
  </sheetData>
  <phoneticPr fontId="4" type="noConversion"/>
  <pageMargins left="0.7" right="0.7" top="0.75" bottom="0.75" header="0.3" footer="0.3"/>
  <drawing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46830-D300-4775-813F-1881082EA7F1}">
  <sheetPr>
    <tabColor theme="1"/>
  </sheetPr>
  <dimension ref="A1:AM696"/>
  <sheetViews>
    <sheetView showGridLines="0" zoomScale="85" zoomScaleNormal="85" workbookViewId="0">
      <selection activeCell="A3" sqref="A3:XFD3"/>
    </sheetView>
  </sheetViews>
  <sheetFormatPr defaultColWidth="12.625" defaultRowHeight="12" outlineLevelRow="1"/>
  <cols>
    <col min="1" max="3" width="2.25" style="232" customWidth="1"/>
    <col min="4" max="6" width="12.625" style="232"/>
    <col min="7" max="7" width="12.625" style="241"/>
    <col min="8" max="16384" width="12.625" style="232"/>
  </cols>
  <sheetData>
    <row r="1" spans="1:7" s="229" customFormat="1" ht="13.5" customHeight="1">
      <c r="G1" s="397"/>
    </row>
    <row r="2" spans="1:7" s="230" customFormat="1" ht="13.5" customHeight="1">
      <c r="A2" s="224" t="s">
        <v>8210</v>
      </c>
      <c r="G2" s="398"/>
    </row>
    <row r="3" spans="1:7" s="3170" customFormat="1" ht="13.5" customHeight="1">
      <c r="A3" s="3169" t="s">
        <v>369</v>
      </c>
      <c r="D3" s="3171"/>
      <c r="E3" s="3172"/>
      <c r="F3" s="3172"/>
    </row>
    <row r="5" spans="1:7">
      <c r="C5" s="216" t="s">
        <v>353</v>
      </c>
      <c r="D5" s="215" t="s">
        <v>370</v>
      </c>
      <c r="E5" s="215"/>
      <c r="F5" s="215"/>
      <c r="G5" s="400"/>
    </row>
    <row r="7" spans="1:7">
      <c r="D7" s="234" t="s">
        <v>371</v>
      </c>
      <c r="E7" s="235" t="s">
        <v>372</v>
      </c>
      <c r="F7" s="235" t="s">
        <v>373</v>
      </c>
      <c r="G7" s="235" t="s">
        <v>374</v>
      </c>
    </row>
    <row r="8" spans="1:7">
      <c r="C8" s="241"/>
      <c r="D8" s="242" t="s">
        <v>375</v>
      </c>
      <c r="E8" s="242" t="s">
        <v>375</v>
      </c>
      <c r="F8" s="242" t="s">
        <v>375</v>
      </c>
      <c r="G8" s="243" t="s">
        <v>376</v>
      </c>
    </row>
    <row r="10" spans="1:7">
      <c r="C10" s="216" t="s">
        <v>362</v>
      </c>
      <c r="D10" s="215" t="s">
        <v>391</v>
      </c>
      <c r="E10" s="215"/>
      <c r="F10" s="215"/>
      <c r="G10" s="400"/>
    </row>
    <row r="12" spans="1:7">
      <c r="D12" s="355" t="s">
        <v>392</v>
      </c>
      <c r="E12" s="354"/>
      <c r="F12" s="353">
        <f>F14</f>
        <v>0</v>
      </c>
    </row>
    <row r="13" spans="1:7">
      <c r="D13" s="364"/>
      <c r="E13" s="365"/>
      <c r="F13" s="366"/>
    </row>
    <row r="14" spans="1:7" outlineLevel="1">
      <c r="E14" s="218">
        <f>기본가정!D36</f>
        <v>3</v>
      </c>
      <c r="F14" s="380">
        <f>CHOOSE($E$14,F15,F16,F17)</f>
        <v>0</v>
      </c>
    </row>
    <row r="15" spans="1:7" outlineLevel="1">
      <c r="E15" s="244">
        <v>1</v>
      </c>
      <c r="F15" s="381">
        <f>기본가정!E37</f>
        <v>45200</v>
      </c>
      <c r="G15" s="457"/>
    </row>
    <row r="16" spans="1:7" outlineLevel="1">
      <c r="E16" s="221">
        <v>2</v>
      </c>
      <c r="F16" s="381">
        <f>기본가정!E38</f>
        <v>45292</v>
      </c>
    </row>
    <row r="17" spans="3:39" outlineLevel="1">
      <c r="E17" s="223">
        <v>3</v>
      </c>
      <c r="F17" s="382"/>
    </row>
    <row r="19" spans="3:39">
      <c r="D19" s="355" t="s">
        <v>393</v>
      </c>
      <c r="E19" s="354"/>
      <c r="F19" s="353">
        <f>F21</f>
        <v>51501</v>
      </c>
    </row>
    <row r="20" spans="3:39">
      <c r="D20" s="364"/>
      <c r="E20" s="365"/>
      <c r="F20" s="366"/>
    </row>
    <row r="21" spans="3:39" outlineLevel="1">
      <c r="E21" s="218">
        <f>기본가정!D44</f>
        <v>1</v>
      </c>
      <c r="F21" s="380">
        <f>CHOOSE($E$21,F22,F23,F24)</f>
        <v>51501</v>
      </c>
    </row>
    <row r="22" spans="3:39" outlineLevel="1">
      <c r="E22" s="244">
        <v>1</v>
      </c>
      <c r="F22" s="381">
        <v>51501</v>
      </c>
      <c r="G22" s="457" t="s">
        <v>395</v>
      </c>
    </row>
    <row r="23" spans="3:39" outlineLevel="1">
      <c r="E23" s="221">
        <v>2</v>
      </c>
      <c r="F23" s="381">
        <f>EY_FL!G16</f>
        <v>55153</v>
      </c>
      <c r="G23" s="457" t="s">
        <v>396</v>
      </c>
    </row>
    <row r="24" spans="3:39" outlineLevel="1">
      <c r="E24" s="223">
        <v>3</v>
      </c>
      <c r="F24" s="382">
        <v>51501</v>
      </c>
    </row>
    <row r="25" spans="3:39">
      <c r="E25" s="215"/>
      <c r="F25" s="215"/>
      <c r="G25" s="400"/>
    </row>
    <row r="26" spans="3:39">
      <c r="C26" s="216" t="s">
        <v>364</v>
      </c>
      <c r="D26" s="215" t="s">
        <v>394</v>
      </c>
    </row>
    <row r="28" spans="3:39">
      <c r="D28" s="355" t="s">
        <v>513</v>
      </c>
      <c r="E28" s="354"/>
      <c r="F28" s="353">
        <f>F12</f>
        <v>0</v>
      </c>
    </row>
    <row r="29" spans="3:39">
      <c r="D29" s="355" t="s">
        <v>505</v>
      </c>
      <c r="E29" s="354"/>
      <c r="F29" s="353">
        <f>EY_FL!G15</f>
        <v>46113</v>
      </c>
      <c r="J29" s="383" t="s">
        <v>403</v>
      </c>
      <c r="K29" s="384">
        <f t="shared" ref="K29:AM29" si="0">IF(AND(K35&gt;=$F$12,K35&lt;=$F$19),1,0)</f>
        <v>1</v>
      </c>
      <c r="L29" s="384">
        <f t="shared" si="0"/>
        <v>1</v>
      </c>
      <c r="M29" s="384">
        <f t="shared" si="0"/>
        <v>1</v>
      </c>
      <c r="N29" s="384">
        <f t="shared" si="0"/>
        <v>1</v>
      </c>
      <c r="O29" s="384">
        <f t="shared" si="0"/>
        <v>1</v>
      </c>
      <c r="P29" s="384">
        <f t="shared" si="0"/>
        <v>1</v>
      </c>
      <c r="Q29" s="384">
        <f t="shared" si="0"/>
        <v>1</v>
      </c>
      <c r="R29" s="384">
        <f t="shared" si="0"/>
        <v>1</v>
      </c>
      <c r="S29" s="384">
        <f t="shared" si="0"/>
        <v>1</v>
      </c>
      <c r="T29" s="384">
        <f t="shared" si="0"/>
        <v>1</v>
      </c>
      <c r="U29" s="384">
        <f t="shared" si="0"/>
        <v>1</v>
      </c>
      <c r="V29" s="384">
        <f t="shared" si="0"/>
        <v>1</v>
      </c>
      <c r="W29" s="384">
        <f t="shared" si="0"/>
        <v>1</v>
      </c>
      <c r="X29" s="384">
        <f t="shared" si="0"/>
        <v>1</v>
      </c>
      <c r="Y29" s="384">
        <f t="shared" si="0"/>
        <v>1</v>
      </c>
      <c r="Z29" s="384">
        <f t="shared" si="0"/>
        <v>1</v>
      </c>
      <c r="AA29" s="384">
        <f t="shared" si="0"/>
        <v>1</v>
      </c>
      <c r="AB29" s="384">
        <f t="shared" si="0"/>
        <v>1</v>
      </c>
      <c r="AC29" s="384">
        <f t="shared" si="0"/>
        <v>1</v>
      </c>
      <c r="AD29" s="384">
        <f t="shared" si="0"/>
        <v>0</v>
      </c>
      <c r="AE29" s="384">
        <f t="shared" si="0"/>
        <v>0</v>
      </c>
      <c r="AF29" s="384">
        <f t="shared" si="0"/>
        <v>0</v>
      </c>
      <c r="AG29" s="384">
        <f t="shared" si="0"/>
        <v>0</v>
      </c>
      <c r="AH29" s="384">
        <f t="shared" si="0"/>
        <v>0</v>
      </c>
      <c r="AI29" s="384">
        <f t="shared" si="0"/>
        <v>0</v>
      </c>
      <c r="AJ29" s="384">
        <f t="shared" si="0"/>
        <v>0</v>
      </c>
      <c r="AK29" s="384">
        <f t="shared" si="0"/>
        <v>0</v>
      </c>
      <c r="AL29" s="384">
        <f t="shared" si="0"/>
        <v>0</v>
      </c>
      <c r="AM29" s="2441">
        <f t="shared" si="0"/>
        <v>0</v>
      </c>
    </row>
    <row r="30" spans="3:39">
      <c r="D30" s="355" t="s">
        <v>506</v>
      </c>
      <c r="E30" s="354"/>
      <c r="F30" s="353">
        <f>F19</f>
        <v>51501</v>
      </c>
      <c r="J30" s="385" t="s">
        <v>404</v>
      </c>
      <c r="K30" s="386">
        <f t="shared" ref="K30:AM30" si="1">IF(AND(K35&gt;=$F$29,K35&lt;=$F$30),MIN(YEARFRAC($F$29,K35),1),0)</f>
        <v>0</v>
      </c>
      <c r="L30" s="386">
        <f t="shared" si="1"/>
        <v>0</v>
      </c>
      <c r="M30" s="386">
        <f t="shared" si="1"/>
        <v>0</v>
      </c>
      <c r="N30" s="386">
        <f t="shared" si="1"/>
        <v>0</v>
      </c>
      <c r="O30" s="386">
        <f t="shared" si="1"/>
        <v>0.75</v>
      </c>
      <c r="P30" s="386">
        <f t="shared" si="1"/>
        <v>1</v>
      </c>
      <c r="Q30" s="386">
        <f t="shared" si="1"/>
        <v>1</v>
      </c>
      <c r="R30" s="386">
        <f t="shared" si="1"/>
        <v>1</v>
      </c>
      <c r="S30" s="386">
        <f t="shared" si="1"/>
        <v>1</v>
      </c>
      <c r="T30" s="386">
        <f t="shared" si="1"/>
        <v>1</v>
      </c>
      <c r="U30" s="386">
        <f t="shared" si="1"/>
        <v>1</v>
      </c>
      <c r="V30" s="386">
        <f t="shared" si="1"/>
        <v>1</v>
      </c>
      <c r="W30" s="386">
        <f t="shared" si="1"/>
        <v>1</v>
      </c>
      <c r="X30" s="386">
        <f t="shared" si="1"/>
        <v>1</v>
      </c>
      <c r="Y30" s="386">
        <f t="shared" si="1"/>
        <v>1</v>
      </c>
      <c r="Z30" s="386">
        <f t="shared" si="1"/>
        <v>1</v>
      </c>
      <c r="AA30" s="386">
        <f t="shared" si="1"/>
        <v>1</v>
      </c>
      <c r="AB30" s="386">
        <f t="shared" si="1"/>
        <v>1</v>
      </c>
      <c r="AC30" s="386">
        <f t="shared" si="1"/>
        <v>1</v>
      </c>
      <c r="AD30" s="386">
        <f t="shared" si="1"/>
        <v>0</v>
      </c>
      <c r="AE30" s="386">
        <f t="shared" si="1"/>
        <v>0</v>
      </c>
      <c r="AF30" s="386">
        <f t="shared" si="1"/>
        <v>0</v>
      </c>
      <c r="AG30" s="386">
        <f t="shared" si="1"/>
        <v>0</v>
      </c>
      <c r="AH30" s="386">
        <f t="shared" si="1"/>
        <v>0</v>
      </c>
      <c r="AI30" s="386">
        <f t="shared" si="1"/>
        <v>0</v>
      </c>
      <c r="AJ30" s="386">
        <f t="shared" si="1"/>
        <v>0</v>
      </c>
      <c r="AK30" s="386">
        <f t="shared" si="1"/>
        <v>0</v>
      </c>
      <c r="AL30" s="386">
        <f t="shared" si="1"/>
        <v>0</v>
      </c>
      <c r="AM30" s="387">
        <f t="shared" si="1"/>
        <v>0</v>
      </c>
    </row>
    <row r="32" spans="3:39">
      <c r="D32" s="1547"/>
      <c r="E32" s="1547"/>
      <c r="F32" s="1547"/>
      <c r="G32" s="1547"/>
      <c r="H32" s="1547"/>
      <c r="I32" s="1547"/>
      <c r="J32" s="1548" t="s">
        <v>7072</v>
      </c>
      <c r="K32" s="1876">
        <f t="shared" ref="K32:AM32" si="2">YEAR(K34)</f>
        <v>2022</v>
      </c>
      <c r="L32" s="1876">
        <f t="shared" si="2"/>
        <v>2023</v>
      </c>
      <c r="M32" s="1876">
        <f t="shared" si="2"/>
        <v>2024</v>
      </c>
      <c r="N32" s="1876">
        <f t="shared" si="2"/>
        <v>2025</v>
      </c>
      <c r="O32" s="1876">
        <f t="shared" si="2"/>
        <v>2026</v>
      </c>
      <c r="P32" s="1876">
        <f t="shared" si="2"/>
        <v>2027</v>
      </c>
      <c r="Q32" s="1876">
        <f t="shared" si="2"/>
        <v>2028</v>
      </c>
      <c r="R32" s="1876">
        <f t="shared" si="2"/>
        <v>2029</v>
      </c>
      <c r="S32" s="1876">
        <f t="shared" si="2"/>
        <v>2030</v>
      </c>
      <c r="T32" s="1876">
        <f t="shared" si="2"/>
        <v>2031</v>
      </c>
      <c r="U32" s="1876">
        <f t="shared" si="2"/>
        <v>2032</v>
      </c>
      <c r="V32" s="1876">
        <f t="shared" si="2"/>
        <v>2033</v>
      </c>
      <c r="W32" s="1876">
        <f t="shared" si="2"/>
        <v>2034</v>
      </c>
      <c r="X32" s="1876">
        <f t="shared" si="2"/>
        <v>2035</v>
      </c>
      <c r="Y32" s="1876">
        <f t="shared" si="2"/>
        <v>2036</v>
      </c>
      <c r="Z32" s="1876">
        <f t="shared" si="2"/>
        <v>2037</v>
      </c>
      <c r="AA32" s="1876">
        <f t="shared" si="2"/>
        <v>2038</v>
      </c>
      <c r="AB32" s="1876">
        <f t="shared" si="2"/>
        <v>2039</v>
      </c>
      <c r="AC32" s="1876">
        <f t="shared" si="2"/>
        <v>2040</v>
      </c>
      <c r="AD32" s="1876">
        <f t="shared" si="2"/>
        <v>2041</v>
      </c>
      <c r="AE32" s="1876">
        <f t="shared" si="2"/>
        <v>2042</v>
      </c>
      <c r="AF32" s="1876">
        <f t="shared" si="2"/>
        <v>2043</v>
      </c>
      <c r="AG32" s="1876">
        <f t="shared" si="2"/>
        <v>2044</v>
      </c>
      <c r="AH32" s="1876">
        <f t="shared" si="2"/>
        <v>2045</v>
      </c>
      <c r="AI32" s="1876">
        <f t="shared" si="2"/>
        <v>2046</v>
      </c>
      <c r="AJ32" s="1876">
        <f t="shared" si="2"/>
        <v>2047</v>
      </c>
      <c r="AK32" s="1876">
        <f t="shared" si="2"/>
        <v>2048</v>
      </c>
      <c r="AL32" s="1876">
        <f t="shared" si="2"/>
        <v>2049</v>
      </c>
      <c r="AM32" s="1876">
        <f t="shared" si="2"/>
        <v>2050</v>
      </c>
    </row>
    <row r="33" spans="3:39">
      <c r="D33" s="356"/>
      <c r="E33" s="356"/>
      <c r="F33" s="356"/>
      <c r="G33" s="401"/>
      <c r="H33" s="356"/>
      <c r="I33" s="356"/>
      <c r="J33" s="357" t="s">
        <v>397</v>
      </c>
      <c r="K33" s="356" t="s">
        <v>508</v>
      </c>
      <c r="L33" s="356" t="s">
        <v>508</v>
      </c>
      <c r="M33" s="356" t="s">
        <v>508</v>
      </c>
      <c r="N33" s="356" t="s">
        <v>508</v>
      </c>
      <c r="O33" s="356" t="s">
        <v>508</v>
      </c>
      <c r="P33" s="356" t="s">
        <v>508</v>
      </c>
      <c r="Q33" s="356" t="s">
        <v>508</v>
      </c>
      <c r="R33" s="356" t="s">
        <v>508</v>
      </c>
      <c r="S33" s="356" t="s">
        <v>508</v>
      </c>
      <c r="T33" s="356" t="s">
        <v>508</v>
      </c>
      <c r="U33" s="356" t="s">
        <v>508</v>
      </c>
      <c r="V33" s="356" t="s">
        <v>508</v>
      </c>
      <c r="W33" s="356" t="s">
        <v>508</v>
      </c>
      <c r="X33" s="356" t="s">
        <v>508</v>
      </c>
      <c r="Y33" s="356" t="s">
        <v>508</v>
      </c>
      <c r="Z33" s="356" t="s">
        <v>508</v>
      </c>
      <c r="AA33" s="356" t="s">
        <v>508</v>
      </c>
      <c r="AB33" s="356" t="s">
        <v>508</v>
      </c>
      <c r="AC33" s="356" t="s">
        <v>508</v>
      </c>
      <c r="AD33" s="356" t="s">
        <v>508</v>
      </c>
      <c r="AE33" s="356" t="s">
        <v>508</v>
      </c>
      <c r="AF33" s="356" t="s">
        <v>508</v>
      </c>
      <c r="AG33" s="356" t="s">
        <v>508</v>
      </c>
      <c r="AH33" s="356" t="s">
        <v>508</v>
      </c>
      <c r="AI33" s="356" t="s">
        <v>508</v>
      </c>
      <c r="AJ33" s="356" t="s">
        <v>508</v>
      </c>
      <c r="AK33" s="356" t="s">
        <v>508</v>
      </c>
      <c r="AL33" s="356" t="s">
        <v>508</v>
      </c>
      <c r="AM33" s="356" t="s">
        <v>508</v>
      </c>
    </row>
    <row r="34" spans="3:39">
      <c r="D34" s="356"/>
      <c r="E34" s="356"/>
      <c r="F34" s="356"/>
      <c r="G34" s="401"/>
      <c r="H34" s="356"/>
      <c r="I34" s="356"/>
      <c r="J34" s="357" t="s">
        <v>400</v>
      </c>
      <c r="K34" s="356">
        <v>44805</v>
      </c>
      <c r="L34" s="356">
        <v>44927</v>
      </c>
      <c r="M34" s="356">
        <v>45292</v>
      </c>
      <c r="N34" s="356">
        <v>45658</v>
      </c>
      <c r="O34" s="356">
        <v>46023</v>
      </c>
      <c r="P34" s="356">
        <v>46388</v>
      </c>
      <c r="Q34" s="356">
        <v>46753</v>
      </c>
      <c r="R34" s="356">
        <v>47119</v>
      </c>
      <c r="S34" s="356">
        <v>47484</v>
      </c>
      <c r="T34" s="356">
        <v>47849</v>
      </c>
      <c r="U34" s="356">
        <v>48214</v>
      </c>
      <c r="V34" s="356">
        <v>48580</v>
      </c>
      <c r="W34" s="356">
        <v>48945</v>
      </c>
      <c r="X34" s="356">
        <v>49310</v>
      </c>
      <c r="Y34" s="356">
        <v>49675</v>
      </c>
      <c r="Z34" s="356">
        <v>50041</v>
      </c>
      <c r="AA34" s="356">
        <v>50406</v>
      </c>
      <c r="AB34" s="356">
        <v>50771</v>
      </c>
      <c r="AC34" s="356">
        <v>51136</v>
      </c>
      <c r="AD34" s="356">
        <v>51502</v>
      </c>
      <c r="AE34" s="356">
        <v>51867</v>
      </c>
      <c r="AF34" s="356">
        <v>52232</v>
      </c>
      <c r="AG34" s="356">
        <v>52597</v>
      </c>
      <c r="AH34" s="356">
        <v>52963</v>
      </c>
      <c r="AI34" s="356">
        <v>53328</v>
      </c>
      <c r="AJ34" s="356">
        <v>53693</v>
      </c>
      <c r="AK34" s="356">
        <v>54058</v>
      </c>
      <c r="AL34" s="356">
        <v>54424</v>
      </c>
      <c r="AM34" s="356">
        <v>54789</v>
      </c>
    </row>
    <row r="35" spans="3:39">
      <c r="D35" s="356"/>
      <c r="E35" s="356"/>
      <c r="F35" s="356" t="s">
        <v>523</v>
      </c>
      <c r="G35" s="401"/>
      <c r="H35" s="356"/>
      <c r="I35" s="356" t="s">
        <v>529</v>
      </c>
      <c r="J35" s="358" t="s">
        <v>401</v>
      </c>
      <c r="K35" s="356">
        <v>44926</v>
      </c>
      <c r="L35" s="356">
        <v>45291</v>
      </c>
      <c r="M35" s="356">
        <v>45657</v>
      </c>
      <c r="N35" s="356">
        <v>46022</v>
      </c>
      <c r="O35" s="356">
        <v>46387</v>
      </c>
      <c r="P35" s="356">
        <v>46752</v>
      </c>
      <c r="Q35" s="356">
        <v>47118</v>
      </c>
      <c r="R35" s="356">
        <v>47483</v>
      </c>
      <c r="S35" s="356">
        <v>47848</v>
      </c>
      <c r="T35" s="356">
        <v>48213</v>
      </c>
      <c r="U35" s="356">
        <v>48579</v>
      </c>
      <c r="V35" s="356">
        <v>48944</v>
      </c>
      <c r="W35" s="356">
        <v>49309</v>
      </c>
      <c r="X35" s="356">
        <v>49674</v>
      </c>
      <c r="Y35" s="356">
        <v>50040</v>
      </c>
      <c r="Z35" s="356">
        <v>50405</v>
      </c>
      <c r="AA35" s="356">
        <v>50770</v>
      </c>
      <c r="AB35" s="356">
        <v>51135</v>
      </c>
      <c r="AC35" s="356">
        <v>51501</v>
      </c>
      <c r="AD35" s="356">
        <v>51866</v>
      </c>
      <c r="AE35" s="356">
        <v>52231</v>
      </c>
      <c r="AF35" s="356">
        <v>52596</v>
      </c>
      <c r="AG35" s="356">
        <v>52962</v>
      </c>
      <c r="AH35" s="356">
        <v>53327</v>
      </c>
      <c r="AI35" s="356">
        <v>53692</v>
      </c>
      <c r="AJ35" s="356">
        <v>54057</v>
      </c>
      <c r="AK35" s="356">
        <v>54423</v>
      </c>
      <c r="AL35" s="356">
        <v>54788</v>
      </c>
      <c r="AM35" s="356">
        <v>55153</v>
      </c>
    </row>
    <row r="36" spans="3:39">
      <c r="G36" s="232"/>
      <c r="J36" s="359"/>
    </row>
    <row r="37" spans="3:39">
      <c r="C37" s="2587" t="s">
        <v>365</v>
      </c>
      <c r="D37" s="2588" t="s">
        <v>515</v>
      </c>
      <c r="E37" s="2577"/>
      <c r="F37" s="2577"/>
      <c r="G37" s="2577"/>
      <c r="H37" s="2577"/>
      <c r="I37" s="2577"/>
      <c r="J37" s="2578"/>
      <c r="K37" s="2577"/>
      <c r="L37" s="2577"/>
      <c r="M37" s="2577"/>
      <c r="N37" s="2577"/>
      <c r="O37" s="2577"/>
      <c r="P37" s="2577"/>
      <c r="Q37" s="2577"/>
      <c r="R37" s="2577"/>
      <c r="S37" s="2577"/>
      <c r="T37" s="2577"/>
      <c r="U37" s="2577"/>
      <c r="V37" s="2577"/>
      <c r="W37" s="2577"/>
      <c r="X37" s="2577"/>
      <c r="Y37" s="2577"/>
      <c r="Z37" s="2577"/>
      <c r="AA37" s="2577"/>
      <c r="AB37" s="2577"/>
      <c r="AC37" s="2577"/>
      <c r="AD37" s="2577"/>
      <c r="AE37" s="2577"/>
      <c r="AF37" s="2577"/>
      <c r="AG37" s="2577"/>
      <c r="AH37" s="2577"/>
      <c r="AI37" s="2577"/>
      <c r="AJ37" s="2577"/>
      <c r="AK37" s="2577"/>
      <c r="AL37" s="2577"/>
      <c r="AM37" s="2577"/>
    </row>
    <row r="38" spans="3:39">
      <c r="C38" s="2577"/>
      <c r="D38" s="2577"/>
      <c r="E38" s="2577"/>
      <c r="F38" s="2577"/>
      <c r="G38" s="2577"/>
      <c r="H38" s="2577"/>
      <c r="I38" s="2577"/>
      <c r="J38" s="2578"/>
      <c r="K38" s="2577"/>
      <c r="L38" s="2577"/>
      <c r="M38" s="2577"/>
      <c r="N38" s="2577"/>
      <c r="O38" s="2577"/>
      <c r="P38" s="2577"/>
      <c r="Q38" s="2577"/>
      <c r="R38" s="2577"/>
      <c r="S38" s="2577"/>
      <c r="T38" s="2577"/>
      <c r="U38" s="2577"/>
      <c r="V38" s="2577"/>
      <c r="W38" s="2577"/>
      <c r="X38" s="2577"/>
      <c r="Y38" s="2577"/>
      <c r="Z38" s="2577"/>
      <c r="AA38" s="2577"/>
      <c r="AB38" s="2577"/>
      <c r="AC38" s="2577"/>
      <c r="AD38" s="2577"/>
      <c r="AE38" s="2577"/>
      <c r="AF38" s="2577"/>
      <c r="AG38" s="2577"/>
      <c r="AH38" s="2577"/>
      <c r="AI38" s="2577"/>
      <c r="AJ38" s="2577"/>
      <c r="AK38" s="2577"/>
      <c r="AL38" s="2577"/>
      <c r="AM38" s="2577"/>
    </row>
    <row r="39" spans="3:39">
      <c r="C39" s="2577"/>
      <c r="D39" s="217" t="s">
        <v>7731</v>
      </c>
      <c r="E39" s="217" t="s">
        <v>7733</v>
      </c>
      <c r="F39" s="2577"/>
      <c r="G39" s="2577"/>
      <c r="H39" s="2577"/>
      <c r="I39" s="2577"/>
      <c r="J39" s="2578"/>
      <c r="K39" s="2577"/>
      <c r="L39" s="2577"/>
      <c r="M39" s="2577"/>
      <c r="N39" s="2577"/>
      <c r="O39" s="2577"/>
      <c r="P39" s="2577"/>
      <c r="Q39" s="2577"/>
      <c r="R39" s="2577"/>
      <c r="S39" s="2577"/>
      <c r="T39" s="2577"/>
      <c r="U39" s="2577"/>
      <c r="V39" s="2577"/>
      <c r="W39" s="2577"/>
      <c r="X39" s="2577"/>
      <c r="Y39" s="2577"/>
      <c r="Z39" s="2577"/>
      <c r="AA39" s="2577"/>
      <c r="AB39" s="2577"/>
      <c r="AC39" s="2577"/>
      <c r="AD39" s="2577"/>
      <c r="AE39" s="2577"/>
      <c r="AF39" s="2577"/>
      <c r="AG39" s="2577"/>
      <c r="AH39" s="2577"/>
      <c r="AI39" s="2577"/>
      <c r="AJ39" s="2577"/>
      <c r="AK39" s="2577"/>
      <c r="AL39" s="2577"/>
      <c r="AM39" s="2577"/>
    </row>
    <row r="40" spans="3:39">
      <c r="C40" s="2577"/>
      <c r="D40" s="218">
        <f>기본가정!$H$60</f>
        <v>1</v>
      </c>
      <c r="E40" s="2512" t="str">
        <f>기본가정!I60</f>
        <v>EY CDD 기준 ('22년)</v>
      </c>
      <c r="F40" s="2577"/>
      <c r="G40" s="2577"/>
      <c r="H40" s="2577"/>
      <c r="I40" s="2577"/>
      <c r="J40" s="2578"/>
      <c r="K40" s="2577"/>
      <c r="L40" s="2577"/>
      <c r="M40" s="2577"/>
      <c r="N40" s="2577"/>
      <c r="O40" s="2577"/>
      <c r="P40" s="2577"/>
      <c r="Q40" s="2577"/>
      <c r="R40" s="2577"/>
      <c r="S40" s="2577"/>
      <c r="T40" s="2577"/>
      <c r="U40" s="2577"/>
      <c r="V40" s="2577"/>
      <c r="W40" s="2577"/>
      <c r="X40" s="2577"/>
      <c r="Y40" s="2577"/>
      <c r="Z40" s="2577"/>
      <c r="AA40" s="2577"/>
      <c r="AB40" s="2577"/>
      <c r="AC40" s="2577"/>
      <c r="AD40" s="2577"/>
      <c r="AE40" s="2577"/>
      <c r="AF40" s="2577"/>
      <c r="AG40" s="2577"/>
      <c r="AH40" s="2577"/>
      <c r="AI40" s="2577"/>
      <c r="AJ40" s="2577"/>
      <c r="AK40" s="2577"/>
      <c r="AL40" s="2577"/>
      <c r="AM40" s="2577"/>
    </row>
    <row r="41" spans="3:39">
      <c r="C41" s="2577"/>
      <c r="D41" s="2577"/>
      <c r="E41" s="2577"/>
      <c r="F41" s="2577"/>
      <c r="G41" s="2577"/>
      <c r="H41" s="2577"/>
      <c r="I41" s="2577"/>
      <c r="J41" s="2578"/>
      <c r="K41" s="2577"/>
      <c r="L41" s="2577"/>
      <c r="M41" s="2577"/>
      <c r="N41" s="2577"/>
      <c r="O41" s="2577"/>
      <c r="P41" s="2577"/>
      <c r="Q41" s="2577"/>
      <c r="R41" s="2577"/>
      <c r="S41" s="2577"/>
      <c r="T41" s="2577"/>
      <c r="U41" s="2577"/>
      <c r="V41" s="2577"/>
      <c r="W41" s="2577"/>
      <c r="X41" s="2577"/>
      <c r="Y41" s="2577"/>
      <c r="Z41" s="2577"/>
      <c r="AA41" s="2577"/>
      <c r="AB41" s="2577"/>
      <c r="AC41" s="2577"/>
      <c r="AD41" s="2577"/>
      <c r="AE41" s="2577"/>
      <c r="AF41" s="2577"/>
      <c r="AG41" s="2577"/>
      <c r="AH41" s="2577"/>
      <c r="AI41" s="2577"/>
      <c r="AJ41" s="2577"/>
      <c r="AK41" s="2577"/>
      <c r="AL41" s="2577"/>
      <c r="AM41" s="2577"/>
    </row>
    <row r="42" spans="3:39">
      <c r="C42" s="2577"/>
      <c r="D42" s="2576" t="s">
        <v>7740</v>
      </c>
      <c r="E42" s="2577"/>
      <c r="F42" s="2577"/>
      <c r="G42" s="2577"/>
      <c r="H42" s="2577"/>
      <c r="I42" s="2577"/>
      <c r="J42" s="2578"/>
      <c r="K42" s="2577"/>
      <c r="L42" s="2577"/>
      <c r="M42" s="2577"/>
      <c r="N42" s="2577"/>
      <c r="O42" s="2577"/>
      <c r="P42" s="2577"/>
      <c r="Q42" s="2577"/>
      <c r="R42" s="2577"/>
      <c r="S42" s="2577"/>
      <c r="T42" s="2577"/>
      <c r="U42" s="2577"/>
      <c r="V42" s="2577"/>
      <c r="W42" s="2577"/>
      <c r="X42" s="2577"/>
      <c r="Y42" s="2577"/>
      <c r="Z42" s="2577"/>
      <c r="AA42" s="2577"/>
      <c r="AB42" s="2577"/>
      <c r="AC42" s="2577"/>
      <c r="AD42" s="2577"/>
      <c r="AE42" s="2577"/>
      <c r="AF42" s="2577"/>
      <c r="AG42" s="2577"/>
      <c r="AH42" s="2577"/>
      <c r="AI42" s="2577"/>
      <c r="AJ42" s="2577"/>
      <c r="AK42" s="2577"/>
      <c r="AL42" s="2577"/>
      <c r="AM42" s="2577"/>
    </row>
    <row r="43" spans="3:39">
      <c r="C43" s="2577"/>
      <c r="D43" s="2579"/>
      <c r="E43" s="2579" t="s">
        <v>408</v>
      </c>
      <c r="F43" s="2580" t="s">
        <v>432</v>
      </c>
      <c r="G43" s="2581"/>
      <c r="H43" s="2577"/>
      <c r="I43" s="2577"/>
      <c r="J43" s="2578"/>
      <c r="K43" s="2582">
        <f>CHOOSE($D$40,K88,K178,K260)</f>
        <v>0</v>
      </c>
      <c r="L43" s="2582">
        <f t="shared" ref="L43:AM43" si="3">CHOOSE($D$40,L88,L178,L260)</f>
        <v>0</v>
      </c>
      <c r="M43" s="2582">
        <f t="shared" si="3"/>
        <v>0</v>
      </c>
      <c r="N43" s="2582">
        <f t="shared" si="3"/>
        <v>0</v>
      </c>
      <c r="O43" s="2582">
        <f t="shared" si="3"/>
        <v>188497.65134609104</v>
      </c>
      <c r="P43" s="2582">
        <f t="shared" si="3"/>
        <v>597891.08926504967</v>
      </c>
      <c r="Q43" s="2582">
        <f t="shared" si="3"/>
        <v>816338.61214746907</v>
      </c>
      <c r="R43" s="2582">
        <f t="shared" si="3"/>
        <v>965398.64236885041</v>
      </c>
      <c r="S43" s="2582">
        <f t="shared" si="3"/>
        <v>1131275.5654281664</v>
      </c>
      <c r="T43" s="2582">
        <f t="shared" si="3"/>
        <v>1153398.4304343637</v>
      </c>
      <c r="U43" s="2582">
        <f t="shared" si="3"/>
        <v>1175805.4628638129</v>
      </c>
      <c r="V43" s="2582">
        <f t="shared" si="3"/>
        <v>1198726.8893619885</v>
      </c>
      <c r="W43" s="2582">
        <f t="shared" si="3"/>
        <v>1222095.1076521934</v>
      </c>
      <c r="X43" s="2582">
        <f t="shared" si="3"/>
        <v>1245917.0880218265</v>
      </c>
      <c r="Y43" s="2582">
        <f t="shared" si="3"/>
        <v>1270199.89437563</v>
      </c>
      <c r="Z43" s="2582">
        <f t="shared" si="3"/>
        <v>1295028.859277993</v>
      </c>
      <c r="AA43" s="2582">
        <f t="shared" si="3"/>
        <v>1320255.5227072339</v>
      </c>
      <c r="AB43" s="2582">
        <f t="shared" si="3"/>
        <v>1164488.2558834171</v>
      </c>
      <c r="AC43" s="2582">
        <f t="shared" si="3"/>
        <v>951919.63232601597</v>
      </c>
      <c r="AD43" s="2582">
        <f t="shared" si="3"/>
        <v>0</v>
      </c>
      <c r="AE43" s="2582">
        <f t="shared" si="3"/>
        <v>0</v>
      </c>
      <c r="AF43" s="2582">
        <f t="shared" si="3"/>
        <v>0</v>
      </c>
      <c r="AG43" s="2582">
        <f t="shared" si="3"/>
        <v>0</v>
      </c>
      <c r="AH43" s="2582">
        <f t="shared" si="3"/>
        <v>0</v>
      </c>
      <c r="AI43" s="2582">
        <f t="shared" si="3"/>
        <v>0</v>
      </c>
      <c r="AJ43" s="2582">
        <f t="shared" si="3"/>
        <v>0</v>
      </c>
      <c r="AK43" s="2582">
        <f t="shared" si="3"/>
        <v>0</v>
      </c>
      <c r="AL43" s="2582">
        <f t="shared" si="3"/>
        <v>0</v>
      </c>
      <c r="AM43" s="2582">
        <f t="shared" si="3"/>
        <v>0</v>
      </c>
    </row>
    <row r="44" spans="3:39">
      <c r="C44" s="2577"/>
      <c r="D44" s="2579"/>
      <c r="E44" s="2579" t="s">
        <v>410</v>
      </c>
      <c r="F44" s="2580" t="s">
        <v>432</v>
      </c>
      <c r="G44" s="2581"/>
      <c r="H44" s="2577"/>
      <c r="I44" s="2577"/>
      <c r="J44" s="2578"/>
      <c r="K44" s="2582">
        <f t="shared" ref="K44:AM44" si="4">CHOOSE($D$40,K89,K179,K261)</f>
        <v>0</v>
      </c>
      <c r="L44" s="2582">
        <f t="shared" si="4"/>
        <v>0</v>
      </c>
      <c r="M44" s="2582">
        <f t="shared" si="4"/>
        <v>0</v>
      </c>
      <c r="N44" s="2582">
        <f t="shared" si="4"/>
        <v>0</v>
      </c>
      <c r="O44" s="2582">
        <f t="shared" si="4"/>
        <v>0</v>
      </c>
      <c r="P44" s="2582">
        <f t="shared" si="4"/>
        <v>217599.03127566111</v>
      </c>
      <c r="Q44" s="2582">
        <f t="shared" si="4"/>
        <v>493104.98250321433</v>
      </c>
      <c r="R44" s="2582">
        <f t="shared" si="4"/>
        <v>650157.76473393501</v>
      </c>
      <c r="S44" s="2582">
        <f t="shared" si="4"/>
        <v>743129.30450043653</v>
      </c>
      <c r="T44" s="2582">
        <f t="shared" si="4"/>
        <v>836725.66901712306</v>
      </c>
      <c r="U44" s="2582">
        <f t="shared" si="4"/>
        <v>823759.99220241245</v>
      </c>
      <c r="V44" s="2582">
        <f t="shared" si="4"/>
        <v>810978.25219268387</v>
      </c>
      <c r="W44" s="2582">
        <f t="shared" si="4"/>
        <v>798442.9133335636</v>
      </c>
      <c r="X44" s="2582">
        <f t="shared" si="4"/>
        <v>786052.92530985165</v>
      </c>
      <c r="Y44" s="2582">
        <f t="shared" si="4"/>
        <v>773870.19763147284</v>
      </c>
      <c r="Z44" s="2582">
        <f t="shared" si="4"/>
        <v>761890.77512002841</v>
      </c>
      <c r="AA44" s="2582">
        <f t="shared" si="4"/>
        <v>750080.98142998922</v>
      </c>
      <c r="AB44" s="2582">
        <f t="shared" si="4"/>
        <v>738468.03588512179</v>
      </c>
      <c r="AC44" s="2582">
        <f t="shared" si="4"/>
        <v>727019.57576947729</v>
      </c>
      <c r="AD44" s="2582">
        <f t="shared" si="4"/>
        <v>0</v>
      </c>
      <c r="AE44" s="2582">
        <f t="shared" si="4"/>
        <v>0</v>
      </c>
      <c r="AF44" s="2582">
        <f t="shared" si="4"/>
        <v>0</v>
      </c>
      <c r="AG44" s="2582">
        <f t="shared" si="4"/>
        <v>0</v>
      </c>
      <c r="AH44" s="2582">
        <f t="shared" si="4"/>
        <v>0</v>
      </c>
      <c r="AI44" s="2582">
        <f t="shared" si="4"/>
        <v>0</v>
      </c>
      <c r="AJ44" s="2582">
        <f t="shared" si="4"/>
        <v>0</v>
      </c>
      <c r="AK44" s="2582">
        <f t="shared" si="4"/>
        <v>0</v>
      </c>
      <c r="AL44" s="2582">
        <f t="shared" si="4"/>
        <v>0</v>
      </c>
      <c r="AM44" s="2582">
        <f t="shared" si="4"/>
        <v>0</v>
      </c>
    </row>
    <row r="45" spans="3:39">
      <c r="C45" s="2577"/>
      <c r="D45" s="2579"/>
      <c r="E45" s="2579" t="s">
        <v>250</v>
      </c>
      <c r="F45" s="2580" t="s">
        <v>432</v>
      </c>
      <c r="G45" s="2581"/>
      <c r="H45" s="2577"/>
      <c r="I45" s="2577"/>
      <c r="J45" s="2578"/>
      <c r="K45" s="2582">
        <f t="shared" ref="K45:AM45" si="5">CHOOSE($D$40,K90,K180,K262)</f>
        <v>0</v>
      </c>
      <c r="L45" s="2582">
        <f t="shared" si="5"/>
        <v>0</v>
      </c>
      <c r="M45" s="2582">
        <f t="shared" si="5"/>
        <v>0</v>
      </c>
      <c r="N45" s="2582">
        <f t="shared" si="5"/>
        <v>0</v>
      </c>
      <c r="O45" s="2582">
        <f t="shared" si="5"/>
        <v>0</v>
      </c>
      <c r="P45" s="2582">
        <f t="shared" si="5"/>
        <v>20319.512263598644</v>
      </c>
      <c r="Q45" s="2582">
        <f t="shared" si="5"/>
        <v>44675.744709067287</v>
      </c>
      <c r="R45" s="2582">
        <f t="shared" si="5"/>
        <v>66222.098810532028</v>
      </c>
      <c r="S45" s="2582">
        <f t="shared" si="5"/>
        <v>89401.047999999981</v>
      </c>
      <c r="T45" s="2582">
        <f t="shared" si="5"/>
        <v>89179.68</v>
      </c>
      <c r="U45" s="2582">
        <f t="shared" si="5"/>
        <v>88958.311999999991</v>
      </c>
      <c r="V45" s="2582">
        <f t="shared" si="5"/>
        <v>88768.567999999985</v>
      </c>
      <c r="W45" s="2582">
        <f t="shared" si="5"/>
        <v>88547.199999999997</v>
      </c>
      <c r="X45" s="2582">
        <f t="shared" si="5"/>
        <v>88325.831999999995</v>
      </c>
      <c r="Y45" s="2582">
        <f t="shared" si="5"/>
        <v>88136.088000000003</v>
      </c>
      <c r="Z45" s="2582">
        <f t="shared" si="5"/>
        <v>87914.719999999987</v>
      </c>
      <c r="AA45" s="2582">
        <f t="shared" si="5"/>
        <v>87693.351999999999</v>
      </c>
      <c r="AB45" s="2582">
        <f t="shared" si="5"/>
        <v>71941.473774242098</v>
      </c>
      <c r="AC45" s="2582">
        <f t="shared" si="5"/>
        <v>62268.296913488746</v>
      </c>
      <c r="AD45" s="2582">
        <f t="shared" si="5"/>
        <v>0</v>
      </c>
      <c r="AE45" s="2582">
        <f t="shared" si="5"/>
        <v>0</v>
      </c>
      <c r="AF45" s="2582">
        <f t="shared" si="5"/>
        <v>0</v>
      </c>
      <c r="AG45" s="2582">
        <f t="shared" si="5"/>
        <v>0</v>
      </c>
      <c r="AH45" s="2582">
        <f t="shared" si="5"/>
        <v>0</v>
      </c>
      <c r="AI45" s="2582">
        <f t="shared" si="5"/>
        <v>0</v>
      </c>
      <c r="AJ45" s="2582">
        <f t="shared" si="5"/>
        <v>0</v>
      </c>
      <c r="AK45" s="2582">
        <f t="shared" si="5"/>
        <v>0</v>
      </c>
      <c r="AL45" s="2582">
        <f t="shared" si="5"/>
        <v>0</v>
      </c>
      <c r="AM45" s="2582">
        <f t="shared" si="5"/>
        <v>0</v>
      </c>
    </row>
    <row r="46" spans="3:39">
      <c r="C46" s="2577"/>
      <c r="D46" s="2579"/>
      <c r="E46" s="2579" t="s">
        <v>414</v>
      </c>
      <c r="F46" s="2580" t="s">
        <v>432</v>
      </c>
      <c r="G46" s="2581"/>
      <c r="H46" s="2577"/>
      <c r="I46" s="2577"/>
      <c r="J46" s="2578"/>
      <c r="K46" s="2582">
        <f t="shared" ref="K46:AM46" si="6">CHOOSE($D$40,K91,K181,K263)</f>
        <v>0</v>
      </c>
      <c r="L46" s="2582">
        <f t="shared" si="6"/>
        <v>0</v>
      </c>
      <c r="M46" s="2582">
        <f t="shared" si="6"/>
        <v>0</v>
      </c>
      <c r="N46" s="2582">
        <f t="shared" si="6"/>
        <v>0</v>
      </c>
      <c r="O46" s="2582">
        <f t="shared" si="6"/>
        <v>0</v>
      </c>
      <c r="P46" s="2582">
        <f t="shared" si="6"/>
        <v>0</v>
      </c>
      <c r="Q46" s="2582">
        <f t="shared" si="6"/>
        <v>17967.78132128279</v>
      </c>
      <c r="R46" s="2582">
        <f t="shared" si="6"/>
        <v>114752.46993026606</v>
      </c>
      <c r="S46" s="2582">
        <f t="shared" si="6"/>
        <v>160581.45191903843</v>
      </c>
      <c r="T46" s="2582">
        <f t="shared" si="6"/>
        <v>168331.88683174696</v>
      </c>
      <c r="U46" s="2582">
        <f t="shared" si="6"/>
        <v>197920.29196807244</v>
      </c>
      <c r="V46" s="2582">
        <f t="shared" si="6"/>
        <v>212848.99798838154</v>
      </c>
      <c r="W46" s="2582">
        <f t="shared" si="6"/>
        <v>230440.86859644155</v>
      </c>
      <c r="X46" s="2582">
        <f t="shared" si="6"/>
        <v>307874.21848130878</v>
      </c>
      <c r="Y46" s="2582">
        <f t="shared" si="6"/>
        <v>303753.56298162887</v>
      </c>
      <c r="Z46" s="2582">
        <f t="shared" si="6"/>
        <v>299686.90414157358</v>
      </c>
      <c r="AA46" s="2582">
        <f t="shared" si="6"/>
        <v>295675.08156711503</v>
      </c>
      <c r="AB46" s="2582">
        <f t="shared" si="6"/>
        <v>291718.5488891459</v>
      </c>
      <c r="AC46" s="2582">
        <f t="shared" si="6"/>
        <v>287814.08614579396</v>
      </c>
      <c r="AD46" s="2582">
        <f t="shared" si="6"/>
        <v>0</v>
      </c>
      <c r="AE46" s="2582">
        <f t="shared" si="6"/>
        <v>0</v>
      </c>
      <c r="AF46" s="2582">
        <f t="shared" si="6"/>
        <v>0</v>
      </c>
      <c r="AG46" s="2582">
        <f t="shared" si="6"/>
        <v>0</v>
      </c>
      <c r="AH46" s="2582">
        <f t="shared" si="6"/>
        <v>0</v>
      </c>
      <c r="AI46" s="2582">
        <f t="shared" si="6"/>
        <v>0</v>
      </c>
      <c r="AJ46" s="2582">
        <f t="shared" si="6"/>
        <v>0</v>
      </c>
      <c r="AK46" s="2582">
        <f t="shared" si="6"/>
        <v>0</v>
      </c>
      <c r="AL46" s="2582">
        <f t="shared" si="6"/>
        <v>0</v>
      </c>
      <c r="AM46" s="2582">
        <f t="shared" si="6"/>
        <v>0</v>
      </c>
    </row>
    <row r="47" spans="3:39">
      <c r="C47" s="2577"/>
      <c r="D47" s="2583"/>
      <c r="E47" s="2583" t="s">
        <v>511</v>
      </c>
      <c r="F47" s="2584" t="s">
        <v>432</v>
      </c>
      <c r="G47" s="2581"/>
      <c r="H47" s="2577"/>
      <c r="I47" s="2577"/>
      <c r="J47" s="2578"/>
      <c r="K47" s="2585">
        <f t="shared" ref="K47:AM47" si="7">CHOOSE($D$40,K92,K182,K264)</f>
        <v>0</v>
      </c>
      <c r="L47" s="2586">
        <f t="shared" si="7"/>
        <v>0</v>
      </c>
      <c r="M47" s="2586">
        <f t="shared" si="7"/>
        <v>0</v>
      </c>
      <c r="N47" s="2586">
        <f t="shared" si="7"/>
        <v>0</v>
      </c>
      <c r="O47" s="2586">
        <f t="shared" si="7"/>
        <v>188497.65134609104</v>
      </c>
      <c r="P47" s="2586">
        <f t="shared" si="7"/>
        <v>835809.63280430937</v>
      </c>
      <c r="Q47" s="2586">
        <f t="shared" si="7"/>
        <v>1372087.1206810335</v>
      </c>
      <c r="R47" s="2586">
        <f t="shared" si="7"/>
        <v>1796530.9758435837</v>
      </c>
      <c r="S47" s="2586">
        <f t="shared" si="7"/>
        <v>2124387.3698476413</v>
      </c>
      <c r="T47" s="2586">
        <f t="shared" si="7"/>
        <v>2247635.6662832336</v>
      </c>
      <c r="U47" s="2586">
        <f t="shared" si="7"/>
        <v>2286444.0590342977</v>
      </c>
      <c r="V47" s="2586">
        <f t="shared" si="7"/>
        <v>2311322.7075430537</v>
      </c>
      <c r="W47" s="2586">
        <f t="shared" si="7"/>
        <v>2339526.0895821988</v>
      </c>
      <c r="X47" s="2586">
        <f t="shared" si="7"/>
        <v>2428170.0638129869</v>
      </c>
      <c r="Y47" s="2586">
        <f t="shared" si="7"/>
        <v>2435959.7429887317</v>
      </c>
      <c r="Z47" s="2586">
        <f t="shared" si="7"/>
        <v>2444521.2585395952</v>
      </c>
      <c r="AA47" s="2586">
        <f t="shared" si="7"/>
        <v>2453704.9377043382</v>
      </c>
      <c r="AB47" s="2586">
        <f t="shared" si="7"/>
        <v>2266616.3144319267</v>
      </c>
      <c r="AC47" s="2586">
        <f t="shared" si="7"/>
        <v>2029021.591154776</v>
      </c>
      <c r="AD47" s="2586">
        <f t="shared" si="7"/>
        <v>0</v>
      </c>
      <c r="AE47" s="2586">
        <f t="shared" si="7"/>
        <v>0</v>
      </c>
      <c r="AF47" s="2586">
        <f t="shared" si="7"/>
        <v>0</v>
      </c>
      <c r="AG47" s="2586">
        <f t="shared" si="7"/>
        <v>0</v>
      </c>
      <c r="AH47" s="2586">
        <f t="shared" si="7"/>
        <v>0</v>
      </c>
      <c r="AI47" s="2586">
        <f t="shared" si="7"/>
        <v>0</v>
      </c>
      <c r="AJ47" s="2586">
        <f t="shared" si="7"/>
        <v>0</v>
      </c>
      <c r="AK47" s="2586">
        <f t="shared" si="7"/>
        <v>0</v>
      </c>
      <c r="AL47" s="2586">
        <f t="shared" si="7"/>
        <v>0</v>
      </c>
      <c r="AM47" s="2586">
        <f t="shared" si="7"/>
        <v>0</v>
      </c>
    </row>
    <row r="48" spans="3:39">
      <c r="G48" s="232"/>
      <c r="J48" s="359"/>
    </row>
    <row r="49" spans="4:39">
      <c r="D49" s="363" t="s">
        <v>7737</v>
      </c>
      <c r="G49" s="232"/>
      <c r="J49" s="359"/>
    </row>
    <row r="50" spans="4:39">
      <c r="G50" s="232"/>
      <c r="J50" s="359"/>
    </row>
    <row r="51" spans="4:39">
      <c r="D51" s="217" t="s">
        <v>355</v>
      </c>
      <c r="E51" s="217" t="s">
        <v>356</v>
      </c>
      <c r="G51" s="232"/>
      <c r="J51" s="359"/>
    </row>
    <row r="52" spans="4:39">
      <c r="D52" s="218">
        <f>기본가정!D20</f>
        <v>2</v>
      </c>
      <c r="E52" s="226" t="str">
        <f>기본가정!E20</f>
        <v>Base</v>
      </c>
      <c r="G52" s="232"/>
      <c r="J52" s="359"/>
    </row>
    <row r="53" spans="4:39">
      <c r="G53" s="232"/>
      <c r="J53" s="359"/>
    </row>
    <row r="54" spans="4:39" hidden="1" outlineLevel="1">
      <c r="D54" s="369" t="s">
        <v>407</v>
      </c>
      <c r="E54" s="370"/>
      <c r="F54" s="371"/>
      <c r="J54" s="359"/>
    </row>
    <row r="55" spans="4:39" hidden="1" outlineLevel="1">
      <c r="D55" s="370"/>
      <c r="E55" s="370" t="s">
        <v>408</v>
      </c>
      <c r="F55" s="372" t="s">
        <v>409</v>
      </c>
      <c r="J55" s="359"/>
      <c r="K55" s="360">
        <f t="shared" ref="K55:AM55" si="8">CHOOSE($D$52,K96,K121,K146)</f>
        <v>13996</v>
      </c>
      <c r="L55" s="360">
        <f t="shared" si="8"/>
        <v>14154</v>
      </c>
      <c r="M55" s="360">
        <f t="shared" si="8"/>
        <v>14314</v>
      </c>
      <c r="N55" s="360">
        <f t="shared" si="8"/>
        <v>14476</v>
      </c>
      <c r="O55" s="360">
        <f t="shared" si="8"/>
        <v>14639</v>
      </c>
      <c r="P55" s="360">
        <f t="shared" si="8"/>
        <v>14805</v>
      </c>
      <c r="Q55" s="360">
        <f t="shared" si="8"/>
        <v>14972</v>
      </c>
      <c r="R55" s="360">
        <f t="shared" si="8"/>
        <v>15141</v>
      </c>
      <c r="S55" s="360">
        <f t="shared" si="8"/>
        <v>15312</v>
      </c>
      <c r="T55" s="360">
        <f t="shared" si="8"/>
        <v>15486</v>
      </c>
      <c r="U55" s="360">
        <f t="shared" si="8"/>
        <v>15660</v>
      </c>
      <c r="V55" s="360">
        <f t="shared" si="8"/>
        <v>15837</v>
      </c>
      <c r="W55" s="360">
        <f t="shared" si="8"/>
        <v>16016</v>
      </c>
      <c r="X55" s="360">
        <f t="shared" si="8"/>
        <v>16197</v>
      </c>
      <c r="Y55" s="360">
        <f t="shared" si="8"/>
        <v>16380</v>
      </c>
      <c r="Z55" s="360">
        <f t="shared" si="8"/>
        <v>16566</v>
      </c>
      <c r="AA55" s="360">
        <f t="shared" si="8"/>
        <v>16753</v>
      </c>
      <c r="AB55" s="360">
        <f t="shared" si="8"/>
        <v>16942</v>
      </c>
      <c r="AC55" s="360">
        <f t="shared" si="8"/>
        <v>17133</v>
      </c>
      <c r="AD55" s="360">
        <f t="shared" si="8"/>
        <v>17327</v>
      </c>
      <c r="AE55" s="360">
        <f t="shared" si="8"/>
        <v>17523</v>
      </c>
      <c r="AF55" s="360">
        <f t="shared" si="8"/>
        <v>17721</v>
      </c>
      <c r="AG55" s="360">
        <f t="shared" si="8"/>
        <v>17921</v>
      </c>
      <c r="AH55" s="360">
        <f t="shared" si="8"/>
        <v>18124</v>
      </c>
      <c r="AI55" s="360">
        <f t="shared" si="8"/>
        <v>18328</v>
      </c>
      <c r="AJ55" s="360">
        <f t="shared" si="8"/>
        <v>18536</v>
      </c>
      <c r="AK55" s="360">
        <f t="shared" si="8"/>
        <v>18745</v>
      </c>
      <c r="AL55" s="360">
        <f t="shared" si="8"/>
        <v>18957</v>
      </c>
      <c r="AM55" s="360">
        <f t="shared" si="8"/>
        <v>19171</v>
      </c>
    </row>
    <row r="56" spans="4:39" hidden="1" outlineLevel="1">
      <c r="D56" s="370"/>
      <c r="E56" s="370" t="s">
        <v>410</v>
      </c>
      <c r="F56" s="372" t="s">
        <v>409</v>
      </c>
      <c r="J56" s="359"/>
      <c r="K56" s="360">
        <f t="shared" ref="K56:AM56" si="9">CHOOSE($D$52,K97,K122,K147)</f>
        <v>23382</v>
      </c>
      <c r="L56" s="360">
        <f t="shared" si="9"/>
        <v>23489</v>
      </c>
      <c r="M56" s="360">
        <f t="shared" si="9"/>
        <v>23597</v>
      </c>
      <c r="N56" s="360">
        <f t="shared" si="9"/>
        <v>23706</v>
      </c>
      <c r="O56" s="360">
        <f t="shared" si="9"/>
        <v>23815</v>
      </c>
      <c r="P56" s="360">
        <f t="shared" si="9"/>
        <v>23924</v>
      </c>
      <c r="Q56" s="360">
        <f t="shared" si="9"/>
        <v>24034</v>
      </c>
      <c r="R56" s="360">
        <f t="shared" si="9"/>
        <v>24145</v>
      </c>
      <c r="S56" s="360">
        <f t="shared" si="9"/>
        <v>24256</v>
      </c>
      <c r="T56" s="360">
        <f t="shared" si="9"/>
        <v>24368</v>
      </c>
      <c r="U56" s="360">
        <f t="shared" si="9"/>
        <v>24480</v>
      </c>
      <c r="V56" s="360">
        <f t="shared" si="9"/>
        <v>24592</v>
      </c>
      <c r="W56" s="360">
        <f t="shared" si="9"/>
        <v>24706</v>
      </c>
      <c r="X56" s="360">
        <f t="shared" si="9"/>
        <v>24819</v>
      </c>
      <c r="Y56" s="360">
        <f t="shared" si="9"/>
        <v>24933</v>
      </c>
      <c r="Z56" s="360">
        <f t="shared" si="9"/>
        <v>25048</v>
      </c>
      <c r="AA56" s="360">
        <f t="shared" si="9"/>
        <v>25163</v>
      </c>
      <c r="AB56" s="360">
        <f t="shared" si="9"/>
        <v>25279</v>
      </c>
      <c r="AC56" s="360">
        <f t="shared" si="9"/>
        <v>25395</v>
      </c>
      <c r="AD56" s="360">
        <f t="shared" si="9"/>
        <v>25512</v>
      </c>
      <c r="AE56" s="360">
        <f t="shared" si="9"/>
        <v>25629</v>
      </c>
      <c r="AF56" s="360">
        <f t="shared" si="9"/>
        <v>25747</v>
      </c>
      <c r="AG56" s="360">
        <f t="shared" si="9"/>
        <v>25866</v>
      </c>
      <c r="AH56" s="360">
        <f t="shared" si="9"/>
        <v>25985</v>
      </c>
      <c r="AI56" s="360">
        <f t="shared" si="9"/>
        <v>26104</v>
      </c>
      <c r="AJ56" s="360">
        <f t="shared" si="9"/>
        <v>26224</v>
      </c>
      <c r="AK56" s="360">
        <f t="shared" si="9"/>
        <v>26345</v>
      </c>
      <c r="AL56" s="360">
        <f t="shared" si="9"/>
        <v>26466</v>
      </c>
      <c r="AM56" s="360">
        <f t="shared" si="9"/>
        <v>26588</v>
      </c>
    </row>
    <row r="57" spans="4:39" hidden="1" outlineLevel="1">
      <c r="D57" s="370"/>
      <c r="E57" s="370" t="s">
        <v>250</v>
      </c>
      <c r="F57" s="372" t="s">
        <v>409</v>
      </c>
      <c r="J57" s="359"/>
      <c r="K57" s="360">
        <f t="shared" ref="K57:AM57" si="10">CHOOSE($D$52,K98,K123,K148)</f>
        <v>2882</v>
      </c>
      <c r="L57" s="360">
        <f t="shared" si="10"/>
        <v>2875</v>
      </c>
      <c r="M57" s="360">
        <f t="shared" si="10"/>
        <v>2868</v>
      </c>
      <c r="N57" s="360">
        <f t="shared" si="10"/>
        <v>2861</v>
      </c>
      <c r="O57" s="360">
        <f t="shared" si="10"/>
        <v>2854</v>
      </c>
      <c r="P57" s="360">
        <f t="shared" si="10"/>
        <v>2848</v>
      </c>
      <c r="Q57" s="360">
        <f t="shared" si="10"/>
        <v>2841</v>
      </c>
      <c r="R57" s="360">
        <f t="shared" si="10"/>
        <v>2834</v>
      </c>
      <c r="S57" s="360">
        <f t="shared" si="10"/>
        <v>2827</v>
      </c>
      <c r="T57" s="360">
        <f t="shared" si="10"/>
        <v>2820</v>
      </c>
      <c r="U57" s="360">
        <f t="shared" si="10"/>
        <v>2813</v>
      </c>
      <c r="V57" s="360">
        <f t="shared" si="10"/>
        <v>2807</v>
      </c>
      <c r="W57" s="360">
        <f t="shared" si="10"/>
        <v>2800</v>
      </c>
      <c r="X57" s="360">
        <f t="shared" si="10"/>
        <v>2793</v>
      </c>
      <c r="Y57" s="360">
        <f t="shared" si="10"/>
        <v>2787</v>
      </c>
      <c r="Z57" s="360">
        <f t="shared" si="10"/>
        <v>2780</v>
      </c>
      <c r="AA57" s="360">
        <f t="shared" si="10"/>
        <v>2773</v>
      </c>
      <c r="AB57" s="360">
        <f t="shared" si="10"/>
        <v>2767</v>
      </c>
      <c r="AC57" s="360">
        <f t="shared" si="10"/>
        <v>2760</v>
      </c>
      <c r="AD57" s="360">
        <f t="shared" si="10"/>
        <v>2753</v>
      </c>
      <c r="AE57" s="360">
        <f t="shared" si="10"/>
        <v>2747</v>
      </c>
      <c r="AF57" s="360">
        <f t="shared" si="10"/>
        <v>2740</v>
      </c>
      <c r="AG57" s="360">
        <f t="shared" si="10"/>
        <v>2734</v>
      </c>
      <c r="AH57" s="360">
        <f t="shared" si="10"/>
        <v>2727</v>
      </c>
      <c r="AI57" s="360">
        <f t="shared" si="10"/>
        <v>2720</v>
      </c>
      <c r="AJ57" s="360">
        <f t="shared" si="10"/>
        <v>2714</v>
      </c>
      <c r="AK57" s="360">
        <f t="shared" si="10"/>
        <v>2707</v>
      </c>
      <c r="AL57" s="360">
        <f t="shared" si="10"/>
        <v>2701</v>
      </c>
      <c r="AM57" s="360">
        <f t="shared" si="10"/>
        <v>2694</v>
      </c>
    </row>
    <row r="58" spans="4:39" hidden="1" outlineLevel="1">
      <c r="D58" s="370"/>
      <c r="E58" s="370" t="s">
        <v>411</v>
      </c>
      <c r="F58" s="372" t="s">
        <v>409</v>
      </c>
      <c r="J58" s="359"/>
      <c r="K58" s="360">
        <f t="shared" ref="K58:AM58" si="11">CHOOSE($D$52,K99,K124,K149)</f>
        <v>105408</v>
      </c>
      <c r="L58" s="360">
        <f t="shared" si="11"/>
        <v>108330</v>
      </c>
      <c r="M58" s="360">
        <f t="shared" si="11"/>
        <v>111333</v>
      </c>
      <c r="N58" s="360">
        <f t="shared" si="11"/>
        <v>114420</v>
      </c>
      <c r="O58" s="360">
        <f t="shared" si="11"/>
        <v>117592</v>
      </c>
      <c r="P58" s="360">
        <f t="shared" si="11"/>
        <v>120852</v>
      </c>
      <c r="Q58" s="360">
        <f t="shared" si="11"/>
        <v>124203</v>
      </c>
      <c r="R58" s="360">
        <f t="shared" si="11"/>
        <v>127646</v>
      </c>
      <c r="S58" s="360">
        <f t="shared" si="11"/>
        <v>131185</v>
      </c>
      <c r="T58" s="360">
        <f t="shared" si="11"/>
        <v>134822</v>
      </c>
      <c r="U58" s="360">
        <f t="shared" si="11"/>
        <v>138560</v>
      </c>
      <c r="V58" s="360">
        <f t="shared" si="11"/>
        <v>142401</v>
      </c>
      <c r="W58" s="360">
        <f t="shared" si="11"/>
        <v>146349</v>
      </c>
      <c r="X58" s="360">
        <f t="shared" si="11"/>
        <v>150407</v>
      </c>
      <c r="Y58" s="360">
        <f t="shared" si="11"/>
        <v>154577</v>
      </c>
      <c r="Z58" s="360">
        <f t="shared" si="11"/>
        <v>158862</v>
      </c>
      <c r="AA58" s="360">
        <f t="shared" si="11"/>
        <v>163266</v>
      </c>
      <c r="AB58" s="360">
        <f t="shared" si="11"/>
        <v>167793</v>
      </c>
      <c r="AC58" s="360">
        <f t="shared" si="11"/>
        <v>172445</v>
      </c>
      <c r="AD58" s="360">
        <f t="shared" si="11"/>
        <v>177226</v>
      </c>
      <c r="AE58" s="360">
        <f t="shared" si="11"/>
        <v>182139</v>
      </c>
      <c r="AF58" s="360">
        <f t="shared" si="11"/>
        <v>187189</v>
      </c>
      <c r="AG58" s="360">
        <f t="shared" si="11"/>
        <v>192378</v>
      </c>
      <c r="AH58" s="360">
        <f t="shared" si="11"/>
        <v>197712</v>
      </c>
      <c r="AI58" s="360">
        <f t="shared" si="11"/>
        <v>203193</v>
      </c>
      <c r="AJ58" s="360">
        <f t="shared" si="11"/>
        <v>208827</v>
      </c>
      <c r="AK58" s="360">
        <f t="shared" si="11"/>
        <v>214616</v>
      </c>
      <c r="AL58" s="360">
        <f t="shared" si="11"/>
        <v>220566</v>
      </c>
      <c r="AM58" s="360">
        <f t="shared" si="11"/>
        <v>226681</v>
      </c>
    </row>
    <row r="59" spans="4:39" hidden="1" outlineLevel="1">
      <c r="D59" s="370"/>
      <c r="E59" s="370"/>
      <c r="F59" s="371"/>
      <c r="J59" s="359"/>
    </row>
    <row r="60" spans="4:39" hidden="1" outlineLevel="1">
      <c r="D60" s="373" t="s">
        <v>412</v>
      </c>
      <c r="E60" s="374"/>
      <c r="F60" s="375"/>
      <c r="J60" s="359"/>
    </row>
    <row r="61" spans="4:39" hidden="1" outlineLevel="1">
      <c r="D61" s="374"/>
      <c r="E61" s="374" t="s">
        <v>408</v>
      </c>
      <c r="F61" s="375" t="s">
        <v>413</v>
      </c>
      <c r="J61" s="359"/>
      <c r="K61" s="361">
        <f t="shared" ref="K61:AM61" si="12">CHOOSE($D$52,K102,K127,K152)</f>
        <v>0</v>
      </c>
      <c r="L61" s="361">
        <f t="shared" si="12"/>
        <v>0</v>
      </c>
      <c r="M61" s="361">
        <f t="shared" si="12"/>
        <v>0</v>
      </c>
      <c r="N61" s="361">
        <f t="shared" si="12"/>
        <v>0</v>
      </c>
      <c r="O61" s="361">
        <f t="shared" si="12"/>
        <v>0.192</v>
      </c>
      <c r="P61" s="361">
        <f t="shared" si="12"/>
        <v>0.44800000000000006</v>
      </c>
      <c r="Q61" s="361">
        <f t="shared" si="12"/>
        <v>0.60000000000000009</v>
      </c>
      <c r="R61" s="361">
        <f t="shared" si="12"/>
        <v>0.69600000000000006</v>
      </c>
      <c r="S61" s="361">
        <f t="shared" si="12"/>
        <v>0.8</v>
      </c>
      <c r="T61" s="361">
        <f t="shared" si="12"/>
        <v>0.8</v>
      </c>
      <c r="U61" s="361">
        <f t="shared" si="12"/>
        <v>0.8</v>
      </c>
      <c r="V61" s="361">
        <f t="shared" si="12"/>
        <v>0.8</v>
      </c>
      <c r="W61" s="361">
        <f t="shared" si="12"/>
        <v>0.8</v>
      </c>
      <c r="X61" s="361">
        <f t="shared" si="12"/>
        <v>0.8</v>
      </c>
      <c r="Y61" s="361">
        <f t="shared" si="12"/>
        <v>0.8</v>
      </c>
      <c r="Z61" s="361">
        <f t="shared" si="12"/>
        <v>0.8</v>
      </c>
      <c r="AA61" s="361">
        <f t="shared" si="12"/>
        <v>0.8</v>
      </c>
      <c r="AB61" s="361">
        <f t="shared" si="12"/>
        <v>0.77526916096728726</v>
      </c>
      <c r="AC61" s="361">
        <f t="shared" si="12"/>
        <v>0.62668448385382636</v>
      </c>
      <c r="AD61" s="361">
        <f t="shared" si="12"/>
        <v>0.60953225803252886</v>
      </c>
      <c r="AE61" s="361">
        <f t="shared" si="12"/>
        <v>0.58396686095937567</v>
      </c>
      <c r="AF61" s="361">
        <f t="shared" si="12"/>
        <v>0.55999999999999994</v>
      </c>
      <c r="AG61" s="361">
        <f t="shared" si="12"/>
        <v>0.55999999999999994</v>
      </c>
      <c r="AH61" s="361">
        <f t="shared" si="12"/>
        <v>0.55999999999999994</v>
      </c>
      <c r="AI61" s="361">
        <f t="shared" si="12"/>
        <v>0.55999999999999994</v>
      </c>
      <c r="AJ61" s="361">
        <f t="shared" si="12"/>
        <v>0.55999999999999994</v>
      </c>
      <c r="AK61" s="361">
        <f t="shared" si="12"/>
        <v>0.55999999999999994</v>
      </c>
      <c r="AL61" s="361">
        <f t="shared" si="12"/>
        <v>0.55999999999999994</v>
      </c>
      <c r="AM61" s="361">
        <f t="shared" si="12"/>
        <v>0.55999999999999994</v>
      </c>
    </row>
    <row r="62" spans="4:39" hidden="1" outlineLevel="1">
      <c r="D62" s="374"/>
      <c r="E62" s="374" t="s">
        <v>410</v>
      </c>
      <c r="F62" s="375" t="s">
        <v>413</v>
      </c>
      <c r="J62" s="359"/>
      <c r="K62" s="361">
        <f t="shared" ref="K62:AM62" si="13">CHOOSE($D$52,K103,K128,K153)</f>
        <v>0</v>
      </c>
      <c r="L62" s="361">
        <f t="shared" si="13"/>
        <v>0</v>
      </c>
      <c r="M62" s="361">
        <f t="shared" si="13"/>
        <v>0</v>
      </c>
      <c r="N62" s="361">
        <f t="shared" si="13"/>
        <v>0</v>
      </c>
      <c r="O62" s="361">
        <f t="shared" si="13"/>
        <v>0</v>
      </c>
      <c r="P62" s="361">
        <f t="shared" si="13"/>
        <v>0.19545835850693921</v>
      </c>
      <c r="Q62" s="361">
        <f t="shared" si="13"/>
        <v>0.44990243281830233</v>
      </c>
      <c r="R62" s="361">
        <f t="shared" si="13"/>
        <v>0.60251862428644165</v>
      </c>
      <c r="S62" s="361">
        <f t="shared" si="13"/>
        <v>0.69951665605459368</v>
      </c>
      <c r="T62" s="361">
        <f t="shared" si="13"/>
        <v>0.8</v>
      </c>
      <c r="U62" s="361">
        <f t="shared" si="13"/>
        <v>0.8</v>
      </c>
      <c r="V62" s="361">
        <f t="shared" si="13"/>
        <v>0.8</v>
      </c>
      <c r="W62" s="361">
        <f t="shared" si="13"/>
        <v>0.8</v>
      </c>
      <c r="X62" s="361">
        <f t="shared" si="13"/>
        <v>0.8</v>
      </c>
      <c r="Y62" s="361">
        <f t="shared" si="13"/>
        <v>0.8</v>
      </c>
      <c r="Z62" s="361">
        <f t="shared" si="13"/>
        <v>0.8</v>
      </c>
      <c r="AA62" s="361">
        <f t="shared" si="13"/>
        <v>0.8</v>
      </c>
      <c r="AB62" s="361">
        <f t="shared" si="13"/>
        <v>0.8</v>
      </c>
      <c r="AC62" s="361">
        <f t="shared" si="13"/>
        <v>0.8</v>
      </c>
      <c r="AD62" s="361">
        <f t="shared" si="13"/>
        <v>0.8</v>
      </c>
      <c r="AE62" s="361">
        <f t="shared" si="13"/>
        <v>0.74346358380118616</v>
      </c>
      <c r="AF62" s="361">
        <f t="shared" si="13"/>
        <v>0.38891721238935678</v>
      </c>
      <c r="AG62" s="361">
        <f t="shared" si="13"/>
        <v>0.2693865882012913</v>
      </c>
      <c r="AH62" s="361">
        <f t="shared" si="13"/>
        <v>0.24751503597662217</v>
      </c>
      <c r="AI62" s="361">
        <f t="shared" si="13"/>
        <v>0.23199999999999998</v>
      </c>
      <c r="AJ62" s="361">
        <f t="shared" si="13"/>
        <v>0.23199999999999998</v>
      </c>
      <c r="AK62" s="361">
        <f t="shared" si="13"/>
        <v>0.23199999999999998</v>
      </c>
      <c r="AL62" s="361">
        <f t="shared" si="13"/>
        <v>0.23199999999999998</v>
      </c>
      <c r="AM62" s="361">
        <f t="shared" si="13"/>
        <v>0.23199999999999998</v>
      </c>
    </row>
    <row r="63" spans="4:39" hidden="1" outlineLevel="1">
      <c r="D63" s="374"/>
      <c r="E63" s="374" t="s">
        <v>250</v>
      </c>
      <c r="F63" s="375" t="s">
        <v>413</v>
      </c>
      <c r="J63" s="359"/>
      <c r="K63" s="361">
        <f t="shared" ref="K63:AM63" si="14">CHOOSE($D$52,K104,K129,K154)</f>
        <v>0</v>
      </c>
      <c r="L63" s="361">
        <f t="shared" si="14"/>
        <v>0</v>
      </c>
      <c r="M63" s="361">
        <f t="shared" si="14"/>
        <v>0</v>
      </c>
      <c r="N63" s="361">
        <f t="shared" si="14"/>
        <v>0</v>
      </c>
      <c r="O63" s="361">
        <f t="shared" si="14"/>
        <v>0</v>
      </c>
      <c r="P63" s="361">
        <f t="shared" si="14"/>
        <v>0.18048723007627762</v>
      </c>
      <c r="Q63" s="361">
        <f t="shared" si="14"/>
        <v>0.39780821973453201</v>
      </c>
      <c r="R63" s="361">
        <f t="shared" si="14"/>
        <v>0.59112085360905275</v>
      </c>
      <c r="S63" s="361">
        <f t="shared" si="14"/>
        <v>0.8</v>
      </c>
      <c r="T63" s="361">
        <f t="shared" si="14"/>
        <v>0.8</v>
      </c>
      <c r="U63" s="361">
        <f t="shared" si="14"/>
        <v>0.8</v>
      </c>
      <c r="V63" s="361">
        <f t="shared" si="14"/>
        <v>0.8</v>
      </c>
      <c r="W63" s="361">
        <f t="shared" si="14"/>
        <v>0.8</v>
      </c>
      <c r="X63" s="361">
        <f t="shared" si="14"/>
        <v>0.8</v>
      </c>
      <c r="Y63" s="361">
        <f t="shared" si="14"/>
        <v>0.8</v>
      </c>
      <c r="Z63" s="361">
        <f t="shared" si="14"/>
        <v>0.8</v>
      </c>
      <c r="AA63" s="361">
        <f t="shared" si="14"/>
        <v>0.8</v>
      </c>
      <c r="AB63" s="361">
        <f t="shared" si="14"/>
        <v>0.77379234894814042</v>
      </c>
      <c r="AC63" s="361">
        <f t="shared" si="14"/>
        <v>0.67144766127195687</v>
      </c>
      <c r="AD63" s="361">
        <f t="shared" si="14"/>
        <v>0.65307027646342386</v>
      </c>
      <c r="AE63" s="361">
        <f t="shared" si="14"/>
        <v>0.62567877959933116</v>
      </c>
      <c r="AF63" s="361">
        <f t="shared" si="14"/>
        <v>0.60000000000000009</v>
      </c>
      <c r="AG63" s="361">
        <f t="shared" si="14"/>
        <v>0.60000000000000009</v>
      </c>
      <c r="AH63" s="361">
        <f t="shared" si="14"/>
        <v>0.60000000000000009</v>
      </c>
      <c r="AI63" s="361">
        <f t="shared" si="14"/>
        <v>0.60000000000000009</v>
      </c>
      <c r="AJ63" s="361">
        <f t="shared" si="14"/>
        <v>0.60000000000000009</v>
      </c>
      <c r="AK63" s="361">
        <f t="shared" si="14"/>
        <v>0.60000000000000009</v>
      </c>
      <c r="AL63" s="361">
        <f t="shared" si="14"/>
        <v>0.60000000000000009</v>
      </c>
      <c r="AM63" s="361">
        <f t="shared" si="14"/>
        <v>0.60000000000000009</v>
      </c>
    </row>
    <row r="64" spans="4:39" hidden="1" outlineLevel="1">
      <c r="D64" s="374"/>
      <c r="E64" s="374" t="s">
        <v>414</v>
      </c>
      <c r="F64" s="375" t="s">
        <v>413</v>
      </c>
      <c r="J64" s="359"/>
      <c r="K64" s="361">
        <f t="shared" ref="K64:AM64" si="15">CHOOSE($D$52,K105,K130,K155)</f>
        <v>0</v>
      </c>
      <c r="L64" s="361">
        <f t="shared" si="15"/>
        <v>0</v>
      </c>
      <c r="M64" s="361">
        <f t="shared" si="15"/>
        <v>0</v>
      </c>
      <c r="N64" s="361">
        <f t="shared" si="15"/>
        <v>0</v>
      </c>
      <c r="O64" s="361">
        <f t="shared" si="15"/>
        <v>0</v>
      </c>
      <c r="P64" s="361">
        <f t="shared" si="15"/>
        <v>0</v>
      </c>
      <c r="Q64" s="361">
        <f t="shared" si="15"/>
        <v>4.2485987032271764E-2</v>
      </c>
      <c r="R64" s="361">
        <f t="shared" si="15"/>
        <v>0.27502168831756479</v>
      </c>
      <c r="S64" s="361">
        <f t="shared" si="15"/>
        <v>0.3900785588437144</v>
      </c>
      <c r="T64" s="361">
        <f t="shared" si="15"/>
        <v>0.4144529849245624</v>
      </c>
      <c r="U64" s="361">
        <f t="shared" si="15"/>
        <v>0.49391345922940721</v>
      </c>
      <c r="V64" s="361">
        <f t="shared" si="15"/>
        <v>0.53837607323705439</v>
      </c>
      <c r="W64" s="361">
        <f t="shared" si="15"/>
        <v>0.5907798726376664</v>
      </c>
      <c r="X64" s="361">
        <f t="shared" si="15"/>
        <v>0.8</v>
      </c>
      <c r="Y64" s="361">
        <f t="shared" si="15"/>
        <v>0.8</v>
      </c>
      <c r="Z64" s="361">
        <f t="shared" si="15"/>
        <v>0.8</v>
      </c>
      <c r="AA64" s="361">
        <f t="shared" si="15"/>
        <v>0.8</v>
      </c>
      <c r="AB64" s="361">
        <f t="shared" si="15"/>
        <v>0.8</v>
      </c>
      <c r="AC64" s="361">
        <f t="shared" si="15"/>
        <v>0.8</v>
      </c>
      <c r="AD64" s="361">
        <f t="shared" si="15"/>
        <v>0.8</v>
      </c>
      <c r="AE64" s="361">
        <f t="shared" si="15"/>
        <v>0.8</v>
      </c>
      <c r="AF64" s="361">
        <f t="shared" si="15"/>
        <v>0.74484140232551643</v>
      </c>
      <c r="AG64" s="361">
        <f t="shared" si="15"/>
        <v>0.54378605583456407</v>
      </c>
      <c r="AH64" s="361">
        <f t="shared" si="15"/>
        <v>0.46681346007882746</v>
      </c>
      <c r="AI64" s="361">
        <f t="shared" si="15"/>
        <v>0.46681346007882746</v>
      </c>
      <c r="AJ64" s="361">
        <f t="shared" si="15"/>
        <v>0.46681346007882746</v>
      </c>
      <c r="AK64" s="361">
        <f t="shared" si="15"/>
        <v>0.46681346007882746</v>
      </c>
      <c r="AL64" s="361">
        <f t="shared" si="15"/>
        <v>0.46681346007882746</v>
      </c>
      <c r="AM64" s="361">
        <f t="shared" si="15"/>
        <v>0.46681346007882746</v>
      </c>
    </row>
    <row r="65" spans="4:39" hidden="1" outlineLevel="1">
      <c r="D65" s="374"/>
      <c r="E65" s="374"/>
      <c r="F65" s="375"/>
      <c r="J65" s="359"/>
    </row>
    <row r="66" spans="4:39" hidden="1" outlineLevel="1">
      <c r="D66" s="373" t="s">
        <v>415</v>
      </c>
      <c r="E66" s="374"/>
      <c r="F66" s="375"/>
      <c r="J66" s="359"/>
      <c r="K66" s="361"/>
    </row>
    <row r="67" spans="4:39" hidden="1" outlineLevel="1">
      <c r="D67" s="374"/>
      <c r="E67" s="374" t="s">
        <v>408</v>
      </c>
      <c r="F67" s="375" t="s">
        <v>413</v>
      </c>
      <c r="J67" s="359"/>
      <c r="K67" s="361">
        <f t="shared" ref="K67:AM67" si="16">CHOOSE($D$52,K108,K133,K158)</f>
        <v>0</v>
      </c>
      <c r="L67" s="361">
        <f t="shared" si="16"/>
        <v>0</v>
      </c>
      <c r="M67" s="361">
        <f t="shared" si="16"/>
        <v>0</v>
      </c>
      <c r="N67" s="361">
        <f t="shared" si="16"/>
        <v>0</v>
      </c>
      <c r="O67" s="361">
        <f t="shared" si="16"/>
        <v>0.74</v>
      </c>
      <c r="P67" s="361">
        <f t="shared" si="16"/>
        <v>0.74</v>
      </c>
      <c r="Q67" s="361">
        <f t="shared" si="16"/>
        <v>0.74</v>
      </c>
      <c r="R67" s="361">
        <f t="shared" si="16"/>
        <v>0.74</v>
      </c>
      <c r="S67" s="361">
        <f t="shared" si="16"/>
        <v>0.74</v>
      </c>
      <c r="T67" s="361">
        <f t="shared" si="16"/>
        <v>0.74</v>
      </c>
      <c r="U67" s="361">
        <f t="shared" si="16"/>
        <v>0.74</v>
      </c>
      <c r="V67" s="361">
        <f t="shared" si="16"/>
        <v>0.74</v>
      </c>
      <c r="W67" s="361">
        <f t="shared" si="16"/>
        <v>0.74</v>
      </c>
      <c r="X67" s="361">
        <f t="shared" si="16"/>
        <v>0.74</v>
      </c>
      <c r="Y67" s="361">
        <f t="shared" si="16"/>
        <v>0.74</v>
      </c>
      <c r="Z67" s="361">
        <f t="shared" si="16"/>
        <v>0.74</v>
      </c>
      <c r="AA67" s="361">
        <f t="shared" si="16"/>
        <v>0.74</v>
      </c>
      <c r="AB67" s="361">
        <f t="shared" si="16"/>
        <v>0.74</v>
      </c>
      <c r="AC67" s="361">
        <f t="shared" si="16"/>
        <v>0.74</v>
      </c>
      <c r="AD67" s="361">
        <f t="shared" si="16"/>
        <v>0.74</v>
      </c>
      <c r="AE67" s="361">
        <f t="shared" si="16"/>
        <v>0.74</v>
      </c>
      <c r="AF67" s="361">
        <f t="shared" si="16"/>
        <v>0.74</v>
      </c>
      <c r="AG67" s="361">
        <f t="shared" si="16"/>
        <v>0.74</v>
      </c>
      <c r="AH67" s="361">
        <f t="shared" si="16"/>
        <v>0.74</v>
      </c>
      <c r="AI67" s="361">
        <f t="shared" si="16"/>
        <v>0.74</v>
      </c>
      <c r="AJ67" s="361">
        <f t="shared" si="16"/>
        <v>0.74</v>
      </c>
      <c r="AK67" s="361">
        <f t="shared" si="16"/>
        <v>0.74</v>
      </c>
      <c r="AL67" s="361">
        <f t="shared" si="16"/>
        <v>0.74</v>
      </c>
      <c r="AM67" s="361">
        <f t="shared" si="16"/>
        <v>0.74</v>
      </c>
    </row>
    <row r="68" spans="4:39" hidden="1" outlineLevel="1">
      <c r="D68" s="374"/>
      <c r="E68" s="374" t="s">
        <v>410</v>
      </c>
      <c r="F68" s="375" t="s">
        <v>413</v>
      </c>
      <c r="J68" s="359"/>
      <c r="K68" s="361">
        <f t="shared" ref="K68:AM68" si="17">CHOOSE($D$52,K109,K134,K159)</f>
        <v>0</v>
      </c>
      <c r="L68" s="361">
        <f t="shared" si="17"/>
        <v>0</v>
      </c>
      <c r="M68" s="361">
        <f t="shared" si="17"/>
        <v>0</v>
      </c>
      <c r="N68" s="361">
        <f t="shared" si="17"/>
        <v>0</v>
      </c>
      <c r="O68" s="361">
        <f t="shared" si="17"/>
        <v>0</v>
      </c>
      <c r="P68" s="361">
        <f t="shared" si="17"/>
        <v>0.66</v>
      </c>
      <c r="Q68" s="361">
        <f t="shared" si="17"/>
        <v>0.66</v>
      </c>
      <c r="R68" s="361">
        <f t="shared" si="17"/>
        <v>0.66</v>
      </c>
      <c r="S68" s="361">
        <f t="shared" si="17"/>
        <v>0.66</v>
      </c>
      <c r="T68" s="361">
        <f t="shared" si="17"/>
        <v>0.66</v>
      </c>
      <c r="U68" s="361">
        <f t="shared" si="17"/>
        <v>0.66</v>
      </c>
      <c r="V68" s="361">
        <f t="shared" si="17"/>
        <v>0.66</v>
      </c>
      <c r="W68" s="361">
        <f t="shared" si="17"/>
        <v>0.66</v>
      </c>
      <c r="X68" s="361">
        <f t="shared" si="17"/>
        <v>0.66</v>
      </c>
      <c r="Y68" s="361">
        <f t="shared" si="17"/>
        <v>0.66</v>
      </c>
      <c r="Z68" s="361">
        <f t="shared" si="17"/>
        <v>0.66</v>
      </c>
      <c r="AA68" s="361">
        <f t="shared" si="17"/>
        <v>0.66</v>
      </c>
      <c r="AB68" s="361">
        <f t="shared" si="17"/>
        <v>0.66</v>
      </c>
      <c r="AC68" s="361">
        <f t="shared" si="17"/>
        <v>0.66</v>
      </c>
      <c r="AD68" s="361">
        <f t="shared" si="17"/>
        <v>0.66</v>
      </c>
      <c r="AE68" s="361">
        <f t="shared" si="17"/>
        <v>0.66</v>
      </c>
      <c r="AF68" s="361">
        <f t="shared" si="17"/>
        <v>0.66</v>
      </c>
      <c r="AG68" s="361">
        <f t="shared" si="17"/>
        <v>0.66</v>
      </c>
      <c r="AH68" s="361">
        <f t="shared" si="17"/>
        <v>0.66</v>
      </c>
      <c r="AI68" s="361">
        <f t="shared" si="17"/>
        <v>0.66</v>
      </c>
      <c r="AJ68" s="361">
        <f t="shared" si="17"/>
        <v>0.66</v>
      </c>
      <c r="AK68" s="361">
        <f t="shared" si="17"/>
        <v>0.66</v>
      </c>
      <c r="AL68" s="361">
        <f t="shared" si="17"/>
        <v>0.66</v>
      </c>
      <c r="AM68" s="361">
        <f t="shared" si="17"/>
        <v>0.66</v>
      </c>
    </row>
    <row r="69" spans="4:39" hidden="1" outlineLevel="1">
      <c r="D69" s="374"/>
      <c r="E69" s="374" t="s">
        <v>250</v>
      </c>
      <c r="F69" s="375" t="s">
        <v>413</v>
      </c>
      <c r="J69" s="359"/>
      <c r="K69" s="361">
        <f t="shared" ref="K69:AM69" si="18">CHOOSE($D$52,K110,K135,K160)</f>
        <v>0</v>
      </c>
      <c r="L69" s="361">
        <f t="shared" si="18"/>
        <v>0</v>
      </c>
      <c r="M69" s="361">
        <f t="shared" si="18"/>
        <v>0</v>
      </c>
      <c r="N69" s="361">
        <f t="shared" si="18"/>
        <v>0</v>
      </c>
      <c r="O69" s="361">
        <f t="shared" si="18"/>
        <v>0</v>
      </c>
      <c r="P69" s="361">
        <f t="shared" si="18"/>
        <v>0.59</v>
      </c>
      <c r="Q69" s="361">
        <f t="shared" si="18"/>
        <v>0.59</v>
      </c>
      <c r="R69" s="361">
        <f t="shared" si="18"/>
        <v>0.59</v>
      </c>
      <c r="S69" s="361">
        <f t="shared" si="18"/>
        <v>0.59</v>
      </c>
      <c r="T69" s="361">
        <f t="shared" si="18"/>
        <v>0.59</v>
      </c>
      <c r="U69" s="361">
        <f t="shared" si="18"/>
        <v>0.59</v>
      </c>
      <c r="V69" s="361">
        <f t="shared" si="18"/>
        <v>0.59</v>
      </c>
      <c r="W69" s="361">
        <f t="shared" si="18"/>
        <v>0.59</v>
      </c>
      <c r="X69" s="361">
        <f t="shared" si="18"/>
        <v>0.59</v>
      </c>
      <c r="Y69" s="361">
        <f t="shared" si="18"/>
        <v>0.59</v>
      </c>
      <c r="Z69" s="361">
        <f t="shared" si="18"/>
        <v>0.59</v>
      </c>
      <c r="AA69" s="361">
        <f t="shared" si="18"/>
        <v>0.59</v>
      </c>
      <c r="AB69" s="361">
        <f t="shared" si="18"/>
        <v>0.59</v>
      </c>
      <c r="AC69" s="361">
        <f t="shared" si="18"/>
        <v>0.59</v>
      </c>
      <c r="AD69" s="361">
        <f t="shared" si="18"/>
        <v>0.59</v>
      </c>
      <c r="AE69" s="361">
        <f t="shared" si="18"/>
        <v>0.59</v>
      </c>
      <c r="AF69" s="361">
        <f t="shared" si="18"/>
        <v>0.59</v>
      </c>
      <c r="AG69" s="361">
        <f t="shared" si="18"/>
        <v>0.59</v>
      </c>
      <c r="AH69" s="361">
        <f t="shared" si="18"/>
        <v>0.59</v>
      </c>
      <c r="AI69" s="361">
        <f t="shared" si="18"/>
        <v>0.59</v>
      </c>
      <c r="AJ69" s="361">
        <f t="shared" si="18"/>
        <v>0.59</v>
      </c>
      <c r="AK69" s="361">
        <f t="shared" si="18"/>
        <v>0.59</v>
      </c>
      <c r="AL69" s="361">
        <f t="shared" si="18"/>
        <v>0.59</v>
      </c>
      <c r="AM69" s="361">
        <f t="shared" si="18"/>
        <v>0.59</v>
      </c>
    </row>
    <row r="70" spans="4:39" hidden="1" outlineLevel="1">
      <c r="D70" s="374"/>
      <c r="E70" s="374" t="s">
        <v>414</v>
      </c>
      <c r="F70" s="375" t="s">
        <v>413</v>
      </c>
      <c r="J70" s="359"/>
      <c r="K70" s="361">
        <f t="shared" ref="K70:AM70" si="19">CHOOSE($D$52,K111,K136,K161)</f>
        <v>0</v>
      </c>
      <c r="L70" s="361">
        <f t="shared" si="19"/>
        <v>0</v>
      </c>
      <c r="M70" s="361">
        <f t="shared" si="19"/>
        <v>0</v>
      </c>
      <c r="N70" s="361">
        <f t="shared" si="19"/>
        <v>0</v>
      </c>
      <c r="O70" s="361">
        <f t="shared" si="19"/>
        <v>0</v>
      </c>
      <c r="P70" s="361">
        <f t="shared" si="19"/>
        <v>0</v>
      </c>
      <c r="Q70" s="361">
        <f t="shared" si="19"/>
        <v>0.15</v>
      </c>
      <c r="R70" s="361">
        <f t="shared" si="19"/>
        <v>0.15</v>
      </c>
      <c r="S70" s="361">
        <f t="shared" si="19"/>
        <v>0.15</v>
      </c>
      <c r="T70" s="361">
        <f t="shared" si="19"/>
        <v>0.15</v>
      </c>
      <c r="U70" s="361">
        <f t="shared" si="19"/>
        <v>0.15</v>
      </c>
      <c r="V70" s="361">
        <f t="shared" si="19"/>
        <v>0.15</v>
      </c>
      <c r="W70" s="361">
        <f t="shared" si="19"/>
        <v>0.15</v>
      </c>
      <c r="X70" s="361">
        <f t="shared" si="19"/>
        <v>0.15</v>
      </c>
      <c r="Y70" s="361">
        <f t="shared" si="19"/>
        <v>0.15</v>
      </c>
      <c r="Z70" s="361">
        <f t="shared" si="19"/>
        <v>0.15</v>
      </c>
      <c r="AA70" s="361">
        <f t="shared" si="19"/>
        <v>0.15</v>
      </c>
      <c r="AB70" s="361">
        <f t="shared" si="19"/>
        <v>0.15</v>
      </c>
      <c r="AC70" s="361">
        <f t="shared" si="19"/>
        <v>0.15</v>
      </c>
      <c r="AD70" s="361">
        <f t="shared" si="19"/>
        <v>0.15</v>
      </c>
      <c r="AE70" s="361">
        <f t="shared" si="19"/>
        <v>0.15</v>
      </c>
      <c r="AF70" s="361">
        <f t="shared" si="19"/>
        <v>0.15</v>
      </c>
      <c r="AG70" s="361">
        <f t="shared" si="19"/>
        <v>0.15</v>
      </c>
      <c r="AH70" s="361">
        <f t="shared" si="19"/>
        <v>0.15</v>
      </c>
      <c r="AI70" s="361">
        <f t="shared" si="19"/>
        <v>0.15</v>
      </c>
      <c r="AJ70" s="361">
        <f t="shared" si="19"/>
        <v>0.15</v>
      </c>
      <c r="AK70" s="361">
        <f t="shared" si="19"/>
        <v>0.15</v>
      </c>
      <c r="AL70" s="361">
        <f t="shared" si="19"/>
        <v>0.15</v>
      </c>
      <c r="AM70" s="361">
        <f t="shared" si="19"/>
        <v>0.15</v>
      </c>
    </row>
    <row r="71" spans="4:39" hidden="1" outlineLevel="1">
      <c r="D71" s="374"/>
      <c r="E71" s="374"/>
      <c r="F71" s="375"/>
      <c r="J71" s="359"/>
    </row>
    <row r="72" spans="4:39" hidden="1" outlineLevel="1">
      <c r="D72" s="369" t="s">
        <v>416</v>
      </c>
      <c r="E72" s="370"/>
      <c r="F72" s="371"/>
      <c r="J72" s="359"/>
    </row>
    <row r="73" spans="4:39" hidden="1" outlineLevel="1">
      <c r="D73" s="370"/>
      <c r="E73" s="370" t="s">
        <v>408</v>
      </c>
      <c r="F73" s="371" t="s">
        <v>417</v>
      </c>
      <c r="J73" s="359"/>
      <c r="K73" s="362">
        <f t="shared" ref="K73:AM73" si="20">CHOOSE($D$52,K114,K139,K164)</f>
        <v>117000</v>
      </c>
      <c r="L73" s="362">
        <f t="shared" si="20"/>
        <v>117947.7</v>
      </c>
      <c r="M73" s="362">
        <f t="shared" si="20"/>
        <v>118903.07637</v>
      </c>
      <c r="N73" s="362">
        <f t="shared" si="20"/>
        <v>119866.19128859699</v>
      </c>
      <c r="O73" s="362">
        <f t="shared" si="20"/>
        <v>120837.10743803463</v>
      </c>
      <c r="P73" s="362">
        <f t="shared" si="20"/>
        <v>121815.88800828271</v>
      </c>
      <c r="Q73" s="362">
        <f t="shared" si="20"/>
        <v>122802.5967011498</v>
      </c>
      <c r="R73" s="362">
        <f t="shared" si="20"/>
        <v>123797.29773442911</v>
      </c>
      <c r="S73" s="362">
        <f t="shared" si="20"/>
        <v>124800.05584607799</v>
      </c>
      <c r="T73" s="362">
        <f t="shared" si="20"/>
        <v>125810.93629843122</v>
      </c>
      <c r="U73" s="362">
        <f t="shared" si="20"/>
        <v>126830.00488244851</v>
      </c>
      <c r="V73" s="362">
        <f t="shared" si="20"/>
        <v>127857.32792199634</v>
      </c>
      <c r="W73" s="362">
        <f t="shared" si="20"/>
        <v>128892.97227816451</v>
      </c>
      <c r="X73" s="362">
        <f t="shared" si="20"/>
        <v>129937.00535361764</v>
      </c>
      <c r="Y73" s="362">
        <f t="shared" si="20"/>
        <v>130989.49509698195</v>
      </c>
      <c r="Z73" s="362">
        <f t="shared" si="20"/>
        <v>132050.5100072675</v>
      </c>
      <c r="AA73" s="362">
        <f t="shared" si="20"/>
        <v>133120.11913832635</v>
      </c>
      <c r="AB73" s="362">
        <f t="shared" si="20"/>
        <v>119808.10722449372</v>
      </c>
      <c r="AC73" s="362">
        <f t="shared" si="20"/>
        <v>119808.10722449372</v>
      </c>
      <c r="AD73" s="362">
        <f t="shared" si="20"/>
        <v>119808.10722449372</v>
      </c>
      <c r="AE73" s="362">
        <f t="shared" si="20"/>
        <v>119808.10722449372</v>
      </c>
      <c r="AF73" s="362">
        <f t="shared" si="20"/>
        <v>119808.10722449372</v>
      </c>
      <c r="AG73" s="362">
        <f t="shared" si="20"/>
        <v>119808.10722449372</v>
      </c>
      <c r="AH73" s="362">
        <f t="shared" si="20"/>
        <v>119808.10722449372</v>
      </c>
      <c r="AI73" s="362">
        <f t="shared" si="20"/>
        <v>119808.10722449372</v>
      </c>
      <c r="AJ73" s="362">
        <f t="shared" si="20"/>
        <v>119808.10722449372</v>
      </c>
      <c r="AK73" s="362">
        <f t="shared" si="20"/>
        <v>119808.10722449372</v>
      </c>
      <c r="AL73" s="362">
        <f t="shared" si="20"/>
        <v>119808.10722449372</v>
      </c>
      <c r="AM73" s="362">
        <f t="shared" si="20"/>
        <v>119808.10722449372</v>
      </c>
    </row>
    <row r="74" spans="4:39" hidden="1" outlineLevel="1">
      <c r="D74" s="370"/>
      <c r="E74" s="370" t="s">
        <v>410</v>
      </c>
      <c r="F74" s="371" t="s">
        <v>417</v>
      </c>
      <c r="J74" s="359"/>
      <c r="K74" s="362">
        <f t="shared" ref="K74:AM74" si="21">CHOOSE($D$52,K115,K140,K165)</f>
        <v>78000</v>
      </c>
      <c r="L74" s="362">
        <f t="shared" si="21"/>
        <v>76440</v>
      </c>
      <c r="M74" s="362">
        <f t="shared" si="21"/>
        <v>74911.199999999997</v>
      </c>
      <c r="N74" s="362">
        <f t="shared" si="21"/>
        <v>73412.975999999995</v>
      </c>
      <c r="O74" s="362">
        <f t="shared" si="21"/>
        <v>71944.716479999988</v>
      </c>
      <c r="P74" s="362">
        <f t="shared" si="21"/>
        <v>70505.822150399981</v>
      </c>
      <c r="Q74" s="362">
        <f t="shared" si="21"/>
        <v>69095.705707391986</v>
      </c>
      <c r="R74" s="362">
        <f t="shared" si="21"/>
        <v>67713.791593244139</v>
      </c>
      <c r="S74" s="362">
        <f t="shared" si="21"/>
        <v>66359.515761379254</v>
      </c>
      <c r="T74" s="362">
        <f t="shared" si="21"/>
        <v>65032.32544615167</v>
      </c>
      <c r="U74" s="362">
        <f t="shared" si="21"/>
        <v>63731.678937228637</v>
      </c>
      <c r="V74" s="362">
        <f t="shared" si="21"/>
        <v>62457.045358484065</v>
      </c>
      <c r="W74" s="362">
        <f t="shared" si="21"/>
        <v>61207.904451314382</v>
      </c>
      <c r="X74" s="362">
        <f t="shared" si="21"/>
        <v>59983.74636228809</v>
      </c>
      <c r="Y74" s="362">
        <f t="shared" si="21"/>
        <v>58784.07143504233</v>
      </c>
      <c r="Z74" s="362">
        <f t="shared" si="21"/>
        <v>57608.390006341484</v>
      </c>
      <c r="AA74" s="362">
        <f t="shared" si="21"/>
        <v>56456.222206214654</v>
      </c>
      <c r="AB74" s="362">
        <f t="shared" si="21"/>
        <v>55327.097762090358</v>
      </c>
      <c r="AC74" s="362">
        <f t="shared" si="21"/>
        <v>54220.555806848548</v>
      </c>
      <c r="AD74" s="362">
        <f t="shared" si="21"/>
        <v>53136.144690711575</v>
      </c>
      <c r="AE74" s="362">
        <f t="shared" si="21"/>
        <v>39852.108518033681</v>
      </c>
      <c r="AF74" s="362">
        <f t="shared" si="21"/>
        <v>38656.545262492669</v>
      </c>
      <c r="AG74" s="362">
        <f t="shared" si="21"/>
        <v>37496.848904617887</v>
      </c>
      <c r="AH74" s="362">
        <f t="shared" si="21"/>
        <v>36371.943437479349</v>
      </c>
      <c r="AI74" s="362">
        <f t="shared" si="21"/>
        <v>35280.78513435497</v>
      </c>
      <c r="AJ74" s="362">
        <f t="shared" si="21"/>
        <v>34222.361580324323</v>
      </c>
      <c r="AK74" s="362">
        <f t="shared" si="21"/>
        <v>33195.690732914591</v>
      </c>
      <c r="AL74" s="362">
        <f t="shared" si="21"/>
        <v>32199.820010927153</v>
      </c>
      <c r="AM74" s="362">
        <f t="shared" si="21"/>
        <v>31233.825410599336</v>
      </c>
    </row>
    <row r="75" spans="4:39" hidden="1" outlineLevel="1">
      <c r="D75" s="370"/>
      <c r="E75" s="370" t="s">
        <v>250</v>
      </c>
      <c r="F75" s="371" t="s">
        <v>417</v>
      </c>
      <c r="J75" s="359"/>
      <c r="K75" s="362">
        <f t="shared" ref="K75:AM75" si="22">CHOOSE($D$52,K116,K141,K166)</f>
        <v>67000</v>
      </c>
      <c r="L75" s="362">
        <f t="shared" si="22"/>
        <v>67000</v>
      </c>
      <c r="M75" s="362">
        <f t="shared" si="22"/>
        <v>67000</v>
      </c>
      <c r="N75" s="362">
        <f t="shared" si="22"/>
        <v>67000</v>
      </c>
      <c r="O75" s="362">
        <f t="shared" si="22"/>
        <v>67000</v>
      </c>
      <c r="P75" s="362">
        <f t="shared" si="22"/>
        <v>67000</v>
      </c>
      <c r="Q75" s="362">
        <f t="shared" si="22"/>
        <v>67000</v>
      </c>
      <c r="R75" s="362">
        <f t="shared" si="22"/>
        <v>67000</v>
      </c>
      <c r="S75" s="362">
        <f t="shared" si="22"/>
        <v>67000</v>
      </c>
      <c r="T75" s="362">
        <f t="shared" si="22"/>
        <v>67000</v>
      </c>
      <c r="U75" s="362">
        <f t="shared" si="22"/>
        <v>67000</v>
      </c>
      <c r="V75" s="362">
        <f t="shared" si="22"/>
        <v>67000</v>
      </c>
      <c r="W75" s="362">
        <f t="shared" si="22"/>
        <v>67000</v>
      </c>
      <c r="X75" s="362">
        <f t="shared" si="22"/>
        <v>67000</v>
      </c>
      <c r="Y75" s="362">
        <f t="shared" si="22"/>
        <v>67000</v>
      </c>
      <c r="Z75" s="362">
        <f t="shared" si="22"/>
        <v>67000</v>
      </c>
      <c r="AA75" s="362">
        <f t="shared" si="22"/>
        <v>67000</v>
      </c>
      <c r="AB75" s="362">
        <f t="shared" si="22"/>
        <v>56950</v>
      </c>
      <c r="AC75" s="362">
        <f t="shared" si="22"/>
        <v>56950</v>
      </c>
      <c r="AD75" s="362">
        <f t="shared" si="22"/>
        <v>56950</v>
      </c>
      <c r="AE75" s="362">
        <f t="shared" si="22"/>
        <v>56950</v>
      </c>
      <c r="AF75" s="362">
        <f t="shared" si="22"/>
        <v>56950</v>
      </c>
      <c r="AG75" s="362">
        <f t="shared" si="22"/>
        <v>56950</v>
      </c>
      <c r="AH75" s="362">
        <f t="shared" si="22"/>
        <v>56950</v>
      </c>
      <c r="AI75" s="362">
        <f t="shared" si="22"/>
        <v>56950</v>
      </c>
      <c r="AJ75" s="362">
        <f t="shared" si="22"/>
        <v>56950</v>
      </c>
      <c r="AK75" s="362">
        <f t="shared" si="22"/>
        <v>56950</v>
      </c>
      <c r="AL75" s="362">
        <f t="shared" si="22"/>
        <v>56950</v>
      </c>
      <c r="AM75" s="362">
        <f t="shared" si="22"/>
        <v>56950</v>
      </c>
    </row>
    <row r="76" spans="4:39" hidden="1" outlineLevel="1">
      <c r="D76" s="370"/>
      <c r="E76" s="370" t="s">
        <v>414</v>
      </c>
      <c r="F76" s="371" t="s">
        <v>417</v>
      </c>
      <c r="J76" s="359"/>
      <c r="K76" s="362">
        <f t="shared" ref="K76:AM76" si="23">CHOOSE($D$52,K117,K142,K167)</f>
        <v>29000</v>
      </c>
      <c r="L76" s="362">
        <f t="shared" si="23"/>
        <v>27840</v>
      </c>
      <c r="M76" s="362">
        <f t="shared" si="23"/>
        <v>26726.399999999998</v>
      </c>
      <c r="N76" s="362">
        <f t="shared" si="23"/>
        <v>25657.343999999997</v>
      </c>
      <c r="O76" s="362">
        <f t="shared" si="23"/>
        <v>24631.050239999997</v>
      </c>
      <c r="P76" s="362">
        <f t="shared" si="23"/>
        <v>23645.808230399994</v>
      </c>
      <c r="Q76" s="362">
        <f t="shared" si="23"/>
        <v>22699.975901183992</v>
      </c>
      <c r="R76" s="362">
        <f t="shared" si="23"/>
        <v>21791.976865136632</v>
      </c>
      <c r="S76" s="362">
        <f t="shared" si="23"/>
        <v>20920.297790531167</v>
      </c>
      <c r="T76" s="362">
        <f t="shared" si="23"/>
        <v>20083.48587890992</v>
      </c>
      <c r="U76" s="362">
        <f t="shared" si="23"/>
        <v>19280.146443753521</v>
      </c>
      <c r="V76" s="362">
        <f t="shared" si="23"/>
        <v>18508.94058600338</v>
      </c>
      <c r="W76" s="362">
        <f t="shared" si="23"/>
        <v>17768.582962563243</v>
      </c>
      <c r="X76" s="362">
        <f t="shared" si="23"/>
        <v>17057.839644060714</v>
      </c>
      <c r="Y76" s="362">
        <f t="shared" si="23"/>
        <v>16375.526058298285</v>
      </c>
      <c r="Z76" s="362">
        <f t="shared" si="23"/>
        <v>15720.505015966353</v>
      </c>
      <c r="AA76" s="362">
        <f t="shared" si="23"/>
        <v>15091.684815327699</v>
      </c>
      <c r="AB76" s="362">
        <f t="shared" si="23"/>
        <v>14488.017422714591</v>
      </c>
      <c r="AC76" s="362">
        <f t="shared" si="23"/>
        <v>13908.496725806006</v>
      </c>
      <c r="AD76" s="362">
        <f t="shared" si="23"/>
        <v>13352.156856773765</v>
      </c>
      <c r="AE76" s="362">
        <f t="shared" si="23"/>
        <v>12818.070582502814</v>
      </c>
      <c r="AF76" s="362">
        <f t="shared" si="23"/>
        <v>9613.5529368771113</v>
      </c>
      <c r="AG76" s="362">
        <f t="shared" si="23"/>
        <v>9325.146348770797</v>
      </c>
      <c r="AH76" s="362">
        <f t="shared" si="23"/>
        <v>9045.3919583076731</v>
      </c>
      <c r="AI76" s="362">
        <f t="shared" si="23"/>
        <v>8774.0301995584432</v>
      </c>
      <c r="AJ76" s="362">
        <f t="shared" si="23"/>
        <v>8510.8092935716904</v>
      </c>
      <c r="AK76" s="362">
        <f t="shared" si="23"/>
        <v>8255.4850147645393</v>
      </c>
      <c r="AL76" s="362">
        <f t="shared" si="23"/>
        <v>8007.8204643216031</v>
      </c>
      <c r="AM76" s="362">
        <f t="shared" si="23"/>
        <v>7767.5858503919544</v>
      </c>
    </row>
    <row r="77" spans="4:39" hidden="1" outlineLevel="1">
      <c r="D77" s="370"/>
      <c r="E77" s="370"/>
      <c r="F77" s="371"/>
      <c r="J77" s="359"/>
    </row>
    <row r="78" spans="4:39" hidden="1" outlineLevel="1">
      <c r="D78" s="369" t="s">
        <v>510</v>
      </c>
      <c r="E78" s="370"/>
      <c r="F78" s="371"/>
      <c r="J78" s="359"/>
    </row>
    <row r="79" spans="4:39" hidden="1" outlineLevel="1">
      <c r="D79" s="370"/>
      <c r="E79" s="370" t="s">
        <v>408</v>
      </c>
      <c r="F79" s="371" t="s">
        <v>432</v>
      </c>
      <c r="J79" s="359"/>
      <c r="K79" s="393">
        <f>K$30*K55*K61*K67*K73/10^3</f>
        <v>0</v>
      </c>
      <c r="L79" s="393">
        <f t="shared" ref="L79:AM79" si="24">L$30*L55*L61*L67*L73/10^3</f>
        <v>0</v>
      </c>
      <c r="M79" s="393">
        <f t="shared" si="24"/>
        <v>0</v>
      </c>
      <c r="N79" s="393">
        <f t="shared" si="24"/>
        <v>0</v>
      </c>
      <c r="O79" s="393">
        <f>O$30*O55*O61*O67*O73/10^3</f>
        <v>188497.65134609104</v>
      </c>
      <c r="P79" s="393">
        <f t="shared" si="24"/>
        <v>597891.08926504967</v>
      </c>
      <c r="Q79" s="393">
        <f t="shared" si="24"/>
        <v>816338.61214746907</v>
      </c>
      <c r="R79" s="393">
        <f t="shared" si="24"/>
        <v>965398.64236885041</v>
      </c>
      <c r="S79" s="393">
        <f t="shared" si="24"/>
        <v>1131275.5654281664</v>
      </c>
      <c r="T79" s="393">
        <f t="shared" si="24"/>
        <v>1153398.4304343637</v>
      </c>
      <c r="U79" s="393">
        <f t="shared" si="24"/>
        <v>1175805.4628638129</v>
      </c>
      <c r="V79" s="393">
        <f t="shared" si="24"/>
        <v>1198726.8893619885</v>
      </c>
      <c r="W79" s="393">
        <f t="shared" si="24"/>
        <v>1222095.1076521934</v>
      </c>
      <c r="X79" s="393">
        <f t="shared" si="24"/>
        <v>1245917.0880218265</v>
      </c>
      <c r="Y79" s="393">
        <f t="shared" si="24"/>
        <v>1270199.89437563</v>
      </c>
      <c r="Z79" s="393">
        <f t="shared" si="24"/>
        <v>1295028.859277993</v>
      </c>
      <c r="AA79" s="393">
        <f t="shared" si="24"/>
        <v>1320255.5227072339</v>
      </c>
      <c r="AB79" s="393">
        <f t="shared" si="24"/>
        <v>1164488.2558834171</v>
      </c>
      <c r="AC79" s="393">
        <f t="shared" si="24"/>
        <v>951919.63232601597</v>
      </c>
      <c r="AD79" s="393">
        <f t="shared" si="24"/>
        <v>0</v>
      </c>
      <c r="AE79" s="393">
        <f t="shared" si="24"/>
        <v>0</v>
      </c>
      <c r="AF79" s="393">
        <f t="shared" si="24"/>
        <v>0</v>
      </c>
      <c r="AG79" s="393">
        <f t="shared" si="24"/>
        <v>0</v>
      </c>
      <c r="AH79" s="393">
        <f t="shared" si="24"/>
        <v>0</v>
      </c>
      <c r="AI79" s="393">
        <f t="shared" si="24"/>
        <v>0</v>
      </c>
      <c r="AJ79" s="393">
        <f t="shared" si="24"/>
        <v>0</v>
      </c>
      <c r="AK79" s="393">
        <f t="shared" si="24"/>
        <v>0</v>
      </c>
      <c r="AL79" s="393">
        <f t="shared" si="24"/>
        <v>0</v>
      </c>
      <c r="AM79" s="393">
        <f t="shared" si="24"/>
        <v>0</v>
      </c>
    </row>
    <row r="80" spans="4:39" hidden="1" outlineLevel="1">
      <c r="D80" s="370"/>
      <c r="E80" s="370" t="s">
        <v>410</v>
      </c>
      <c r="F80" s="371" t="s">
        <v>432</v>
      </c>
      <c r="J80" s="359"/>
      <c r="K80" s="393">
        <f t="shared" ref="K80:AM80" si="25">K$30*K56*K62*K68*K74/10^3</f>
        <v>0</v>
      </c>
      <c r="L80" s="393">
        <f t="shared" si="25"/>
        <v>0</v>
      </c>
      <c r="M80" s="393">
        <f t="shared" si="25"/>
        <v>0</v>
      </c>
      <c r="N80" s="393">
        <f t="shared" si="25"/>
        <v>0</v>
      </c>
      <c r="O80" s="393">
        <f t="shared" si="25"/>
        <v>0</v>
      </c>
      <c r="P80" s="393">
        <f t="shared" si="25"/>
        <v>217599.03127566111</v>
      </c>
      <c r="Q80" s="393">
        <f t="shared" si="25"/>
        <v>493104.98250321433</v>
      </c>
      <c r="R80" s="393">
        <f t="shared" si="25"/>
        <v>650157.76473393501</v>
      </c>
      <c r="S80" s="393">
        <f t="shared" si="25"/>
        <v>743129.30450043653</v>
      </c>
      <c r="T80" s="393">
        <f t="shared" si="25"/>
        <v>836725.66901712306</v>
      </c>
      <c r="U80" s="393">
        <f t="shared" si="25"/>
        <v>823759.99220241245</v>
      </c>
      <c r="V80" s="393">
        <f t="shared" si="25"/>
        <v>810978.25219268387</v>
      </c>
      <c r="W80" s="393">
        <f t="shared" si="25"/>
        <v>798442.9133335636</v>
      </c>
      <c r="X80" s="393">
        <f t="shared" si="25"/>
        <v>786052.92530985165</v>
      </c>
      <c r="Y80" s="393">
        <f t="shared" si="25"/>
        <v>773870.19763147284</v>
      </c>
      <c r="Z80" s="393">
        <f t="shared" si="25"/>
        <v>761890.77512002841</v>
      </c>
      <c r="AA80" s="393">
        <f t="shared" si="25"/>
        <v>750080.98142998922</v>
      </c>
      <c r="AB80" s="393">
        <f t="shared" si="25"/>
        <v>738468.03588512179</v>
      </c>
      <c r="AC80" s="393">
        <f t="shared" si="25"/>
        <v>727019.57576947729</v>
      </c>
      <c r="AD80" s="393">
        <f t="shared" si="25"/>
        <v>0</v>
      </c>
      <c r="AE80" s="393">
        <f t="shared" si="25"/>
        <v>0</v>
      </c>
      <c r="AF80" s="393">
        <f t="shared" si="25"/>
        <v>0</v>
      </c>
      <c r="AG80" s="393">
        <f t="shared" si="25"/>
        <v>0</v>
      </c>
      <c r="AH80" s="393">
        <f t="shared" si="25"/>
        <v>0</v>
      </c>
      <c r="AI80" s="393">
        <f t="shared" si="25"/>
        <v>0</v>
      </c>
      <c r="AJ80" s="393">
        <f t="shared" si="25"/>
        <v>0</v>
      </c>
      <c r="AK80" s="393">
        <f t="shared" si="25"/>
        <v>0</v>
      </c>
      <c r="AL80" s="393">
        <f t="shared" si="25"/>
        <v>0</v>
      </c>
      <c r="AM80" s="393">
        <f t="shared" si="25"/>
        <v>0</v>
      </c>
    </row>
    <row r="81" spans="4:39" hidden="1" outlineLevel="1">
      <c r="D81" s="370"/>
      <c r="E81" s="370" t="s">
        <v>250</v>
      </c>
      <c r="F81" s="371" t="s">
        <v>432</v>
      </c>
      <c r="J81" s="359"/>
      <c r="K81" s="393">
        <f t="shared" ref="K81:AM81" si="26">K$30*K57*K63*K69*K75/10^3</f>
        <v>0</v>
      </c>
      <c r="L81" s="393">
        <f t="shared" si="26"/>
        <v>0</v>
      </c>
      <c r="M81" s="393">
        <f t="shared" si="26"/>
        <v>0</v>
      </c>
      <c r="N81" s="393">
        <f t="shared" si="26"/>
        <v>0</v>
      </c>
      <c r="O81" s="393">
        <f t="shared" si="26"/>
        <v>0</v>
      </c>
      <c r="P81" s="393">
        <f t="shared" si="26"/>
        <v>20319.512263598644</v>
      </c>
      <c r="Q81" s="393">
        <f t="shared" si="26"/>
        <v>44675.744709067287</v>
      </c>
      <c r="R81" s="393">
        <f t="shared" si="26"/>
        <v>66222.098810532028</v>
      </c>
      <c r="S81" s="393">
        <f t="shared" si="26"/>
        <v>89401.047999999981</v>
      </c>
      <c r="T81" s="393">
        <f t="shared" si="26"/>
        <v>89179.68</v>
      </c>
      <c r="U81" s="393">
        <f t="shared" si="26"/>
        <v>88958.311999999991</v>
      </c>
      <c r="V81" s="393">
        <f t="shared" si="26"/>
        <v>88768.567999999985</v>
      </c>
      <c r="W81" s="393">
        <f t="shared" si="26"/>
        <v>88547.199999999997</v>
      </c>
      <c r="X81" s="393">
        <f t="shared" si="26"/>
        <v>88325.831999999995</v>
      </c>
      <c r="Y81" s="393">
        <f t="shared" si="26"/>
        <v>88136.088000000003</v>
      </c>
      <c r="Z81" s="393">
        <f t="shared" si="26"/>
        <v>87914.719999999987</v>
      </c>
      <c r="AA81" s="393">
        <f t="shared" si="26"/>
        <v>87693.351999999999</v>
      </c>
      <c r="AB81" s="393">
        <f t="shared" si="26"/>
        <v>71941.473774242098</v>
      </c>
      <c r="AC81" s="393">
        <f t="shared" si="26"/>
        <v>62268.296913488746</v>
      </c>
      <c r="AD81" s="393">
        <f t="shared" si="26"/>
        <v>0</v>
      </c>
      <c r="AE81" s="393">
        <f t="shared" si="26"/>
        <v>0</v>
      </c>
      <c r="AF81" s="393">
        <f t="shared" si="26"/>
        <v>0</v>
      </c>
      <c r="AG81" s="393">
        <f t="shared" si="26"/>
        <v>0</v>
      </c>
      <c r="AH81" s="393">
        <f t="shared" si="26"/>
        <v>0</v>
      </c>
      <c r="AI81" s="393">
        <f t="shared" si="26"/>
        <v>0</v>
      </c>
      <c r="AJ81" s="393">
        <f t="shared" si="26"/>
        <v>0</v>
      </c>
      <c r="AK81" s="393">
        <f t="shared" si="26"/>
        <v>0</v>
      </c>
      <c r="AL81" s="393">
        <f t="shared" si="26"/>
        <v>0</v>
      </c>
      <c r="AM81" s="393">
        <f t="shared" si="26"/>
        <v>0</v>
      </c>
    </row>
    <row r="82" spans="4:39" hidden="1" outlineLevel="1">
      <c r="D82" s="370"/>
      <c r="E82" s="370" t="s">
        <v>414</v>
      </c>
      <c r="F82" s="371" t="s">
        <v>432</v>
      </c>
      <c r="J82" s="359"/>
      <c r="K82" s="393">
        <f t="shared" ref="K82:AM82" si="27">K$30*K58*K64*K70*K76/10^3</f>
        <v>0</v>
      </c>
      <c r="L82" s="393">
        <f t="shared" si="27"/>
        <v>0</v>
      </c>
      <c r="M82" s="393">
        <f t="shared" si="27"/>
        <v>0</v>
      </c>
      <c r="N82" s="393">
        <f t="shared" si="27"/>
        <v>0</v>
      </c>
      <c r="O82" s="393">
        <f t="shared" si="27"/>
        <v>0</v>
      </c>
      <c r="P82" s="393">
        <f t="shared" si="27"/>
        <v>0</v>
      </c>
      <c r="Q82" s="393">
        <f t="shared" si="27"/>
        <v>17967.78132128279</v>
      </c>
      <c r="R82" s="393">
        <f t="shared" si="27"/>
        <v>114752.46993026606</v>
      </c>
      <c r="S82" s="393">
        <f t="shared" si="27"/>
        <v>160581.45191903843</v>
      </c>
      <c r="T82" s="393">
        <f t="shared" si="27"/>
        <v>168331.88683174696</v>
      </c>
      <c r="U82" s="393">
        <f t="shared" si="27"/>
        <v>197920.29196807244</v>
      </c>
      <c r="V82" s="393">
        <f t="shared" si="27"/>
        <v>212848.99798838154</v>
      </c>
      <c r="W82" s="393">
        <f t="shared" si="27"/>
        <v>230440.86859644155</v>
      </c>
      <c r="X82" s="393">
        <f t="shared" si="27"/>
        <v>307874.21848130878</v>
      </c>
      <c r="Y82" s="393">
        <f t="shared" si="27"/>
        <v>303753.56298162887</v>
      </c>
      <c r="Z82" s="393">
        <f t="shared" si="27"/>
        <v>299686.90414157358</v>
      </c>
      <c r="AA82" s="393">
        <f t="shared" si="27"/>
        <v>295675.08156711503</v>
      </c>
      <c r="AB82" s="393">
        <f t="shared" si="27"/>
        <v>291718.5488891459</v>
      </c>
      <c r="AC82" s="393">
        <f t="shared" si="27"/>
        <v>287814.08614579396</v>
      </c>
      <c r="AD82" s="393">
        <f t="shared" si="27"/>
        <v>0</v>
      </c>
      <c r="AE82" s="393">
        <f t="shared" si="27"/>
        <v>0</v>
      </c>
      <c r="AF82" s="393">
        <f t="shared" si="27"/>
        <v>0</v>
      </c>
      <c r="AG82" s="393">
        <f t="shared" si="27"/>
        <v>0</v>
      </c>
      <c r="AH82" s="393">
        <f t="shared" si="27"/>
        <v>0</v>
      </c>
      <c r="AI82" s="393">
        <f t="shared" si="27"/>
        <v>0</v>
      </c>
      <c r="AJ82" s="393">
        <f t="shared" si="27"/>
        <v>0</v>
      </c>
      <c r="AK82" s="393">
        <f t="shared" si="27"/>
        <v>0</v>
      </c>
      <c r="AL82" s="393">
        <f t="shared" si="27"/>
        <v>0</v>
      </c>
      <c r="AM82" s="393">
        <f t="shared" si="27"/>
        <v>0</v>
      </c>
    </row>
    <row r="83" spans="4:39" hidden="1" outlineLevel="1">
      <c r="D83" s="376"/>
      <c r="E83" s="376" t="s">
        <v>511</v>
      </c>
      <c r="F83" s="377" t="s">
        <v>432</v>
      </c>
      <c r="J83" s="359"/>
      <c r="K83" s="394">
        <f>SUM(K79:K82)</f>
        <v>0</v>
      </c>
      <c r="L83" s="395">
        <f t="shared" ref="L83:AM83" si="28">SUM(L79:L82)</f>
        <v>0</v>
      </c>
      <c r="M83" s="395">
        <f t="shared" si="28"/>
        <v>0</v>
      </c>
      <c r="N83" s="395">
        <f t="shared" si="28"/>
        <v>0</v>
      </c>
      <c r="O83" s="395">
        <f t="shared" si="28"/>
        <v>188497.65134609104</v>
      </c>
      <c r="P83" s="395">
        <f t="shared" si="28"/>
        <v>835809.63280430937</v>
      </c>
      <c r="Q83" s="395">
        <f t="shared" si="28"/>
        <v>1372087.1206810335</v>
      </c>
      <c r="R83" s="395">
        <f t="shared" si="28"/>
        <v>1796530.9758435837</v>
      </c>
      <c r="S83" s="395">
        <f t="shared" si="28"/>
        <v>2124387.3698476413</v>
      </c>
      <c r="T83" s="395">
        <f t="shared" si="28"/>
        <v>2247635.6662832336</v>
      </c>
      <c r="U83" s="395">
        <f t="shared" si="28"/>
        <v>2286444.0590342977</v>
      </c>
      <c r="V83" s="395">
        <f t="shared" si="28"/>
        <v>2311322.7075430537</v>
      </c>
      <c r="W83" s="395">
        <f t="shared" si="28"/>
        <v>2339526.0895821988</v>
      </c>
      <c r="X83" s="395">
        <f t="shared" si="28"/>
        <v>2428170.0638129869</v>
      </c>
      <c r="Y83" s="395">
        <f t="shared" si="28"/>
        <v>2435959.7429887317</v>
      </c>
      <c r="Z83" s="395">
        <f t="shared" si="28"/>
        <v>2444521.2585395952</v>
      </c>
      <c r="AA83" s="395">
        <f t="shared" si="28"/>
        <v>2453704.9377043382</v>
      </c>
      <c r="AB83" s="395">
        <f t="shared" si="28"/>
        <v>2266616.3144319267</v>
      </c>
      <c r="AC83" s="395">
        <f t="shared" si="28"/>
        <v>2029021.591154776</v>
      </c>
      <c r="AD83" s="395">
        <f t="shared" si="28"/>
        <v>0</v>
      </c>
      <c r="AE83" s="395">
        <f t="shared" si="28"/>
        <v>0</v>
      </c>
      <c r="AF83" s="395">
        <f t="shared" si="28"/>
        <v>0</v>
      </c>
      <c r="AG83" s="395">
        <f t="shared" si="28"/>
        <v>0</v>
      </c>
      <c r="AH83" s="395">
        <f t="shared" si="28"/>
        <v>0</v>
      </c>
      <c r="AI83" s="395">
        <f t="shared" si="28"/>
        <v>0</v>
      </c>
      <c r="AJ83" s="395">
        <f t="shared" si="28"/>
        <v>0</v>
      </c>
      <c r="AK83" s="395">
        <f t="shared" si="28"/>
        <v>0</v>
      </c>
      <c r="AL83" s="395">
        <f t="shared" si="28"/>
        <v>0</v>
      </c>
      <c r="AM83" s="395">
        <f t="shared" si="28"/>
        <v>0</v>
      </c>
    </row>
    <row r="84" spans="4:39" hidden="1" outlineLevel="1">
      <c r="D84" s="370"/>
      <c r="E84" s="370"/>
      <c r="F84" s="371"/>
      <c r="H84" s="378">
        <f>H169</f>
        <v>0</v>
      </c>
      <c r="J84" s="359"/>
    </row>
    <row r="85" spans="4:39" hidden="1" outlineLevel="1">
      <c r="D85" s="369" t="s">
        <v>420</v>
      </c>
      <c r="E85" s="370"/>
      <c r="F85" s="375" t="s">
        <v>413</v>
      </c>
      <c r="J85" s="359"/>
    </row>
    <row r="86" spans="4:39" collapsed="1">
      <c r="D86" s="370"/>
      <c r="E86" s="370"/>
      <c r="F86" s="371"/>
      <c r="J86" s="359"/>
    </row>
    <row r="87" spans="4:39">
      <c r="D87" s="369" t="s">
        <v>7736</v>
      </c>
      <c r="E87" s="370"/>
      <c r="F87" s="371"/>
      <c r="J87" s="359"/>
    </row>
    <row r="88" spans="4:39">
      <c r="D88" s="370"/>
      <c r="E88" s="370" t="s">
        <v>408</v>
      </c>
      <c r="F88" s="371" t="s">
        <v>432</v>
      </c>
      <c r="J88" s="359"/>
      <c r="K88" s="393">
        <f t="shared" ref="K88:AM88" si="29">K79*(1-$H$84)</f>
        <v>0</v>
      </c>
      <c r="L88" s="393">
        <f t="shared" si="29"/>
        <v>0</v>
      </c>
      <c r="M88" s="393">
        <f t="shared" si="29"/>
        <v>0</v>
      </c>
      <c r="N88" s="393">
        <f t="shared" si="29"/>
        <v>0</v>
      </c>
      <c r="O88" s="393">
        <f t="shared" si="29"/>
        <v>188497.65134609104</v>
      </c>
      <c r="P88" s="393">
        <f t="shared" si="29"/>
        <v>597891.08926504967</v>
      </c>
      <c r="Q88" s="393">
        <f t="shared" si="29"/>
        <v>816338.61214746907</v>
      </c>
      <c r="R88" s="393">
        <f t="shared" si="29"/>
        <v>965398.64236885041</v>
      </c>
      <c r="S88" s="393">
        <f t="shared" si="29"/>
        <v>1131275.5654281664</v>
      </c>
      <c r="T88" s="393">
        <f t="shared" si="29"/>
        <v>1153398.4304343637</v>
      </c>
      <c r="U88" s="393">
        <f t="shared" si="29"/>
        <v>1175805.4628638129</v>
      </c>
      <c r="V88" s="393">
        <f t="shared" si="29"/>
        <v>1198726.8893619885</v>
      </c>
      <c r="W88" s="393">
        <f t="shared" si="29"/>
        <v>1222095.1076521934</v>
      </c>
      <c r="X88" s="393">
        <f t="shared" si="29"/>
        <v>1245917.0880218265</v>
      </c>
      <c r="Y88" s="393">
        <f t="shared" si="29"/>
        <v>1270199.89437563</v>
      </c>
      <c r="Z88" s="393">
        <f t="shared" si="29"/>
        <v>1295028.859277993</v>
      </c>
      <c r="AA88" s="393">
        <f t="shared" si="29"/>
        <v>1320255.5227072339</v>
      </c>
      <c r="AB88" s="393">
        <f t="shared" si="29"/>
        <v>1164488.2558834171</v>
      </c>
      <c r="AC88" s="393">
        <f t="shared" si="29"/>
        <v>951919.63232601597</v>
      </c>
      <c r="AD88" s="393">
        <f t="shared" si="29"/>
        <v>0</v>
      </c>
      <c r="AE88" s="393">
        <f t="shared" si="29"/>
        <v>0</v>
      </c>
      <c r="AF88" s="393">
        <f t="shared" si="29"/>
        <v>0</v>
      </c>
      <c r="AG88" s="393">
        <f t="shared" si="29"/>
        <v>0</v>
      </c>
      <c r="AH88" s="393">
        <f t="shared" si="29"/>
        <v>0</v>
      </c>
      <c r="AI88" s="393">
        <f t="shared" si="29"/>
        <v>0</v>
      </c>
      <c r="AJ88" s="393">
        <f t="shared" si="29"/>
        <v>0</v>
      </c>
      <c r="AK88" s="393">
        <f t="shared" si="29"/>
        <v>0</v>
      </c>
      <c r="AL88" s="393">
        <f t="shared" si="29"/>
        <v>0</v>
      </c>
      <c r="AM88" s="393">
        <f t="shared" si="29"/>
        <v>0</v>
      </c>
    </row>
    <row r="89" spans="4:39">
      <c r="D89" s="370"/>
      <c r="E89" s="370" t="s">
        <v>410</v>
      </c>
      <c r="F89" s="371" t="s">
        <v>432</v>
      </c>
      <c r="J89" s="359"/>
      <c r="K89" s="393">
        <f t="shared" ref="K89:AM89" si="30">K80*(1-$H$84)</f>
        <v>0</v>
      </c>
      <c r="L89" s="393">
        <f t="shared" si="30"/>
        <v>0</v>
      </c>
      <c r="M89" s="393">
        <f t="shared" si="30"/>
        <v>0</v>
      </c>
      <c r="N89" s="393">
        <f t="shared" si="30"/>
        <v>0</v>
      </c>
      <c r="O89" s="393">
        <f t="shared" si="30"/>
        <v>0</v>
      </c>
      <c r="P89" s="393">
        <f t="shared" si="30"/>
        <v>217599.03127566111</v>
      </c>
      <c r="Q89" s="393">
        <f t="shared" si="30"/>
        <v>493104.98250321433</v>
      </c>
      <c r="R89" s="393">
        <f t="shared" si="30"/>
        <v>650157.76473393501</v>
      </c>
      <c r="S89" s="393">
        <f t="shared" si="30"/>
        <v>743129.30450043653</v>
      </c>
      <c r="T89" s="393">
        <f t="shared" si="30"/>
        <v>836725.66901712306</v>
      </c>
      <c r="U89" s="393">
        <f t="shared" si="30"/>
        <v>823759.99220241245</v>
      </c>
      <c r="V89" s="393">
        <f t="shared" si="30"/>
        <v>810978.25219268387</v>
      </c>
      <c r="W89" s="393">
        <f t="shared" si="30"/>
        <v>798442.9133335636</v>
      </c>
      <c r="X89" s="393">
        <f t="shared" si="30"/>
        <v>786052.92530985165</v>
      </c>
      <c r="Y89" s="393">
        <f t="shared" si="30"/>
        <v>773870.19763147284</v>
      </c>
      <c r="Z89" s="393">
        <f t="shared" si="30"/>
        <v>761890.77512002841</v>
      </c>
      <c r="AA89" s="393">
        <f t="shared" si="30"/>
        <v>750080.98142998922</v>
      </c>
      <c r="AB89" s="393">
        <f t="shared" si="30"/>
        <v>738468.03588512179</v>
      </c>
      <c r="AC89" s="393">
        <f t="shared" si="30"/>
        <v>727019.57576947729</v>
      </c>
      <c r="AD89" s="393">
        <f t="shared" si="30"/>
        <v>0</v>
      </c>
      <c r="AE89" s="393">
        <f t="shared" si="30"/>
        <v>0</v>
      </c>
      <c r="AF89" s="393">
        <f t="shared" si="30"/>
        <v>0</v>
      </c>
      <c r="AG89" s="393">
        <f t="shared" si="30"/>
        <v>0</v>
      </c>
      <c r="AH89" s="393">
        <f t="shared" si="30"/>
        <v>0</v>
      </c>
      <c r="AI89" s="393">
        <f t="shared" si="30"/>
        <v>0</v>
      </c>
      <c r="AJ89" s="393">
        <f t="shared" si="30"/>
        <v>0</v>
      </c>
      <c r="AK89" s="393">
        <f t="shared" si="30"/>
        <v>0</v>
      </c>
      <c r="AL89" s="393">
        <f t="shared" si="30"/>
        <v>0</v>
      </c>
      <c r="AM89" s="393">
        <f t="shared" si="30"/>
        <v>0</v>
      </c>
    </row>
    <row r="90" spans="4:39">
      <c r="D90" s="370"/>
      <c r="E90" s="370" t="s">
        <v>250</v>
      </c>
      <c r="F90" s="371" t="s">
        <v>432</v>
      </c>
      <c r="J90" s="359"/>
      <c r="K90" s="393">
        <f t="shared" ref="K90:AM90" si="31">K81*(1-$H$84)</f>
        <v>0</v>
      </c>
      <c r="L90" s="393">
        <f t="shared" si="31"/>
        <v>0</v>
      </c>
      <c r="M90" s="393">
        <f t="shared" si="31"/>
        <v>0</v>
      </c>
      <c r="N90" s="393">
        <f t="shared" si="31"/>
        <v>0</v>
      </c>
      <c r="O90" s="393">
        <f t="shared" si="31"/>
        <v>0</v>
      </c>
      <c r="P90" s="393">
        <f t="shared" si="31"/>
        <v>20319.512263598644</v>
      </c>
      <c r="Q90" s="393">
        <f t="shared" si="31"/>
        <v>44675.744709067287</v>
      </c>
      <c r="R90" s="393">
        <f t="shared" si="31"/>
        <v>66222.098810532028</v>
      </c>
      <c r="S90" s="393">
        <f t="shared" si="31"/>
        <v>89401.047999999981</v>
      </c>
      <c r="T90" s="393">
        <f t="shared" si="31"/>
        <v>89179.68</v>
      </c>
      <c r="U90" s="393">
        <f t="shared" si="31"/>
        <v>88958.311999999991</v>
      </c>
      <c r="V90" s="393">
        <f t="shared" si="31"/>
        <v>88768.567999999985</v>
      </c>
      <c r="W90" s="393">
        <f t="shared" si="31"/>
        <v>88547.199999999997</v>
      </c>
      <c r="X90" s="393">
        <f t="shared" si="31"/>
        <v>88325.831999999995</v>
      </c>
      <c r="Y90" s="393">
        <f t="shared" si="31"/>
        <v>88136.088000000003</v>
      </c>
      <c r="Z90" s="393">
        <f t="shared" si="31"/>
        <v>87914.719999999987</v>
      </c>
      <c r="AA90" s="393">
        <f t="shared" si="31"/>
        <v>87693.351999999999</v>
      </c>
      <c r="AB90" s="393">
        <f t="shared" si="31"/>
        <v>71941.473774242098</v>
      </c>
      <c r="AC90" s="393">
        <f t="shared" si="31"/>
        <v>62268.296913488746</v>
      </c>
      <c r="AD90" s="393">
        <f t="shared" si="31"/>
        <v>0</v>
      </c>
      <c r="AE90" s="393">
        <f t="shared" si="31"/>
        <v>0</v>
      </c>
      <c r="AF90" s="393">
        <f t="shared" si="31"/>
        <v>0</v>
      </c>
      <c r="AG90" s="393">
        <f t="shared" si="31"/>
        <v>0</v>
      </c>
      <c r="AH90" s="393">
        <f t="shared" si="31"/>
        <v>0</v>
      </c>
      <c r="AI90" s="393">
        <f t="shared" si="31"/>
        <v>0</v>
      </c>
      <c r="AJ90" s="393">
        <f t="shared" si="31"/>
        <v>0</v>
      </c>
      <c r="AK90" s="393">
        <f t="shared" si="31"/>
        <v>0</v>
      </c>
      <c r="AL90" s="393">
        <f t="shared" si="31"/>
        <v>0</v>
      </c>
      <c r="AM90" s="393">
        <f t="shared" si="31"/>
        <v>0</v>
      </c>
    </row>
    <row r="91" spans="4:39">
      <c r="D91" s="370"/>
      <c r="E91" s="370" t="s">
        <v>414</v>
      </c>
      <c r="F91" s="371" t="s">
        <v>432</v>
      </c>
      <c r="J91" s="359"/>
      <c r="K91" s="393">
        <f t="shared" ref="K91:AM91" si="32">K82*(1-$H$84)</f>
        <v>0</v>
      </c>
      <c r="L91" s="393">
        <f t="shared" si="32"/>
        <v>0</v>
      </c>
      <c r="M91" s="393">
        <f t="shared" si="32"/>
        <v>0</v>
      </c>
      <c r="N91" s="393">
        <f t="shared" si="32"/>
        <v>0</v>
      </c>
      <c r="O91" s="393">
        <f t="shared" si="32"/>
        <v>0</v>
      </c>
      <c r="P91" s="393">
        <f t="shared" si="32"/>
        <v>0</v>
      </c>
      <c r="Q91" s="393">
        <f t="shared" si="32"/>
        <v>17967.78132128279</v>
      </c>
      <c r="R91" s="393">
        <f t="shared" si="32"/>
        <v>114752.46993026606</v>
      </c>
      <c r="S91" s="393">
        <f t="shared" si="32"/>
        <v>160581.45191903843</v>
      </c>
      <c r="T91" s="393">
        <f t="shared" si="32"/>
        <v>168331.88683174696</v>
      </c>
      <c r="U91" s="393">
        <f t="shared" si="32"/>
        <v>197920.29196807244</v>
      </c>
      <c r="V91" s="393">
        <f t="shared" si="32"/>
        <v>212848.99798838154</v>
      </c>
      <c r="W91" s="393">
        <f t="shared" si="32"/>
        <v>230440.86859644155</v>
      </c>
      <c r="X91" s="393">
        <f t="shared" si="32"/>
        <v>307874.21848130878</v>
      </c>
      <c r="Y91" s="393">
        <f t="shared" si="32"/>
        <v>303753.56298162887</v>
      </c>
      <c r="Z91" s="393">
        <f t="shared" si="32"/>
        <v>299686.90414157358</v>
      </c>
      <c r="AA91" s="393">
        <f t="shared" si="32"/>
        <v>295675.08156711503</v>
      </c>
      <c r="AB91" s="393">
        <f t="shared" si="32"/>
        <v>291718.5488891459</v>
      </c>
      <c r="AC91" s="393">
        <f t="shared" si="32"/>
        <v>287814.08614579396</v>
      </c>
      <c r="AD91" s="393">
        <f t="shared" si="32"/>
        <v>0</v>
      </c>
      <c r="AE91" s="393">
        <f t="shared" si="32"/>
        <v>0</v>
      </c>
      <c r="AF91" s="393">
        <f t="shared" si="32"/>
        <v>0</v>
      </c>
      <c r="AG91" s="393">
        <f t="shared" si="32"/>
        <v>0</v>
      </c>
      <c r="AH91" s="393">
        <f t="shared" si="32"/>
        <v>0</v>
      </c>
      <c r="AI91" s="393">
        <f t="shared" si="32"/>
        <v>0</v>
      </c>
      <c r="AJ91" s="393">
        <f t="shared" si="32"/>
        <v>0</v>
      </c>
      <c r="AK91" s="393">
        <f t="shared" si="32"/>
        <v>0</v>
      </c>
      <c r="AL91" s="393">
        <f t="shared" si="32"/>
        <v>0</v>
      </c>
      <c r="AM91" s="393">
        <f t="shared" si="32"/>
        <v>0</v>
      </c>
    </row>
    <row r="92" spans="4:39">
      <c r="D92" s="404"/>
      <c r="E92" s="404" t="s">
        <v>511</v>
      </c>
      <c r="F92" s="405" t="s">
        <v>432</v>
      </c>
      <c r="H92" s="393">
        <f>SUM(K92:AM92)</f>
        <v>29560235.181597799</v>
      </c>
      <c r="J92" s="359"/>
      <c r="K92" s="394">
        <f>SUM(K88:K91)</f>
        <v>0</v>
      </c>
      <c r="L92" s="395">
        <f t="shared" ref="L92:AM92" si="33">SUM(L88:L91)</f>
        <v>0</v>
      </c>
      <c r="M92" s="395">
        <f t="shared" si="33"/>
        <v>0</v>
      </c>
      <c r="N92" s="395">
        <f t="shared" si="33"/>
        <v>0</v>
      </c>
      <c r="O92" s="395">
        <f t="shared" si="33"/>
        <v>188497.65134609104</v>
      </c>
      <c r="P92" s="395">
        <f t="shared" si="33"/>
        <v>835809.63280430937</v>
      </c>
      <c r="Q92" s="395">
        <f t="shared" si="33"/>
        <v>1372087.1206810335</v>
      </c>
      <c r="R92" s="395">
        <f t="shared" si="33"/>
        <v>1796530.9758435837</v>
      </c>
      <c r="S92" s="395">
        <f t="shared" si="33"/>
        <v>2124387.3698476413</v>
      </c>
      <c r="T92" s="395">
        <f t="shared" si="33"/>
        <v>2247635.6662832336</v>
      </c>
      <c r="U92" s="395">
        <f t="shared" si="33"/>
        <v>2286444.0590342977</v>
      </c>
      <c r="V92" s="395">
        <f t="shared" si="33"/>
        <v>2311322.7075430537</v>
      </c>
      <c r="W92" s="395">
        <f t="shared" si="33"/>
        <v>2339526.0895821988</v>
      </c>
      <c r="X92" s="395">
        <f t="shared" si="33"/>
        <v>2428170.0638129869</v>
      </c>
      <c r="Y92" s="395">
        <f t="shared" si="33"/>
        <v>2435959.7429887317</v>
      </c>
      <c r="Z92" s="395">
        <f t="shared" si="33"/>
        <v>2444521.2585395952</v>
      </c>
      <c r="AA92" s="395">
        <f t="shared" si="33"/>
        <v>2453704.9377043382</v>
      </c>
      <c r="AB92" s="395">
        <f t="shared" si="33"/>
        <v>2266616.3144319267</v>
      </c>
      <c r="AC92" s="395">
        <f t="shared" si="33"/>
        <v>2029021.591154776</v>
      </c>
      <c r="AD92" s="395">
        <f t="shared" si="33"/>
        <v>0</v>
      </c>
      <c r="AE92" s="395">
        <f t="shared" si="33"/>
        <v>0</v>
      </c>
      <c r="AF92" s="395">
        <f t="shared" si="33"/>
        <v>0</v>
      </c>
      <c r="AG92" s="395">
        <f t="shared" si="33"/>
        <v>0</v>
      </c>
      <c r="AH92" s="395">
        <f t="shared" si="33"/>
        <v>0</v>
      </c>
      <c r="AI92" s="395">
        <f t="shared" si="33"/>
        <v>0</v>
      </c>
      <c r="AJ92" s="395">
        <f t="shared" si="33"/>
        <v>0</v>
      </c>
      <c r="AK92" s="395">
        <f t="shared" si="33"/>
        <v>0</v>
      </c>
      <c r="AL92" s="395">
        <f t="shared" si="33"/>
        <v>0</v>
      </c>
      <c r="AM92" s="395">
        <f t="shared" si="33"/>
        <v>0</v>
      </c>
    </row>
    <row r="93" spans="4:39">
      <c r="J93" s="359"/>
      <c r="N93" s="393"/>
      <c r="O93" s="393">
        <f t="shared" ref="O93:AM93" si="34">O92-O264</f>
        <v>38262.194613769097</v>
      </c>
      <c r="P93" s="393">
        <f t="shared" si="34"/>
        <v>540934.109105265</v>
      </c>
      <c r="Q93" s="393">
        <f t="shared" si="34"/>
        <v>746424.4254124104</v>
      </c>
      <c r="R93" s="393">
        <f t="shared" si="34"/>
        <v>898506.07279257313</v>
      </c>
      <c r="S93" s="393">
        <f t="shared" si="34"/>
        <v>933405.61277766945</v>
      </c>
      <c r="T93" s="393">
        <f t="shared" si="34"/>
        <v>747942.29181219917</v>
      </c>
      <c r="U93" s="393">
        <f t="shared" si="34"/>
        <v>463241.19291391666</v>
      </c>
      <c r="V93" s="393">
        <f t="shared" si="34"/>
        <v>153691.90809144359</v>
      </c>
      <c r="W93" s="393">
        <f t="shared" si="34"/>
        <v>-156726.21648484422</v>
      </c>
      <c r="X93" s="393">
        <f t="shared" si="34"/>
        <v>-401520.77660888806</v>
      </c>
      <c r="Y93" s="393">
        <f t="shared" si="34"/>
        <v>-623600.32764146803</v>
      </c>
      <c r="Z93" s="393">
        <f t="shared" si="34"/>
        <v>-805749.4481816804</v>
      </c>
      <c r="AA93" s="393">
        <f t="shared" si="34"/>
        <v>-942287.62586673582</v>
      </c>
      <c r="AB93" s="393">
        <f t="shared" si="34"/>
        <v>-1159098.402259978</v>
      </c>
      <c r="AC93" s="393">
        <f t="shared" si="34"/>
        <v>-1486971.512767612</v>
      </c>
      <c r="AD93" s="393">
        <f t="shared" si="34"/>
        <v>0</v>
      </c>
      <c r="AE93" s="393">
        <f t="shared" si="34"/>
        <v>0</v>
      </c>
      <c r="AF93" s="393">
        <f t="shared" si="34"/>
        <v>0</v>
      </c>
      <c r="AG93" s="393">
        <f t="shared" si="34"/>
        <v>0</v>
      </c>
      <c r="AH93" s="393">
        <f t="shared" si="34"/>
        <v>0</v>
      </c>
      <c r="AI93" s="393">
        <f t="shared" si="34"/>
        <v>0</v>
      </c>
      <c r="AJ93" s="393">
        <f t="shared" si="34"/>
        <v>0</v>
      </c>
      <c r="AK93" s="393">
        <f t="shared" si="34"/>
        <v>0</v>
      </c>
      <c r="AL93" s="393">
        <f t="shared" si="34"/>
        <v>0</v>
      </c>
      <c r="AM93" s="393">
        <f t="shared" si="34"/>
        <v>0</v>
      </c>
    </row>
    <row r="94" spans="4:39" ht="15.75" hidden="1" outlineLevel="1">
      <c r="D94" s="2513" t="s">
        <v>406</v>
      </c>
      <c r="E94" s="2514"/>
      <c r="F94" s="2514"/>
      <c r="G94" s="2515"/>
      <c r="H94" s="2515"/>
      <c r="I94" s="2516"/>
      <c r="J94" s="2517"/>
      <c r="K94" s="2518"/>
      <c r="L94" s="2518"/>
      <c r="M94" s="2518"/>
      <c r="N94" s="2518"/>
      <c r="O94" s="2518"/>
      <c r="P94" s="2518"/>
      <c r="Q94" s="2518"/>
      <c r="R94" s="2518"/>
      <c r="S94" s="2518"/>
      <c r="T94" s="2518"/>
      <c r="U94" s="2518"/>
      <c r="V94" s="2518"/>
      <c r="W94" s="2518"/>
      <c r="X94" s="2518"/>
      <c r="Y94" s="2518"/>
      <c r="Z94" s="2518"/>
      <c r="AA94" s="2518"/>
      <c r="AB94" s="2518"/>
      <c r="AC94" s="2518"/>
      <c r="AD94" s="2518"/>
      <c r="AE94" s="2518"/>
      <c r="AF94" s="2518"/>
      <c r="AG94" s="2518"/>
      <c r="AH94" s="2518"/>
      <c r="AI94" s="2518"/>
      <c r="AJ94" s="2518"/>
      <c r="AK94" s="2518"/>
      <c r="AL94" s="2518"/>
      <c r="AM94" s="2518"/>
    </row>
    <row r="95" spans="4:39" ht="13.5" hidden="1" outlineLevel="1">
      <c r="D95" s="2519"/>
      <c r="E95" s="2520" t="s">
        <v>407</v>
      </c>
      <c r="F95" s="2519"/>
      <c r="G95" s="2515"/>
      <c r="H95" s="2515"/>
      <c r="I95" s="2516"/>
      <c r="J95" s="2517"/>
      <c r="K95" s="2518"/>
      <c r="L95" s="2518"/>
      <c r="M95" s="2518"/>
      <c r="N95" s="2518"/>
      <c r="O95" s="2518"/>
      <c r="P95" s="2518"/>
      <c r="Q95" s="2518"/>
      <c r="R95" s="2518"/>
      <c r="S95" s="2518"/>
      <c r="T95" s="2518"/>
      <c r="U95" s="2518"/>
      <c r="V95" s="2518"/>
      <c r="W95" s="2518"/>
      <c r="X95" s="2518"/>
      <c r="Y95" s="2518"/>
      <c r="Z95" s="2518"/>
      <c r="AA95" s="2518"/>
      <c r="AB95" s="2518"/>
      <c r="AC95" s="2518"/>
      <c r="AD95" s="2518"/>
      <c r="AE95" s="2518"/>
      <c r="AF95" s="2518"/>
      <c r="AG95" s="2518"/>
      <c r="AH95" s="2518"/>
      <c r="AI95" s="2518"/>
      <c r="AJ95" s="2518"/>
      <c r="AK95" s="2518"/>
      <c r="AL95" s="2518"/>
      <c r="AM95" s="2518"/>
    </row>
    <row r="96" spans="4:39" ht="12.75" hidden="1" outlineLevel="1">
      <c r="D96" s="2519"/>
      <c r="E96" s="2519"/>
      <c r="F96" s="2519" t="s">
        <v>408</v>
      </c>
      <c r="G96" s="2515" t="s">
        <v>409</v>
      </c>
      <c r="H96" s="2515"/>
      <c r="I96" s="2516"/>
      <c r="J96" s="2517"/>
      <c r="K96" s="2521">
        <f>EY_FL!AA26</f>
        <v>13996</v>
      </c>
      <c r="L96" s="2521">
        <f>EY_FL!AB26</f>
        <v>14154</v>
      </c>
      <c r="M96" s="2521">
        <f>EY_FL!AC26</f>
        <v>14314</v>
      </c>
      <c r="N96" s="2521">
        <f>EY_FL!AD26</f>
        <v>14476</v>
      </c>
      <c r="O96" s="2521">
        <f>EY_FL!AE26</f>
        <v>14639</v>
      </c>
      <c r="P96" s="2521">
        <f>EY_FL!AF26</f>
        <v>14805</v>
      </c>
      <c r="Q96" s="2521">
        <f>EY_FL!AG26</f>
        <v>14972</v>
      </c>
      <c r="R96" s="2521">
        <f>EY_FL!AH26</f>
        <v>15141</v>
      </c>
      <c r="S96" s="2521">
        <f>EY_FL!AI26</f>
        <v>15312</v>
      </c>
      <c r="T96" s="2521">
        <f>EY_FL!AJ26</f>
        <v>15486</v>
      </c>
      <c r="U96" s="2521">
        <f>EY_FL!AK26</f>
        <v>15660</v>
      </c>
      <c r="V96" s="2521">
        <f>EY_FL!AL26</f>
        <v>15837</v>
      </c>
      <c r="W96" s="2521">
        <f>EY_FL!AM26</f>
        <v>16016</v>
      </c>
      <c r="X96" s="2521">
        <f>EY_FL!AN26</f>
        <v>16197</v>
      </c>
      <c r="Y96" s="2521">
        <f>EY_FL!AO26</f>
        <v>16380</v>
      </c>
      <c r="Z96" s="2521">
        <f>EY_FL!AP26</f>
        <v>16566</v>
      </c>
      <c r="AA96" s="2521">
        <f>EY_FL!AQ26</f>
        <v>16753</v>
      </c>
      <c r="AB96" s="2521">
        <f>EY_FL!AR26</f>
        <v>16942</v>
      </c>
      <c r="AC96" s="2521">
        <f>EY_FL!AS26</f>
        <v>17133</v>
      </c>
      <c r="AD96" s="2521">
        <f>EY_FL!AT26</f>
        <v>17327</v>
      </c>
      <c r="AE96" s="2521">
        <f>EY_FL!AU26</f>
        <v>17523</v>
      </c>
      <c r="AF96" s="2521">
        <f>EY_FL!AV26</f>
        <v>17721</v>
      </c>
      <c r="AG96" s="2521">
        <f>EY_FL!AW26</f>
        <v>17921</v>
      </c>
      <c r="AH96" s="2521">
        <f>EY_FL!AX26</f>
        <v>18124</v>
      </c>
      <c r="AI96" s="2521">
        <f>EY_FL!AY26</f>
        <v>18328</v>
      </c>
      <c r="AJ96" s="2521">
        <f>EY_FL!AZ26</f>
        <v>18536</v>
      </c>
      <c r="AK96" s="2521">
        <f>EY_FL!BA26</f>
        <v>18745</v>
      </c>
      <c r="AL96" s="2521">
        <f>EY_FL!BB26</f>
        <v>18957</v>
      </c>
      <c r="AM96" s="2521">
        <f>EY_FL!BC26</f>
        <v>19171</v>
      </c>
    </row>
    <row r="97" spans="4:39" ht="12.75" hidden="1" outlineLevel="1">
      <c r="D97" s="2519"/>
      <c r="E97" s="2519"/>
      <c r="F97" s="2519" t="s">
        <v>410</v>
      </c>
      <c r="G97" s="2515" t="s">
        <v>409</v>
      </c>
      <c r="H97" s="2515"/>
      <c r="I97" s="2516"/>
      <c r="J97" s="2517"/>
      <c r="K97" s="2521">
        <f>EY_FL!AA27</f>
        <v>23382</v>
      </c>
      <c r="L97" s="2521">
        <f>EY_FL!AB27</f>
        <v>23489</v>
      </c>
      <c r="M97" s="2521">
        <f>EY_FL!AC27</f>
        <v>23597</v>
      </c>
      <c r="N97" s="2521">
        <f>EY_FL!AD27</f>
        <v>23706</v>
      </c>
      <c r="O97" s="2521">
        <f>EY_FL!AE27</f>
        <v>23815</v>
      </c>
      <c r="P97" s="2521">
        <f>EY_FL!AF27</f>
        <v>23924</v>
      </c>
      <c r="Q97" s="2521">
        <f>EY_FL!AG27</f>
        <v>24034</v>
      </c>
      <c r="R97" s="2521">
        <f>EY_FL!AH27</f>
        <v>24145</v>
      </c>
      <c r="S97" s="2521">
        <f>EY_FL!AI27</f>
        <v>24256</v>
      </c>
      <c r="T97" s="2521">
        <f>EY_FL!AJ27</f>
        <v>24368</v>
      </c>
      <c r="U97" s="2521">
        <f>EY_FL!AK27</f>
        <v>24480</v>
      </c>
      <c r="V97" s="2521">
        <f>EY_FL!AL27</f>
        <v>24592</v>
      </c>
      <c r="W97" s="2521">
        <f>EY_FL!AM27</f>
        <v>24706</v>
      </c>
      <c r="X97" s="2521">
        <f>EY_FL!AN27</f>
        <v>24819</v>
      </c>
      <c r="Y97" s="2521">
        <f>EY_FL!AO27</f>
        <v>24933</v>
      </c>
      <c r="Z97" s="2521">
        <f>EY_FL!AP27</f>
        <v>25048</v>
      </c>
      <c r="AA97" s="2521">
        <f>EY_FL!AQ27</f>
        <v>25163</v>
      </c>
      <c r="AB97" s="2521">
        <f>EY_FL!AR27</f>
        <v>25279</v>
      </c>
      <c r="AC97" s="2521">
        <f>EY_FL!AS27</f>
        <v>25395</v>
      </c>
      <c r="AD97" s="2521">
        <f>EY_FL!AT27</f>
        <v>25512</v>
      </c>
      <c r="AE97" s="2521">
        <f>EY_FL!AU27</f>
        <v>25629</v>
      </c>
      <c r="AF97" s="2521">
        <f>EY_FL!AV27</f>
        <v>25747</v>
      </c>
      <c r="AG97" s="2521">
        <f>EY_FL!AW27</f>
        <v>25866</v>
      </c>
      <c r="AH97" s="2521">
        <f>EY_FL!AX27</f>
        <v>25985</v>
      </c>
      <c r="AI97" s="2521">
        <f>EY_FL!AY27</f>
        <v>26104</v>
      </c>
      <c r="AJ97" s="2521">
        <f>EY_FL!AZ27</f>
        <v>26224</v>
      </c>
      <c r="AK97" s="2521">
        <f>EY_FL!BA27</f>
        <v>26345</v>
      </c>
      <c r="AL97" s="2521">
        <f>EY_FL!BB27</f>
        <v>26466</v>
      </c>
      <c r="AM97" s="2521">
        <f>EY_FL!BC27</f>
        <v>26588</v>
      </c>
    </row>
    <row r="98" spans="4:39" ht="12.75" hidden="1" outlineLevel="1">
      <c r="D98" s="2519"/>
      <c r="E98" s="2519"/>
      <c r="F98" s="2519" t="s">
        <v>250</v>
      </c>
      <c r="G98" s="2515" t="s">
        <v>409</v>
      </c>
      <c r="H98" s="2515"/>
      <c r="I98" s="2516"/>
      <c r="J98" s="2517"/>
      <c r="K98" s="2521">
        <f>EY_FL!AA28</f>
        <v>2882</v>
      </c>
      <c r="L98" s="2521">
        <f>EY_FL!AB28</f>
        <v>2875</v>
      </c>
      <c r="M98" s="2521">
        <f>EY_FL!AC28</f>
        <v>2868</v>
      </c>
      <c r="N98" s="2521">
        <f>EY_FL!AD28</f>
        <v>2861</v>
      </c>
      <c r="O98" s="2521">
        <f>EY_FL!AE28</f>
        <v>2854</v>
      </c>
      <c r="P98" s="2521">
        <f>EY_FL!AF28</f>
        <v>2848</v>
      </c>
      <c r="Q98" s="2521">
        <f>EY_FL!AG28</f>
        <v>2841</v>
      </c>
      <c r="R98" s="2521">
        <f>EY_FL!AH28</f>
        <v>2834</v>
      </c>
      <c r="S98" s="2521">
        <f>EY_FL!AI28</f>
        <v>2827</v>
      </c>
      <c r="T98" s="2521">
        <f>EY_FL!AJ28</f>
        <v>2820</v>
      </c>
      <c r="U98" s="2521">
        <f>EY_FL!AK28</f>
        <v>2813</v>
      </c>
      <c r="V98" s="2521">
        <f>EY_FL!AL28</f>
        <v>2807</v>
      </c>
      <c r="W98" s="2521">
        <f>EY_FL!AM28</f>
        <v>2800</v>
      </c>
      <c r="X98" s="2521">
        <f>EY_FL!AN28</f>
        <v>2793</v>
      </c>
      <c r="Y98" s="2521">
        <f>EY_FL!AO28</f>
        <v>2787</v>
      </c>
      <c r="Z98" s="2521">
        <f>EY_FL!AP28</f>
        <v>2780</v>
      </c>
      <c r="AA98" s="2521">
        <f>EY_FL!AQ28</f>
        <v>2773</v>
      </c>
      <c r="AB98" s="2521">
        <f>EY_FL!AR28</f>
        <v>2767</v>
      </c>
      <c r="AC98" s="2521">
        <f>EY_FL!AS28</f>
        <v>2760</v>
      </c>
      <c r="AD98" s="2521">
        <f>EY_FL!AT28</f>
        <v>2753</v>
      </c>
      <c r="AE98" s="2521">
        <f>EY_FL!AU28</f>
        <v>2747</v>
      </c>
      <c r="AF98" s="2521">
        <f>EY_FL!AV28</f>
        <v>2740</v>
      </c>
      <c r="AG98" s="2521">
        <f>EY_FL!AW28</f>
        <v>2734</v>
      </c>
      <c r="AH98" s="2521">
        <f>EY_FL!AX28</f>
        <v>2727</v>
      </c>
      <c r="AI98" s="2521">
        <f>EY_FL!AY28</f>
        <v>2720</v>
      </c>
      <c r="AJ98" s="2521">
        <f>EY_FL!AZ28</f>
        <v>2714</v>
      </c>
      <c r="AK98" s="2521">
        <f>EY_FL!BA28</f>
        <v>2707</v>
      </c>
      <c r="AL98" s="2521">
        <f>EY_FL!BB28</f>
        <v>2701</v>
      </c>
      <c r="AM98" s="2521">
        <f>EY_FL!BC28</f>
        <v>2694</v>
      </c>
    </row>
    <row r="99" spans="4:39" ht="12.75" hidden="1" outlineLevel="1">
      <c r="D99" s="2519"/>
      <c r="E99" s="2519"/>
      <c r="F99" s="2519" t="s">
        <v>411</v>
      </c>
      <c r="G99" s="2515" t="s">
        <v>409</v>
      </c>
      <c r="H99" s="2515"/>
      <c r="I99" s="2516"/>
      <c r="J99" s="2517"/>
      <c r="K99" s="2521">
        <f>EY_FL!AA29</f>
        <v>105408</v>
      </c>
      <c r="L99" s="2521">
        <f>EY_FL!AB29</f>
        <v>108330</v>
      </c>
      <c r="M99" s="2521">
        <f>EY_FL!AC29</f>
        <v>111333</v>
      </c>
      <c r="N99" s="2521">
        <f>EY_FL!AD29</f>
        <v>114420</v>
      </c>
      <c r="O99" s="2521">
        <f>EY_FL!AE29</f>
        <v>117592</v>
      </c>
      <c r="P99" s="2521">
        <f>EY_FL!AF29</f>
        <v>120852</v>
      </c>
      <c r="Q99" s="2521">
        <f>EY_FL!AG29</f>
        <v>124203</v>
      </c>
      <c r="R99" s="2521">
        <f>EY_FL!AH29</f>
        <v>127646</v>
      </c>
      <c r="S99" s="2521">
        <f>EY_FL!AI29</f>
        <v>131185</v>
      </c>
      <c r="T99" s="2521">
        <f>EY_FL!AJ29</f>
        <v>134822</v>
      </c>
      <c r="U99" s="2521">
        <f>EY_FL!AK29</f>
        <v>138560</v>
      </c>
      <c r="V99" s="2521">
        <f>EY_FL!AL29</f>
        <v>142401</v>
      </c>
      <c r="W99" s="2521">
        <f>EY_FL!AM29</f>
        <v>146349</v>
      </c>
      <c r="X99" s="2521">
        <f>EY_FL!AN29</f>
        <v>150407</v>
      </c>
      <c r="Y99" s="2521">
        <f>EY_FL!AO29</f>
        <v>154577</v>
      </c>
      <c r="Z99" s="2521">
        <f>EY_FL!AP29</f>
        <v>158862</v>
      </c>
      <c r="AA99" s="2521">
        <f>EY_FL!AQ29</f>
        <v>163266</v>
      </c>
      <c r="AB99" s="2521">
        <f>EY_FL!AR29</f>
        <v>167793</v>
      </c>
      <c r="AC99" s="2521">
        <f>EY_FL!AS29</f>
        <v>172445</v>
      </c>
      <c r="AD99" s="2521">
        <f>EY_FL!AT29</f>
        <v>177226</v>
      </c>
      <c r="AE99" s="2521">
        <f>EY_FL!AU29</f>
        <v>182139</v>
      </c>
      <c r="AF99" s="2521">
        <f>EY_FL!AV29</f>
        <v>187189</v>
      </c>
      <c r="AG99" s="2521">
        <f>EY_FL!AW29</f>
        <v>192378</v>
      </c>
      <c r="AH99" s="2521">
        <f>EY_FL!AX29</f>
        <v>197712</v>
      </c>
      <c r="AI99" s="2521">
        <f>EY_FL!AY29</f>
        <v>203193</v>
      </c>
      <c r="AJ99" s="2521">
        <f>EY_FL!AZ29</f>
        <v>208827</v>
      </c>
      <c r="AK99" s="2521">
        <f>EY_FL!BA29</f>
        <v>214616</v>
      </c>
      <c r="AL99" s="2521">
        <f>EY_FL!BB29</f>
        <v>220566</v>
      </c>
      <c r="AM99" s="2521">
        <f>EY_FL!BC29</f>
        <v>226681</v>
      </c>
    </row>
    <row r="100" spans="4:39" ht="12.75" hidden="1" outlineLevel="1">
      <c r="D100" s="2519"/>
      <c r="E100" s="2519"/>
      <c r="F100" s="2519"/>
      <c r="G100" s="2515"/>
      <c r="H100" s="2515"/>
      <c r="I100" s="2516"/>
      <c r="J100" s="2517"/>
      <c r="K100" s="2518"/>
      <c r="L100" s="2518"/>
      <c r="M100" s="2518"/>
      <c r="N100" s="2518"/>
      <c r="O100" s="2518"/>
      <c r="P100" s="2518"/>
      <c r="Q100" s="2518"/>
      <c r="R100" s="2518"/>
      <c r="S100" s="2518"/>
      <c r="T100" s="2518"/>
      <c r="U100" s="2518"/>
      <c r="V100" s="2518"/>
      <c r="W100" s="2518"/>
      <c r="X100" s="2518"/>
      <c r="Y100" s="2518"/>
      <c r="Z100" s="2518"/>
      <c r="AA100" s="2518"/>
      <c r="AB100" s="2518"/>
      <c r="AC100" s="2518"/>
      <c r="AD100" s="2518"/>
      <c r="AE100" s="2518"/>
      <c r="AF100" s="2518"/>
      <c r="AG100" s="2518"/>
      <c r="AH100" s="2518"/>
      <c r="AI100" s="2518"/>
      <c r="AJ100" s="2518"/>
      <c r="AK100" s="2518"/>
      <c r="AL100" s="2518"/>
      <c r="AM100" s="2518"/>
    </row>
    <row r="101" spans="4:39" ht="13.5" hidden="1" outlineLevel="1">
      <c r="D101" s="2522"/>
      <c r="E101" s="2523" t="s">
        <v>412</v>
      </c>
      <c r="F101" s="2522"/>
      <c r="G101" s="2524"/>
      <c r="H101" s="2524"/>
      <c r="I101" s="2516"/>
      <c r="J101" s="2517"/>
      <c r="K101" s="2518"/>
      <c r="L101" s="2518"/>
      <c r="M101" s="2518"/>
      <c r="N101" s="2518"/>
      <c r="O101" s="2518"/>
      <c r="P101" s="2518"/>
      <c r="Q101" s="2518"/>
      <c r="R101" s="2518"/>
      <c r="S101" s="2518"/>
      <c r="T101" s="2518"/>
      <c r="U101" s="2518"/>
      <c r="V101" s="2518"/>
      <c r="W101" s="2518"/>
      <c r="X101" s="2518"/>
      <c r="Y101" s="2518"/>
      <c r="Z101" s="2518"/>
      <c r="AA101" s="2518"/>
      <c r="AB101" s="2518"/>
      <c r="AC101" s="2518"/>
      <c r="AD101" s="2518"/>
      <c r="AE101" s="2518"/>
      <c r="AF101" s="2518"/>
      <c r="AG101" s="2518"/>
      <c r="AH101" s="2518"/>
      <c r="AI101" s="2518"/>
      <c r="AJ101" s="2518"/>
      <c r="AK101" s="2518"/>
      <c r="AL101" s="2518"/>
      <c r="AM101" s="2518"/>
    </row>
    <row r="102" spans="4:39" ht="12.75" hidden="1" outlineLevel="1">
      <c r="D102" s="2522"/>
      <c r="E102" s="2522"/>
      <c r="F102" s="2522" t="s">
        <v>408</v>
      </c>
      <c r="G102" s="2524" t="s">
        <v>413</v>
      </c>
      <c r="H102" s="2524"/>
      <c r="I102" s="2516"/>
      <c r="J102" s="2517"/>
      <c r="K102" s="2525">
        <f>EY_FL!AA32</f>
        <v>0</v>
      </c>
      <c r="L102" s="2525">
        <f>EY_FL!AB32</f>
        <v>0</v>
      </c>
      <c r="M102" s="2525">
        <f>EY_FL!AC32</f>
        <v>0</v>
      </c>
      <c r="N102" s="2525">
        <f>EY_FL!AD32</f>
        <v>0</v>
      </c>
      <c r="O102" s="2525">
        <f>EY_FL!AE32</f>
        <v>0.192</v>
      </c>
      <c r="P102" s="2525">
        <f>EY_FL!AF32</f>
        <v>0.44800000000000006</v>
      </c>
      <c r="Q102" s="2525">
        <f>EY_FL!AG32</f>
        <v>0.60000000000000009</v>
      </c>
      <c r="R102" s="2525">
        <f>EY_FL!AH32</f>
        <v>0.69600000000000006</v>
      </c>
      <c r="S102" s="2525">
        <f>EY_FL!AI32</f>
        <v>0.8</v>
      </c>
      <c r="T102" s="2525">
        <f>EY_FL!AJ32</f>
        <v>0.8</v>
      </c>
      <c r="U102" s="2525">
        <f>EY_FL!AK32</f>
        <v>0.8</v>
      </c>
      <c r="V102" s="2525">
        <f>EY_FL!AL32</f>
        <v>0.8</v>
      </c>
      <c r="W102" s="2525">
        <f>EY_FL!AM32</f>
        <v>0.8</v>
      </c>
      <c r="X102" s="2525">
        <f>EY_FL!AN32</f>
        <v>0.8</v>
      </c>
      <c r="Y102" s="2525">
        <f>EY_FL!AO32</f>
        <v>0.8</v>
      </c>
      <c r="Z102" s="2525">
        <f>EY_FL!AP32</f>
        <v>0.8</v>
      </c>
      <c r="AA102" s="2525">
        <f>EY_FL!AQ32</f>
        <v>0.8</v>
      </c>
      <c r="AB102" s="2525">
        <f>EY_FL!AR32</f>
        <v>0.77526916096728726</v>
      </c>
      <c r="AC102" s="2525">
        <f>EY_FL!AS32</f>
        <v>0.53715812901756554</v>
      </c>
      <c r="AD102" s="2525">
        <f>EY_FL!AT32</f>
        <v>0.52245622117073909</v>
      </c>
      <c r="AE102" s="2525">
        <f>EY_FL!AU32</f>
        <v>0.5005430236794649</v>
      </c>
      <c r="AF102" s="2525">
        <f>EY_FL!AV32</f>
        <v>0.48</v>
      </c>
      <c r="AG102" s="2525">
        <f>EY_FL!AW32</f>
        <v>0.48</v>
      </c>
      <c r="AH102" s="2525">
        <f>EY_FL!AX32</f>
        <v>0.48</v>
      </c>
      <c r="AI102" s="2525">
        <f>EY_FL!AY32</f>
        <v>0.48</v>
      </c>
      <c r="AJ102" s="2525">
        <f>EY_FL!AZ32</f>
        <v>0.48</v>
      </c>
      <c r="AK102" s="2525">
        <f>EY_FL!BA32</f>
        <v>0.48</v>
      </c>
      <c r="AL102" s="2525">
        <f>EY_FL!BB32</f>
        <v>0.48</v>
      </c>
      <c r="AM102" s="2525">
        <f>EY_FL!BC32</f>
        <v>0.48</v>
      </c>
    </row>
    <row r="103" spans="4:39" ht="12.75" hidden="1" outlineLevel="1">
      <c r="D103" s="2522"/>
      <c r="E103" s="2522"/>
      <c r="F103" s="2522" t="s">
        <v>410</v>
      </c>
      <c r="G103" s="2524" t="s">
        <v>413</v>
      </c>
      <c r="H103" s="2524"/>
      <c r="I103" s="2516"/>
      <c r="J103" s="2517"/>
      <c r="K103" s="2525">
        <f>EY_FL!AA33</f>
        <v>0</v>
      </c>
      <c r="L103" s="2525">
        <f>EY_FL!AB33</f>
        <v>0</v>
      </c>
      <c r="M103" s="2525">
        <f>EY_FL!AC33</f>
        <v>0</v>
      </c>
      <c r="N103" s="2525">
        <f>EY_FL!AD33</f>
        <v>0</v>
      </c>
      <c r="O103" s="2525">
        <f>EY_FL!AE33</f>
        <v>0</v>
      </c>
      <c r="P103" s="2525">
        <f>EY_FL!AF33</f>
        <v>0.19545835850693921</v>
      </c>
      <c r="Q103" s="2525">
        <f>EY_FL!AG33</f>
        <v>0.44990243281830233</v>
      </c>
      <c r="R103" s="2525">
        <f>EY_FL!AH33</f>
        <v>0.60251862428644165</v>
      </c>
      <c r="S103" s="2525">
        <f>EY_FL!AI33</f>
        <v>0.69951665605459368</v>
      </c>
      <c r="T103" s="2525">
        <f>EY_FL!AJ33</f>
        <v>0.8</v>
      </c>
      <c r="U103" s="2525">
        <f>EY_FL!AK33</f>
        <v>0.8</v>
      </c>
      <c r="V103" s="2525">
        <f>EY_FL!AL33</f>
        <v>0.8</v>
      </c>
      <c r="W103" s="2525">
        <f>EY_FL!AM33</f>
        <v>0.8</v>
      </c>
      <c r="X103" s="2525">
        <f>EY_FL!AN33</f>
        <v>0.8</v>
      </c>
      <c r="Y103" s="2525">
        <f>EY_FL!AO33</f>
        <v>0.8</v>
      </c>
      <c r="Z103" s="2525">
        <f>EY_FL!AP33</f>
        <v>0.8</v>
      </c>
      <c r="AA103" s="2525">
        <f>EY_FL!AQ33</f>
        <v>0.8</v>
      </c>
      <c r="AB103" s="2525">
        <f>EY_FL!AR33</f>
        <v>0.8</v>
      </c>
      <c r="AC103" s="2525">
        <f>EY_FL!AS33</f>
        <v>0.8</v>
      </c>
      <c r="AD103" s="2525">
        <f>EY_FL!AT33</f>
        <v>0.8</v>
      </c>
      <c r="AE103" s="2525">
        <f>EY_FL!AU33</f>
        <v>0.74346358380118616</v>
      </c>
      <c r="AF103" s="2525">
        <f>EY_FL!AV33</f>
        <v>0.2682187671650737</v>
      </c>
      <c r="AG103" s="2525">
        <f>EY_FL!AW33</f>
        <v>0.18578385393192506</v>
      </c>
      <c r="AH103" s="2525">
        <f>EY_FL!AX33</f>
        <v>0.17070002481146357</v>
      </c>
      <c r="AI103" s="2525">
        <f>EY_FL!AY33</f>
        <v>0.16000000000000003</v>
      </c>
      <c r="AJ103" s="2525">
        <f>EY_FL!AZ33</f>
        <v>0.16000000000000003</v>
      </c>
      <c r="AK103" s="2525">
        <f>EY_FL!BA33</f>
        <v>0.16000000000000003</v>
      </c>
      <c r="AL103" s="2525">
        <f>EY_FL!BB33</f>
        <v>0.16000000000000003</v>
      </c>
      <c r="AM103" s="2525">
        <f>EY_FL!BC33</f>
        <v>0.16000000000000003</v>
      </c>
    </row>
    <row r="104" spans="4:39" ht="12.75" hidden="1" outlineLevel="1">
      <c r="D104" s="2522"/>
      <c r="E104" s="2522"/>
      <c r="F104" s="2522" t="s">
        <v>250</v>
      </c>
      <c r="G104" s="2524" t="s">
        <v>413</v>
      </c>
      <c r="H104" s="2524"/>
      <c r="I104" s="2516"/>
      <c r="J104" s="2517"/>
      <c r="K104" s="2525">
        <f>EY_FL!AA34</f>
        <v>0</v>
      </c>
      <c r="L104" s="2525">
        <f>EY_FL!AB34</f>
        <v>0</v>
      </c>
      <c r="M104" s="2525">
        <f>EY_FL!AC34</f>
        <v>0</v>
      </c>
      <c r="N104" s="2525">
        <f>EY_FL!AD34</f>
        <v>0</v>
      </c>
      <c r="O104" s="2525">
        <f>EY_FL!AE34</f>
        <v>0</v>
      </c>
      <c r="P104" s="2525">
        <f>EY_FL!AF34</f>
        <v>0.18048723007627762</v>
      </c>
      <c r="Q104" s="2525">
        <f>EY_FL!AG34</f>
        <v>0.39780821973453201</v>
      </c>
      <c r="R104" s="2525">
        <f>EY_FL!AH34</f>
        <v>0.59112085360905275</v>
      </c>
      <c r="S104" s="2525">
        <f>EY_FL!AI34</f>
        <v>0.8</v>
      </c>
      <c r="T104" s="2525">
        <f>EY_FL!AJ34</f>
        <v>0.8</v>
      </c>
      <c r="U104" s="2525">
        <f>EY_FL!AK34</f>
        <v>0.8</v>
      </c>
      <c r="V104" s="2525">
        <f>EY_FL!AL34</f>
        <v>0.8</v>
      </c>
      <c r="W104" s="2525">
        <f>EY_FL!AM34</f>
        <v>0.8</v>
      </c>
      <c r="X104" s="2525">
        <f>EY_FL!AN34</f>
        <v>0.8</v>
      </c>
      <c r="Y104" s="2525">
        <f>EY_FL!AO34</f>
        <v>0.8</v>
      </c>
      <c r="Z104" s="2525">
        <f>EY_FL!AP34</f>
        <v>0.8</v>
      </c>
      <c r="AA104" s="2525">
        <f>EY_FL!AQ34</f>
        <v>0.8</v>
      </c>
      <c r="AB104" s="2525">
        <f>EY_FL!AR34</f>
        <v>0.77379234894814042</v>
      </c>
      <c r="AC104" s="2525">
        <f>EY_FL!AS34</f>
        <v>0.62668448385382636</v>
      </c>
      <c r="AD104" s="2525">
        <f>EY_FL!AT34</f>
        <v>0.60953225803252886</v>
      </c>
      <c r="AE104" s="2525">
        <f>EY_FL!AU34</f>
        <v>0.58396686095937567</v>
      </c>
      <c r="AF104" s="2525">
        <f>EY_FL!AV34</f>
        <v>0.55999999999999994</v>
      </c>
      <c r="AG104" s="2525">
        <f>EY_FL!AW34</f>
        <v>0.55999999999999994</v>
      </c>
      <c r="AH104" s="2525">
        <f>EY_FL!AX34</f>
        <v>0.55999999999999994</v>
      </c>
      <c r="AI104" s="2525">
        <f>EY_FL!AY34</f>
        <v>0.55999999999999994</v>
      </c>
      <c r="AJ104" s="2525">
        <f>EY_FL!AZ34</f>
        <v>0.55999999999999994</v>
      </c>
      <c r="AK104" s="2525">
        <f>EY_FL!BA34</f>
        <v>0.55999999999999994</v>
      </c>
      <c r="AL104" s="2525">
        <f>EY_FL!BB34</f>
        <v>0.55999999999999994</v>
      </c>
      <c r="AM104" s="2525">
        <f>EY_FL!BC34</f>
        <v>0.55999999999999994</v>
      </c>
    </row>
    <row r="105" spans="4:39" ht="12.75" hidden="1" outlineLevel="1">
      <c r="D105" s="2522"/>
      <c r="E105" s="2522"/>
      <c r="F105" s="2522" t="s">
        <v>414</v>
      </c>
      <c r="G105" s="2524" t="s">
        <v>413</v>
      </c>
      <c r="H105" s="2524"/>
      <c r="I105" s="2516"/>
      <c r="J105" s="2517"/>
      <c r="K105" s="2525">
        <f>EY_FL!AA35</f>
        <v>0</v>
      </c>
      <c r="L105" s="2525">
        <f>EY_FL!AB35</f>
        <v>0</v>
      </c>
      <c r="M105" s="2525">
        <f>EY_FL!AC35</f>
        <v>0</v>
      </c>
      <c r="N105" s="2525">
        <f>EY_FL!AD35</f>
        <v>0</v>
      </c>
      <c r="O105" s="2525">
        <f>EY_FL!AE35</f>
        <v>0</v>
      </c>
      <c r="P105" s="2525">
        <f>EY_FL!AF35</f>
        <v>0</v>
      </c>
      <c r="Q105" s="2525">
        <f>EY_FL!AG35</f>
        <v>4.2485987032271764E-2</v>
      </c>
      <c r="R105" s="2525">
        <f>EY_FL!AH35</f>
        <v>0.27502168831756479</v>
      </c>
      <c r="S105" s="2525">
        <f>EY_FL!AI35</f>
        <v>0.3900785588437144</v>
      </c>
      <c r="T105" s="2525">
        <f>EY_FL!AJ35</f>
        <v>0.4144529849245624</v>
      </c>
      <c r="U105" s="2525">
        <f>EY_FL!AK35</f>
        <v>0.49391345922940721</v>
      </c>
      <c r="V105" s="2525">
        <f>EY_FL!AL35</f>
        <v>0.53837607323705439</v>
      </c>
      <c r="W105" s="2525">
        <f>EY_FL!AM35</f>
        <v>0.5907798726376664</v>
      </c>
      <c r="X105" s="2525">
        <f>EY_FL!AN35</f>
        <v>0.8</v>
      </c>
      <c r="Y105" s="2525">
        <f>EY_FL!AO35</f>
        <v>0.8</v>
      </c>
      <c r="Z105" s="2525">
        <f>EY_FL!AP35</f>
        <v>0.8</v>
      </c>
      <c r="AA105" s="2525">
        <f>EY_FL!AQ35</f>
        <v>0.8</v>
      </c>
      <c r="AB105" s="2525">
        <f>EY_FL!AR35</f>
        <v>0.8</v>
      </c>
      <c r="AC105" s="2525">
        <f>EY_FL!AS35</f>
        <v>0.8</v>
      </c>
      <c r="AD105" s="2525">
        <f>EY_FL!AT35</f>
        <v>0.8</v>
      </c>
      <c r="AE105" s="2525">
        <f>EY_FL!AU35</f>
        <v>0.8</v>
      </c>
      <c r="AF105" s="2525">
        <f>EY_FL!AV35</f>
        <v>0.74484140232551643</v>
      </c>
      <c r="AG105" s="2525">
        <f>EY_FL!AW35</f>
        <v>0.42649886732122672</v>
      </c>
      <c r="AH105" s="2525">
        <f>EY_FL!AX35</f>
        <v>0.36612820398339407</v>
      </c>
      <c r="AI105" s="2525">
        <f>EY_FL!AY35</f>
        <v>0.35766449582842469</v>
      </c>
      <c r="AJ105" s="2525">
        <f>EY_FL!AZ35</f>
        <v>0.35766449582842469</v>
      </c>
      <c r="AK105" s="2525">
        <f>EY_FL!BA35</f>
        <v>0.35766449582842469</v>
      </c>
      <c r="AL105" s="2525">
        <f>EY_FL!BB35</f>
        <v>0.35766449582842469</v>
      </c>
      <c r="AM105" s="2525">
        <f>EY_FL!BC35</f>
        <v>0.35766449582842469</v>
      </c>
    </row>
    <row r="106" spans="4:39" ht="12.75" hidden="1" outlineLevel="1">
      <c r="D106" s="2522"/>
      <c r="E106" s="2522"/>
      <c r="F106" s="2522"/>
      <c r="G106" s="2524"/>
      <c r="H106" s="2524"/>
      <c r="I106" s="2516"/>
      <c r="J106" s="2517"/>
      <c r="K106" s="2518"/>
      <c r="L106" s="2518"/>
      <c r="M106" s="2518"/>
      <c r="N106" s="2518"/>
      <c r="O106" s="2518"/>
      <c r="P106" s="2518"/>
      <c r="Q106" s="2518"/>
      <c r="R106" s="2518"/>
      <c r="S106" s="2518"/>
      <c r="T106" s="2518"/>
      <c r="U106" s="2518"/>
      <c r="V106" s="2518"/>
      <c r="W106" s="2518"/>
      <c r="X106" s="2518"/>
      <c r="Y106" s="2518"/>
      <c r="Z106" s="2518"/>
      <c r="AA106" s="2518"/>
      <c r="AB106" s="2518"/>
      <c r="AC106" s="2518"/>
      <c r="AD106" s="2518"/>
      <c r="AE106" s="2518"/>
      <c r="AF106" s="2518"/>
      <c r="AG106" s="2518"/>
      <c r="AH106" s="2518"/>
      <c r="AI106" s="2518"/>
      <c r="AJ106" s="2518"/>
      <c r="AK106" s="2518"/>
      <c r="AL106" s="2518"/>
      <c r="AM106" s="2518"/>
    </row>
    <row r="107" spans="4:39" ht="13.5" hidden="1" outlineLevel="1">
      <c r="D107" s="2522"/>
      <c r="E107" s="2523" t="s">
        <v>415</v>
      </c>
      <c r="F107" s="2522"/>
      <c r="G107" s="2524"/>
      <c r="H107" s="2524"/>
      <c r="I107" s="2516"/>
      <c r="J107" s="2517"/>
      <c r="K107" s="2525"/>
      <c r="L107" s="2518"/>
      <c r="M107" s="2518"/>
      <c r="N107" s="2518"/>
      <c r="O107" s="2518"/>
      <c r="P107" s="2518"/>
      <c r="Q107" s="2518"/>
      <c r="R107" s="2518"/>
      <c r="S107" s="2518"/>
      <c r="T107" s="2518"/>
      <c r="U107" s="2518"/>
      <c r="V107" s="2518"/>
      <c r="W107" s="2518"/>
      <c r="X107" s="2518"/>
      <c r="Y107" s="2518"/>
      <c r="Z107" s="2518"/>
      <c r="AA107" s="2518"/>
      <c r="AB107" s="2518"/>
      <c r="AC107" s="2518"/>
      <c r="AD107" s="2518"/>
      <c r="AE107" s="2518"/>
      <c r="AF107" s="2518"/>
      <c r="AG107" s="2518"/>
      <c r="AH107" s="2518"/>
      <c r="AI107" s="2518"/>
      <c r="AJ107" s="2518"/>
      <c r="AK107" s="2518"/>
      <c r="AL107" s="2518"/>
      <c r="AM107" s="2518"/>
    </row>
    <row r="108" spans="4:39" ht="12.75" hidden="1" outlineLevel="1">
      <c r="D108" s="2522"/>
      <c r="E108" s="2522"/>
      <c r="F108" s="2522" t="s">
        <v>408</v>
      </c>
      <c r="G108" s="2524" t="s">
        <v>413</v>
      </c>
      <c r="H108" s="2524"/>
      <c r="I108" s="2516"/>
      <c r="J108" s="2517"/>
      <c r="K108" s="2525">
        <f>EY_FL!AA38</f>
        <v>0</v>
      </c>
      <c r="L108" s="2525">
        <f>EY_FL!AB38</f>
        <v>0</v>
      </c>
      <c r="M108" s="2525">
        <f>EY_FL!AC38</f>
        <v>0</v>
      </c>
      <c r="N108" s="2525">
        <f>EY_FL!AD38</f>
        <v>0</v>
      </c>
      <c r="O108" s="2525">
        <f>EY_FL!AE38</f>
        <v>0.66600000000000004</v>
      </c>
      <c r="P108" s="2525">
        <f>EY_FL!AF38</f>
        <v>0.66600000000000004</v>
      </c>
      <c r="Q108" s="2525">
        <f>EY_FL!AG38</f>
        <v>0.66600000000000004</v>
      </c>
      <c r="R108" s="2525">
        <f>EY_FL!AH38</f>
        <v>0.66600000000000004</v>
      </c>
      <c r="S108" s="2525">
        <f>EY_FL!AI38</f>
        <v>0.66600000000000004</v>
      </c>
      <c r="T108" s="2525">
        <f>EY_FL!AJ38</f>
        <v>0.66600000000000004</v>
      </c>
      <c r="U108" s="2525">
        <f>EY_FL!AK38</f>
        <v>0.66600000000000004</v>
      </c>
      <c r="V108" s="2525">
        <f>EY_FL!AL38</f>
        <v>0.66600000000000004</v>
      </c>
      <c r="W108" s="2525">
        <f>EY_FL!AM38</f>
        <v>0.66600000000000004</v>
      </c>
      <c r="X108" s="2525">
        <f>EY_FL!AN38</f>
        <v>0.66600000000000004</v>
      </c>
      <c r="Y108" s="2525">
        <f>EY_FL!AO38</f>
        <v>0.66600000000000004</v>
      </c>
      <c r="Z108" s="2525">
        <f>EY_FL!AP38</f>
        <v>0.66600000000000004</v>
      </c>
      <c r="AA108" s="2525">
        <f>EY_FL!AQ38</f>
        <v>0.66600000000000004</v>
      </c>
      <c r="AB108" s="2525">
        <f>EY_FL!AR38</f>
        <v>0.66600000000000004</v>
      </c>
      <c r="AC108" s="2525">
        <f>EY_FL!AS38</f>
        <v>0.66600000000000004</v>
      </c>
      <c r="AD108" s="2525">
        <f>EY_FL!AT38</f>
        <v>0.66600000000000004</v>
      </c>
      <c r="AE108" s="2525">
        <f>EY_FL!AU38</f>
        <v>0.66600000000000004</v>
      </c>
      <c r="AF108" s="2525">
        <f>EY_FL!AV38</f>
        <v>0.66600000000000004</v>
      </c>
      <c r="AG108" s="2525">
        <f>EY_FL!AW38</f>
        <v>0.66600000000000004</v>
      </c>
      <c r="AH108" s="2525">
        <f>EY_FL!AX38</f>
        <v>0.66600000000000004</v>
      </c>
      <c r="AI108" s="2525">
        <f>EY_FL!AY38</f>
        <v>0.66600000000000004</v>
      </c>
      <c r="AJ108" s="2525">
        <f>EY_FL!AZ38</f>
        <v>0.66600000000000004</v>
      </c>
      <c r="AK108" s="2525">
        <f>EY_FL!BA38</f>
        <v>0.66600000000000004</v>
      </c>
      <c r="AL108" s="2525">
        <f>EY_FL!BB38</f>
        <v>0.66600000000000004</v>
      </c>
      <c r="AM108" s="2525">
        <f>EY_FL!BC38</f>
        <v>0.66600000000000004</v>
      </c>
    </row>
    <row r="109" spans="4:39" ht="12.75" hidden="1" outlineLevel="1">
      <c r="D109" s="2522"/>
      <c r="E109" s="2522"/>
      <c r="F109" s="2522" t="s">
        <v>410</v>
      </c>
      <c r="G109" s="2524" t="s">
        <v>413</v>
      </c>
      <c r="H109" s="2524"/>
      <c r="I109" s="2516"/>
      <c r="J109" s="2517"/>
      <c r="K109" s="2525">
        <f>EY_FL!AA39</f>
        <v>0</v>
      </c>
      <c r="L109" s="2525">
        <f>EY_FL!AB39</f>
        <v>0</v>
      </c>
      <c r="M109" s="2525">
        <f>EY_FL!AC39</f>
        <v>0</v>
      </c>
      <c r="N109" s="2525">
        <f>EY_FL!AD39</f>
        <v>0</v>
      </c>
      <c r="O109" s="2525">
        <f>EY_FL!AE39</f>
        <v>0</v>
      </c>
      <c r="P109" s="2525">
        <f>EY_FL!AF39</f>
        <v>0.59400000000000008</v>
      </c>
      <c r="Q109" s="2525">
        <f>EY_FL!AG39</f>
        <v>0.59400000000000008</v>
      </c>
      <c r="R109" s="2525">
        <f>EY_FL!AH39</f>
        <v>0.59400000000000008</v>
      </c>
      <c r="S109" s="2525">
        <f>EY_FL!AI39</f>
        <v>0.59400000000000008</v>
      </c>
      <c r="T109" s="2525">
        <f>EY_FL!AJ39</f>
        <v>0.59400000000000008</v>
      </c>
      <c r="U109" s="2525">
        <f>EY_FL!AK39</f>
        <v>0.59400000000000008</v>
      </c>
      <c r="V109" s="2525">
        <f>EY_FL!AL39</f>
        <v>0.59400000000000008</v>
      </c>
      <c r="W109" s="2525">
        <f>EY_FL!AM39</f>
        <v>0.59400000000000008</v>
      </c>
      <c r="X109" s="2525">
        <f>EY_FL!AN39</f>
        <v>0.59400000000000008</v>
      </c>
      <c r="Y109" s="2525">
        <f>EY_FL!AO39</f>
        <v>0.59400000000000008</v>
      </c>
      <c r="Z109" s="2525">
        <f>EY_FL!AP39</f>
        <v>0.59400000000000008</v>
      </c>
      <c r="AA109" s="2525">
        <f>EY_FL!AQ39</f>
        <v>0.59400000000000008</v>
      </c>
      <c r="AB109" s="2525">
        <f>EY_FL!AR39</f>
        <v>0.59400000000000008</v>
      </c>
      <c r="AC109" s="2525">
        <f>EY_FL!AS39</f>
        <v>0.59400000000000008</v>
      </c>
      <c r="AD109" s="2525">
        <f>EY_FL!AT39</f>
        <v>0.59400000000000008</v>
      </c>
      <c r="AE109" s="2525">
        <f>EY_FL!AU39</f>
        <v>0.59400000000000008</v>
      </c>
      <c r="AF109" s="2525">
        <f>EY_FL!AV39</f>
        <v>0.59400000000000008</v>
      </c>
      <c r="AG109" s="2525">
        <f>EY_FL!AW39</f>
        <v>0.59400000000000008</v>
      </c>
      <c r="AH109" s="2525">
        <f>EY_FL!AX39</f>
        <v>0.59400000000000008</v>
      </c>
      <c r="AI109" s="2525">
        <f>EY_FL!AY39</f>
        <v>0.59400000000000008</v>
      </c>
      <c r="AJ109" s="2525">
        <f>EY_FL!AZ39</f>
        <v>0.59400000000000008</v>
      </c>
      <c r="AK109" s="2525">
        <f>EY_FL!BA39</f>
        <v>0.59400000000000008</v>
      </c>
      <c r="AL109" s="2525">
        <f>EY_FL!BB39</f>
        <v>0.59400000000000008</v>
      </c>
      <c r="AM109" s="2525">
        <f>EY_FL!BC39</f>
        <v>0.59400000000000008</v>
      </c>
    </row>
    <row r="110" spans="4:39" ht="12.75" hidden="1" outlineLevel="1">
      <c r="D110" s="2522"/>
      <c r="E110" s="2522"/>
      <c r="F110" s="2522" t="s">
        <v>250</v>
      </c>
      <c r="G110" s="2524" t="s">
        <v>413</v>
      </c>
      <c r="H110" s="2524"/>
      <c r="I110" s="2516"/>
      <c r="J110" s="2517"/>
      <c r="K110" s="2525">
        <f>EY_FL!AA40</f>
        <v>0</v>
      </c>
      <c r="L110" s="2525">
        <f>EY_FL!AB40</f>
        <v>0</v>
      </c>
      <c r="M110" s="2525">
        <f>EY_FL!AC40</f>
        <v>0</v>
      </c>
      <c r="N110" s="2525">
        <f>EY_FL!AD40</f>
        <v>0</v>
      </c>
      <c r="O110" s="2525">
        <f>EY_FL!AE40</f>
        <v>0</v>
      </c>
      <c r="P110" s="2525">
        <f>EY_FL!AF40</f>
        <v>0.53100000000000003</v>
      </c>
      <c r="Q110" s="2525">
        <f>EY_FL!AG40</f>
        <v>0.53100000000000003</v>
      </c>
      <c r="R110" s="2525">
        <f>EY_FL!AH40</f>
        <v>0.53100000000000003</v>
      </c>
      <c r="S110" s="2525">
        <f>EY_FL!AI40</f>
        <v>0.53100000000000003</v>
      </c>
      <c r="T110" s="2525">
        <f>EY_FL!AJ40</f>
        <v>0.53100000000000003</v>
      </c>
      <c r="U110" s="2525">
        <f>EY_FL!AK40</f>
        <v>0.53100000000000003</v>
      </c>
      <c r="V110" s="2525">
        <f>EY_FL!AL40</f>
        <v>0.53100000000000003</v>
      </c>
      <c r="W110" s="2525">
        <f>EY_FL!AM40</f>
        <v>0.53100000000000003</v>
      </c>
      <c r="X110" s="2525">
        <f>EY_FL!AN40</f>
        <v>0.53100000000000003</v>
      </c>
      <c r="Y110" s="2525">
        <f>EY_FL!AO40</f>
        <v>0.53100000000000003</v>
      </c>
      <c r="Z110" s="2525">
        <f>EY_FL!AP40</f>
        <v>0.53100000000000003</v>
      </c>
      <c r="AA110" s="2525">
        <f>EY_FL!AQ40</f>
        <v>0.53100000000000003</v>
      </c>
      <c r="AB110" s="2525">
        <f>EY_FL!AR40</f>
        <v>0.53100000000000003</v>
      </c>
      <c r="AC110" s="2525">
        <f>EY_FL!AS40</f>
        <v>0.53100000000000003</v>
      </c>
      <c r="AD110" s="2525">
        <f>EY_FL!AT40</f>
        <v>0.53100000000000003</v>
      </c>
      <c r="AE110" s="2525">
        <f>EY_FL!AU40</f>
        <v>0.53100000000000003</v>
      </c>
      <c r="AF110" s="2525">
        <f>EY_FL!AV40</f>
        <v>0.53100000000000003</v>
      </c>
      <c r="AG110" s="2525">
        <f>EY_FL!AW40</f>
        <v>0.53100000000000003</v>
      </c>
      <c r="AH110" s="2525">
        <f>EY_FL!AX40</f>
        <v>0.53100000000000003</v>
      </c>
      <c r="AI110" s="2525">
        <f>EY_FL!AY40</f>
        <v>0.53100000000000003</v>
      </c>
      <c r="AJ110" s="2525">
        <f>EY_FL!AZ40</f>
        <v>0.53100000000000003</v>
      </c>
      <c r="AK110" s="2525">
        <f>EY_FL!BA40</f>
        <v>0.53100000000000003</v>
      </c>
      <c r="AL110" s="2525">
        <f>EY_FL!BB40</f>
        <v>0.53100000000000003</v>
      </c>
      <c r="AM110" s="2525">
        <f>EY_FL!BC40</f>
        <v>0.53100000000000003</v>
      </c>
    </row>
    <row r="111" spans="4:39" ht="12.75" hidden="1" outlineLevel="1">
      <c r="D111" s="2522"/>
      <c r="E111" s="2522"/>
      <c r="F111" s="2522" t="s">
        <v>414</v>
      </c>
      <c r="G111" s="2524" t="s">
        <v>413</v>
      </c>
      <c r="H111" s="2524"/>
      <c r="I111" s="2516"/>
      <c r="J111" s="2517"/>
      <c r="K111" s="2525">
        <f>EY_FL!AA41</f>
        <v>0</v>
      </c>
      <c r="L111" s="2525">
        <f>EY_FL!AB41</f>
        <v>0</v>
      </c>
      <c r="M111" s="2525">
        <f>EY_FL!AC41</f>
        <v>0</v>
      </c>
      <c r="N111" s="2525">
        <f>EY_FL!AD41</f>
        <v>0</v>
      </c>
      <c r="O111" s="2525">
        <f>EY_FL!AE41</f>
        <v>0</v>
      </c>
      <c r="P111" s="2525">
        <f>EY_FL!AF41</f>
        <v>0</v>
      </c>
      <c r="Q111" s="2525">
        <f>EY_FL!AG41</f>
        <v>0.13500000000000001</v>
      </c>
      <c r="R111" s="2525">
        <f>EY_FL!AH41</f>
        <v>0.13500000000000001</v>
      </c>
      <c r="S111" s="2525">
        <f>EY_FL!AI41</f>
        <v>0.13500000000000001</v>
      </c>
      <c r="T111" s="2525">
        <f>EY_FL!AJ41</f>
        <v>0.13500000000000001</v>
      </c>
      <c r="U111" s="2525">
        <f>EY_FL!AK41</f>
        <v>0.13500000000000001</v>
      </c>
      <c r="V111" s="2525">
        <f>EY_FL!AL41</f>
        <v>0.13500000000000001</v>
      </c>
      <c r="W111" s="2525">
        <f>EY_FL!AM41</f>
        <v>0.13500000000000001</v>
      </c>
      <c r="X111" s="2525">
        <f>EY_FL!AN41</f>
        <v>0.13500000000000001</v>
      </c>
      <c r="Y111" s="2525">
        <f>EY_FL!AO41</f>
        <v>0.13500000000000001</v>
      </c>
      <c r="Z111" s="2525">
        <f>EY_FL!AP41</f>
        <v>0.13500000000000001</v>
      </c>
      <c r="AA111" s="2525">
        <f>EY_FL!AQ41</f>
        <v>0.13500000000000001</v>
      </c>
      <c r="AB111" s="2525">
        <f>EY_FL!AR41</f>
        <v>0.13500000000000001</v>
      </c>
      <c r="AC111" s="2525">
        <f>EY_FL!AS41</f>
        <v>0.13500000000000001</v>
      </c>
      <c r="AD111" s="2525">
        <f>EY_FL!AT41</f>
        <v>0.13500000000000001</v>
      </c>
      <c r="AE111" s="2525">
        <f>EY_FL!AU41</f>
        <v>0.13500000000000001</v>
      </c>
      <c r="AF111" s="2525">
        <f>EY_FL!AV41</f>
        <v>0.13500000000000001</v>
      </c>
      <c r="AG111" s="2525">
        <f>EY_FL!AW41</f>
        <v>0.13500000000000001</v>
      </c>
      <c r="AH111" s="2525">
        <f>EY_FL!AX41</f>
        <v>0.13500000000000001</v>
      </c>
      <c r="AI111" s="2525">
        <f>EY_FL!AY41</f>
        <v>0.13500000000000001</v>
      </c>
      <c r="AJ111" s="2525">
        <f>EY_FL!AZ41</f>
        <v>0.13500000000000001</v>
      </c>
      <c r="AK111" s="2525">
        <f>EY_FL!BA41</f>
        <v>0.13500000000000001</v>
      </c>
      <c r="AL111" s="2525">
        <f>EY_FL!BB41</f>
        <v>0.13500000000000001</v>
      </c>
      <c r="AM111" s="2525">
        <f>EY_FL!BC41</f>
        <v>0.13500000000000001</v>
      </c>
    </row>
    <row r="112" spans="4:39" ht="12.75" hidden="1" outlineLevel="1">
      <c r="D112" s="2519"/>
      <c r="E112" s="2519"/>
      <c r="F112" s="2519"/>
      <c r="G112" s="2515"/>
      <c r="H112" s="2515"/>
      <c r="I112" s="2516"/>
      <c r="J112" s="2517"/>
      <c r="K112" s="2518"/>
      <c r="L112" s="2518"/>
      <c r="M112" s="2518"/>
      <c r="N112" s="2518"/>
      <c r="O112" s="2518"/>
      <c r="P112" s="2518"/>
      <c r="Q112" s="2518"/>
      <c r="R112" s="2518"/>
      <c r="S112" s="2518"/>
      <c r="T112" s="2518"/>
      <c r="U112" s="2518"/>
      <c r="V112" s="2518"/>
      <c r="W112" s="2518"/>
      <c r="X112" s="2518"/>
      <c r="Y112" s="2518"/>
      <c r="Z112" s="2518"/>
      <c r="AA112" s="2518"/>
      <c r="AB112" s="2518"/>
      <c r="AC112" s="2518"/>
      <c r="AD112" s="2518"/>
      <c r="AE112" s="2518"/>
      <c r="AF112" s="2518"/>
      <c r="AG112" s="2518"/>
      <c r="AH112" s="2518"/>
      <c r="AI112" s="2518"/>
      <c r="AJ112" s="2518"/>
      <c r="AK112" s="2518"/>
      <c r="AL112" s="2518"/>
      <c r="AM112" s="2518"/>
    </row>
    <row r="113" spans="4:39" ht="13.5" hidden="1" outlineLevel="1">
      <c r="D113" s="2519"/>
      <c r="E113" s="2520" t="s">
        <v>416</v>
      </c>
      <c r="F113" s="2519"/>
      <c r="G113" s="2515"/>
      <c r="H113" s="2515"/>
      <c r="I113" s="2516"/>
      <c r="J113" s="2517"/>
      <c r="K113" s="2518"/>
      <c r="L113" s="2518"/>
      <c r="M113" s="2518"/>
      <c r="N113" s="2518"/>
      <c r="O113" s="2518"/>
      <c r="P113" s="2518"/>
      <c r="Q113" s="2518"/>
      <c r="R113" s="2518"/>
      <c r="S113" s="2518"/>
      <c r="T113" s="2518"/>
      <c r="U113" s="2518"/>
      <c r="V113" s="2518"/>
      <c r="W113" s="2518"/>
      <c r="X113" s="2518"/>
      <c r="Y113" s="2518"/>
      <c r="Z113" s="2518"/>
      <c r="AA113" s="2518"/>
      <c r="AB113" s="2518"/>
      <c r="AC113" s="2518"/>
      <c r="AD113" s="2518"/>
      <c r="AE113" s="2518"/>
      <c r="AF113" s="2518"/>
      <c r="AG113" s="2518"/>
      <c r="AH113" s="2518"/>
      <c r="AI113" s="2518"/>
      <c r="AJ113" s="2518"/>
      <c r="AK113" s="2518"/>
      <c r="AL113" s="2518"/>
      <c r="AM113" s="2518"/>
    </row>
    <row r="114" spans="4:39" ht="12.75" hidden="1" outlineLevel="1">
      <c r="D114" s="2519"/>
      <c r="E114" s="2519"/>
      <c r="F114" s="2519" t="s">
        <v>408</v>
      </c>
      <c r="G114" s="2515" t="s">
        <v>417</v>
      </c>
      <c r="H114" s="2515"/>
      <c r="I114" s="2516"/>
      <c r="J114" s="2517"/>
      <c r="K114" s="2526">
        <f>EY_FL!AA44</f>
        <v>78000</v>
      </c>
      <c r="L114" s="2526">
        <f>EY_FL!AB44</f>
        <v>78631.8</v>
      </c>
      <c r="M114" s="2526">
        <f>EY_FL!AC44</f>
        <v>79268.717579999997</v>
      </c>
      <c r="N114" s="2526">
        <f>EY_FL!AD44</f>
        <v>79910.794192397996</v>
      </c>
      <c r="O114" s="2526">
        <f>EY_FL!AE44</f>
        <v>80558.071625356417</v>
      </c>
      <c r="P114" s="2526">
        <f>EY_FL!AF44</f>
        <v>81210.592005521801</v>
      </c>
      <c r="Q114" s="2526">
        <f>EY_FL!AG44</f>
        <v>81868.397800766528</v>
      </c>
      <c r="R114" s="2526">
        <f>EY_FL!AH44</f>
        <v>82531.531822952733</v>
      </c>
      <c r="S114" s="2526">
        <f>EY_FL!AI44</f>
        <v>83200.037230718648</v>
      </c>
      <c r="T114" s="2526">
        <f>EY_FL!AJ44</f>
        <v>83873.957532287473</v>
      </c>
      <c r="U114" s="2526">
        <f>EY_FL!AK44</f>
        <v>84553.336588299004</v>
      </c>
      <c r="V114" s="2526">
        <f>EY_FL!AL44</f>
        <v>85238.21861466422</v>
      </c>
      <c r="W114" s="2526">
        <f>EY_FL!AM44</f>
        <v>85928.648185443002</v>
      </c>
      <c r="X114" s="2526">
        <f>EY_FL!AN44</f>
        <v>86624.670235745085</v>
      </c>
      <c r="Y114" s="2526">
        <f>EY_FL!AO44</f>
        <v>87326.330064654627</v>
      </c>
      <c r="Z114" s="2526">
        <f>EY_FL!AP44</f>
        <v>88033.673338178327</v>
      </c>
      <c r="AA114" s="2526">
        <f>EY_FL!AQ44</f>
        <v>88746.746092217567</v>
      </c>
      <c r="AB114" s="2526">
        <f>EY_FL!AR44</f>
        <v>79872.071482995816</v>
      </c>
      <c r="AC114" s="2526">
        <f>EY_FL!AS44</f>
        <v>79872.071482995816</v>
      </c>
      <c r="AD114" s="2526">
        <f>EY_FL!AT44</f>
        <v>79872.071482995816</v>
      </c>
      <c r="AE114" s="2526">
        <f>EY_FL!AU44</f>
        <v>79872.071482995816</v>
      </c>
      <c r="AF114" s="2526">
        <f>EY_FL!AV44</f>
        <v>79872.071482995816</v>
      </c>
      <c r="AG114" s="2526">
        <f>EY_FL!AW44</f>
        <v>79872.071482995816</v>
      </c>
      <c r="AH114" s="2526">
        <f>EY_FL!AX44</f>
        <v>79872.071482995816</v>
      </c>
      <c r="AI114" s="2526">
        <f>EY_FL!AY44</f>
        <v>79872.071482995816</v>
      </c>
      <c r="AJ114" s="2526">
        <f>EY_FL!AZ44</f>
        <v>79872.071482995816</v>
      </c>
      <c r="AK114" s="2526">
        <f>EY_FL!BA44</f>
        <v>79872.071482995816</v>
      </c>
      <c r="AL114" s="2526">
        <f>EY_FL!BB44</f>
        <v>79872.071482995816</v>
      </c>
      <c r="AM114" s="2526">
        <f>EY_FL!BC44</f>
        <v>79872.071482995816</v>
      </c>
    </row>
    <row r="115" spans="4:39" ht="12.75" hidden="1" outlineLevel="1">
      <c r="D115" s="2519"/>
      <c r="E115" s="2519"/>
      <c r="F115" s="2519" t="s">
        <v>410</v>
      </c>
      <c r="G115" s="2515" t="s">
        <v>417</v>
      </c>
      <c r="H115" s="2515"/>
      <c r="I115" s="2516"/>
      <c r="J115" s="2517"/>
      <c r="K115" s="2526">
        <f>EY_FL!AA45</f>
        <v>53000</v>
      </c>
      <c r="L115" s="2526">
        <f>EY_FL!AB45</f>
        <v>51940</v>
      </c>
      <c r="M115" s="2526">
        <f>EY_FL!AC45</f>
        <v>50901.2</v>
      </c>
      <c r="N115" s="2526">
        <f>EY_FL!AD45</f>
        <v>49883.175999999999</v>
      </c>
      <c r="O115" s="2526">
        <f>EY_FL!AE45</f>
        <v>48885.512479999998</v>
      </c>
      <c r="P115" s="2526">
        <f>EY_FL!AF45</f>
        <v>47907.802230399997</v>
      </c>
      <c r="Q115" s="2526">
        <f>EY_FL!AG45</f>
        <v>46949.646185791993</v>
      </c>
      <c r="R115" s="2526">
        <f>EY_FL!AH45</f>
        <v>46010.65326207615</v>
      </c>
      <c r="S115" s="2526">
        <f>EY_FL!AI45</f>
        <v>45090.440196834628</v>
      </c>
      <c r="T115" s="2526">
        <f>EY_FL!AJ45</f>
        <v>44188.631392897936</v>
      </c>
      <c r="U115" s="2526">
        <f>EY_FL!AK45</f>
        <v>43304.858765039979</v>
      </c>
      <c r="V115" s="2526">
        <f>EY_FL!AL45</f>
        <v>42438.761589739181</v>
      </c>
      <c r="W115" s="2526">
        <f>EY_FL!AM45</f>
        <v>41589.986357944399</v>
      </c>
      <c r="X115" s="2526">
        <f>EY_FL!AN45</f>
        <v>40758.186630785509</v>
      </c>
      <c r="Y115" s="2526">
        <f>EY_FL!AO45</f>
        <v>39943.022898169795</v>
      </c>
      <c r="Z115" s="2526">
        <f>EY_FL!AP45</f>
        <v>39144.162440206397</v>
      </c>
      <c r="AA115" s="2526">
        <f>EY_FL!AQ45</f>
        <v>38361.279191402267</v>
      </c>
      <c r="AB115" s="2526">
        <f>EY_FL!AR45</f>
        <v>37594.05360757422</v>
      </c>
      <c r="AC115" s="2526">
        <f>EY_FL!AS45</f>
        <v>36842.172535422738</v>
      </c>
      <c r="AD115" s="2526">
        <f>EY_FL!AT45</f>
        <v>36105.329084714285</v>
      </c>
      <c r="AE115" s="2526">
        <f>EY_FL!AU45</f>
        <v>27078.996813535712</v>
      </c>
      <c r="AF115" s="2526">
        <f>EY_FL!AV45</f>
        <v>26266.626909129642</v>
      </c>
      <c r="AG115" s="2526">
        <f>EY_FL!AW45</f>
        <v>25478.628101855753</v>
      </c>
      <c r="AH115" s="2526">
        <f>EY_FL!AX45</f>
        <v>24714.269258800079</v>
      </c>
      <c r="AI115" s="2526">
        <f>EY_FL!AY45</f>
        <v>23972.841181036078</v>
      </c>
      <c r="AJ115" s="2526">
        <f>EY_FL!AZ45</f>
        <v>23253.655945604994</v>
      </c>
      <c r="AK115" s="2526">
        <f>EY_FL!BA45</f>
        <v>22556.046267236845</v>
      </c>
      <c r="AL115" s="2526">
        <f>EY_FL!BB45</f>
        <v>21879.364879219738</v>
      </c>
      <c r="AM115" s="2526">
        <f>EY_FL!BC45</f>
        <v>21222.983932843144</v>
      </c>
    </row>
    <row r="116" spans="4:39" ht="12.75" hidden="1" outlineLevel="1">
      <c r="D116" s="2519"/>
      <c r="E116" s="2519"/>
      <c r="F116" s="2519" t="s">
        <v>250</v>
      </c>
      <c r="G116" s="2515" t="s">
        <v>417</v>
      </c>
      <c r="H116" s="2515"/>
      <c r="I116" s="2516"/>
      <c r="J116" s="2517"/>
      <c r="K116" s="2526">
        <f>EY_FL!AA46</f>
        <v>59000</v>
      </c>
      <c r="L116" s="2526">
        <f>EY_FL!AB46</f>
        <v>59000</v>
      </c>
      <c r="M116" s="2526">
        <f>EY_FL!AC46</f>
        <v>59000</v>
      </c>
      <c r="N116" s="2526">
        <f>EY_FL!AD46</f>
        <v>59000</v>
      </c>
      <c r="O116" s="2526">
        <f>EY_FL!AE46</f>
        <v>59000</v>
      </c>
      <c r="P116" s="2526">
        <f>EY_FL!AF46</f>
        <v>59000</v>
      </c>
      <c r="Q116" s="2526">
        <f>EY_FL!AG46</f>
        <v>59000</v>
      </c>
      <c r="R116" s="2526">
        <f>EY_FL!AH46</f>
        <v>59000</v>
      </c>
      <c r="S116" s="2526">
        <f>EY_FL!AI46</f>
        <v>59000</v>
      </c>
      <c r="T116" s="2526">
        <f>EY_FL!AJ46</f>
        <v>59000</v>
      </c>
      <c r="U116" s="2526">
        <f>EY_FL!AK46</f>
        <v>59000</v>
      </c>
      <c r="V116" s="2526">
        <f>EY_FL!AL46</f>
        <v>59000</v>
      </c>
      <c r="W116" s="2526">
        <f>EY_FL!AM46</f>
        <v>59000</v>
      </c>
      <c r="X116" s="2526">
        <f>EY_FL!AN46</f>
        <v>59000</v>
      </c>
      <c r="Y116" s="2526">
        <f>EY_FL!AO46</f>
        <v>59000</v>
      </c>
      <c r="Z116" s="2526">
        <f>EY_FL!AP46</f>
        <v>59000</v>
      </c>
      <c r="AA116" s="2526">
        <f>EY_FL!AQ46</f>
        <v>59000</v>
      </c>
      <c r="AB116" s="2526">
        <f>EY_FL!AR46</f>
        <v>50150</v>
      </c>
      <c r="AC116" s="2526">
        <f>EY_FL!AS46</f>
        <v>50150</v>
      </c>
      <c r="AD116" s="2526">
        <f>EY_FL!AT46</f>
        <v>50150</v>
      </c>
      <c r="AE116" s="2526">
        <f>EY_FL!AU46</f>
        <v>50150</v>
      </c>
      <c r="AF116" s="2526">
        <f>EY_FL!AV46</f>
        <v>50150</v>
      </c>
      <c r="AG116" s="2526">
        <f>EY_FL!AW46</f>
        <v>50150</v>
      </c>
      <c r="AH116" s="2526">
        <f>EY_FL!AX46</f>
        <v>50150</v>
      </c>
      <c r="AI116" s="2526">
        <f>EY_FL!AY46</f>
        <v>50150</v>
      </c>
      <c r="AJ116" s="2526">
        <f>EY_FL!AZ46</f>
        <v>50150</v>
      </c>
      <c r="AK116" s="2526">
        <f>EY_FL!BA46</f>
        <v>50150</v>
      </c>
      <c r="AL116" s="2526">
        <f>EY_FL!BB46</f>
        <v>50150</v>
      </c>
      <c r="AM116" s="2526">
        <f>EY_FL!BC46</f>
        <v>50150</v>
      </c>
    </row>
    <row r="117" spans="4:39" ht="12.75" hidden="1" outlineLevel="1">
      <c r="D117" s="2519"/>
      <c r="E117" s="2519"/>
      <c r="F117" s="2519" t="s">
        <v>414</v>
      </c>
      <c r="G117" s="2515" t="s">
        <v>417</v>
      </c>
      <c r="H117" s="2515"/>
      <c r="I117" s="2516"/>
      <c r="J117" s="2517"/>
      <c r="K117" s="2526">
        <f>EY_FL!AA47</f>
        <v>21000</v>
      </c>
      <c r="L117" s="2526">
        <f>EY_FL!AB47</f>
        <v>20160</v>
      </c>
      <c r="M117" s="2526">
        <f>EY_FL!AC47</f>
        <v>19353.599999999999</v>
      </c>
      <c r="N117" s="2526">
        <f>EY_FL!AD47</f>
        <v>18579.455999999998</v>
      </c>
      <c r="O117" s="2526">
        <f>EY_FL!AE47</f>
        <v>17836.277759999997</v>
      </c>
      <c r="P117" s="2526">
        <f>EY_FL!AF47</f>
        <v>17122.826649599996</v>
      </c>
      <c r="Q117" s="2526">
        <f>EY_FL!AG47</f>
        <v>16437.913583615995</v>
      </c>
      <c r="R117" s="2526">
        <f>EY_FL!AH47</f>
        <v>15780.397040271355</v>
      </c>
      <c r="S117" s="2526">
        <f>EY_FL!AI47</f>
        <v>15149.1811586605</v>
      </c>
      <c r="T117" s="2526">
        <f>EY_FL!AJ47</f>
        <v>14543.213912314079</v>
      </c>
      <c r="U117" s="2526">
        <f>EY_FL!AK47</f>
        <v>13961.485355821515</v>
      </c>
      <c r="V117" s="2526">
        <f>EY_FL!AL47</f>
        <v>13403.025941588654</v>
      </c>
      <c r="W117" s="2526">
        <f>EY_FL!AM47</f>
        <v>12866.904903925108</v>
      </c>
      <c r="X117" s="2526">
        <f>EY_FL!AN47</f>
        <v>12352.228707768103</v>
      </c>
      <c r="Y117" s="2526">
        <f>EY_FL!AO47</f>
        <v>11858.139559457379</v>
      </c>
      <c r="Z117" s="2526">
        <f>EY_FL!AP47</f>
        <v>11383.813977079084</v>
      </c>
      <c r="AA117" s="2526">
        <f>EY_FL!AQ47</f>
        <v>10928.461417995921</v>
      </c>
      <c r="AB117" s="2526">
        <f>EY_FL!AR47</f>
        <v>10491.322961276084</v>
      </c>
      <c r="AC117" s="2526">
        <f>EY_FL!AS47</f>
        <v>10071.670042825041</v>
      </c>
      <c r="AD117" s="2526">
        <f>EY_FL!AT47</f>
        <v>9668.8032411120384</v>
      </c>
      <c r="AE117" s="2526">
        <f>EY_FL!AU47</f>
        <v>9282.0511114675573</v>
      </c>
      <c r="AF117" s="2526">
        <f>EY_FL!AV47</f>
        <v>6961.538333600668</v>
      </c>
      <c r="AG117" s="2526">
        <f>EY_FL!AW47</f>
        <v>6752.6921835926478</v>
      </c>
      <c r="AH117" s="2526">
        <f>EY_FL!AX47</f>
        <v>6550.1114180848681</v>
      </c>
      <c r="AI117" s="2526">
        <f>EY_FL!AY47</f>
        <v>6353.6080755423218</v>
      </c>
      <c r="AJ117" s="2526">
        <f>EY_FL!AZ47</f>
        <v>6162.9998332760524</v>
      </c>
      <c r="AK117" s="2526">
        <f>EY_FL!BA47</f>
        <v>5978.1098382777709</v>
      </c>
      <c r="AL117" s="2526">
        <f>EY_FL!BB47</f>
        <v>5798.7665431294372</v>
      </c>
      <c r="AM117" s="2526">
        <f>EY_FL!BC47</f>
        <v>5624.8035468355538</v>
      </c>
    </row>
    <row r="118" spans="4:39" ht="12.75" hidden="1" outlineLevel="1">
      <c r="D118" s="2519"/>
      <c r="E118" s="2519"/>
      <c r="F118" s="2519"/>
      <c r="G118" s="2515"/>
      <c r="H118" s="2515"/>
      <c r="I118" s="2516"/>
      <c r="J118" s="2517"/>
      <c r="K118" s="2518"/>
      <c r="L118" s="2518"/>
      <c r="M118" s="2518"/>
      <c r="N118" s="2518"/>
      <c r="O118" s="2518"/>
      <c r="P118" s="2518"/>
      <c r="Q118" s="2518"/>
      <c r="R118" s="2518"/>
      <c r="S118" s="2518"/>
      <c r="T118" s="2518"/>
      <c r="U118" s="2518"/>
      <c r="V118" s="2518"/>
      <c r="W118" s="2518"/>
      <c r="X118" s="2518"/>
      <c r="Y118" s="2518"/>
      <c r="Z118" s="2518"/>
      <c r="AA118" s="2518"/>
      <c r="AB118" s="2518"/>
      <c r="AC118" s="2518"/>
      <c r="AD118" s="2518"/>
      <c r="AE118" s="2518"/>
      <c r="AF118" s="2518"/>
      <c r="AG118" s="2518"/>
      <c r="AH118" s="2518"/>
      <c r="AI118" s="2518"/>
      <c r="AJ118" s="2518"/>
      <c r="AK118" s="2518"/>
      <c r="AL118" s="2518"/>
      <c r="AM118" s="2518"/>
    </row>
    <row r="119" spans="4:39" ht="15.75" hidden="1" outlineLevel="1">
      <c r="D119" s="2513" t="s">
        <v>418</v>
      </c>
      <c r="E119" s="2519"/>
      <c r="F119" s="2519"/>
      <c r="G119" s="2515"/>
      <c r="H119" s="2515"/>
      <c r="I119" s="2516"/>
      <c r="J119" s="2517"/>
      <c r="K119" s="2518"/>
      <c r="L119" s="2518"/>
      <c r="M119" s="2518"/>
      <c r="N119" s="2518"/>
      <c r="O119" s="2518"/>
      <c r="P119" s="2518"/>
      <c r="Q119" s="2518"/>
      <c r="R119" s="2518"/>
      <c r="S119" s="2518"/>
      <c r="T119" s="2518"/>
      <c r="U119" s="2518"/>
      <c r="V119" s="2518"/>
      <c r="W119" s="2518"/>
      <c r="X119" s="2518"/>
      <c r="Y119" s="2518"/>
      <c r="Z119" s="2518"/>
      <c r="AA119" s="2518"/>
      <c r="AB119" s="2518"/>
      <c r="AC119" s="2518"/>
      <c r="AD119" s="2518"/>
      <c r="AE119" s="2518"/>
      <c r="AF119" s="2518"/>
      <c r="AG119" s="2518"/>
      <c r="AH119" s="2518"/>
      <c r="AI119" s="2518"/>
      <c r="AJ119" s="2518"/>
      <c r="AK119" s="2518"/>
      <c r="AL119" s="2518"/>
      <c r="AM119" s="2518"/>
    </row>
    <row r="120" spans="4:39" ht="13.5" hidden="1" outlineLevel="1">
      <c r="D120" s="2519"/>
      <c r="E120" s="2520" t="s">
        <v>407</v>
      </c>
      <c r="F120" s="2519"/>
      <c r="G120" s="2515"/>
      <c r="H120" s="2515"/>
      <c r="I120" s="2516"/>
      <c r="J120" s="2517"/>
      <c r="K120" s="2518"/>
      <c r="L120" s="2518"/>
      <c r="M120" s="2518"/>
      <c r="N120" s="2518"/>
      <c r="O120" s="2518"/>
      <c r="P120" s="2518"/>
      <c r="Q120" s="2518"/>
      <c r="R120" s="2518"/>
      <c r="S120" s="2518"/>
      <c r="T120" s="2518"/>
      <c r="U120" s="2518"/>
      <c r="V120" s="2518"/>
      <c r="W120" s="2518"/>
      <c r="X120" s="2518"/>
      <c r="Y120" s="2518"/>
      <c r="Z120" s="2518"/>
      <c r="AA120" s="2518"/>
      <c r="AB120" s="2518"/>
      <c r="AC120" s="2518"/>
      <c r="AD120" s="2518"/>
      <c r="AE120" s="2518"/>
      <c r="AF120" s="2518"/>
      <c r="AG120" s="2518"/>
      <c r="AH120" s="2518"/>
      <c r="AI120" s="2518"/>
      <c r="AJ120" s="2518"/>
      <c r="AK120" s="2518"/>
      <c r="AL120" s="2518"/>
      <c r="AM120" s="2518"/>
    </row>
    <row r="121" spans="4:39" ht="12.75" hidden="1" outlineLevel="1">
      <c r="D121" s="2519"/>
      <c r="E121" s="2519"/>
      <c r="F121" s="2519" t="s">
        <v>408</v>
      </c>
      <c r="G121" s="2515" t="s">
        <v>409</v>
      </c>
      <c r="H121" s="2515"/>
      <c r="I121" s="2516"/>
      <c r="J121" s="2517"/>
      <c r="K121" s="2521">
        <f>EY_FL!AA51</f>
        <v>13996</v>
      </c>
      <c r="L121" s="2521">
        <f>EY_FL!AB51</f>
        <v>14154</v>
      </c>
      <c r="M121" s="2521">
        <f>EY_FL!AC51</f>
        <v>14314</v>
      </c>
      <c r="N121" s="2521">
        <f>EY_FL!AD51</f>
        <v>14476</v>
      </c>
      <c r="O121" s="2521">
        <f>EY_FL!AE51</f>
        <v>14639</v>
      </c>
      <c r="P121" s="2521">
        <f>EY_FL!AF51</f>
        <v>14805</v>
      </c>
      <c r="Q121" s="2521">
        <f>EY_FL!AG51</f>
        <v>14972</v>
      </c>
      <c r="R121" s="2521">
        <f>EY_FL!AH51</f>
        <v>15141</v>
      </c>
      <c r="S121" s="2521">
        <f>EY_FL!AI51</f>
        <v>15312</v>
      </c>
      <c r="T121" s="2521">
        <f>EY_FL!AJ51</f>
        <v>15486</v>
      </c>
      <c r="U121" s="2521">
        <f>EY_FL!AK51</f>
        <v>15660</v>
      </c>
      <c r="V121" s="2521">
        <f>EY_FL!AL51</f>
        <v>15837</v>
      </c>
      <c r="W121" s="2521">
        <f>EY_FL!AM51</f>
        <v>16016</v>
      </c>
      <c r="X121" s="2521">
        <f>EY_FL!AN51</f>
        <v>16197</v>
      </c>
      <c r="Y121" s="2521">
        <f>EY_FL!AO51</f>
        <v>16380</v>
      </c>
      <c r="Z121" s="2521">
        <f>EY_FL!AP51</f>
        <v>16566</v>
      </c>
      <c r="AA121" s="2521">
        <f>EY_FL!AQ51</f>
        <v>16753</v>
      </c>
      <c r="AB121" s="2521">
        <f>EY_FL!AR51</f>
        <v>16942</v>
      </c>
      <c r="AC121" s="2521">
        <f>EY_FL!AS51</f>
        <v>17133</v>
      </c>
      <c r="AD121" s="2521">
        <f>EY_FL!AT51</f>
        <v>17327</v>
      </c>
      <c r="AE121" s="2521">
        <f>EY_FL!AU51</f>
        <v>17523</v>
      </c>
      <c r="AF121" s="2521">
        <f>EY_FL!AV51</f>
        <v>17721</v>
      </c>
      <c r="AG121" s="2521">
        <f>EY_FL!AW51</f>
        <v>17921</v>
      </c>
      <c r="AH121" s="2521">
        <f>EY_FL!AX51</f>
        <v>18124</v>
      </c>
      <c r="AI121" s="2521">
        <f>EY_FL!AY51</f>
        <v>18328</v>
      </c>
      <c r="AJ121" s="2521">
        <f>EY_FL!AZ51</f>
        <v>18536</v>
      </c>
      <c r="AK121" s="2521">
        <f>EY_FL!BA51</f>
        <v>18745</v>
      </c>
      <c r="AL121" s="2521">
        <f>EY_FL!BB51</f>
        <v>18957</v>
      </c>
      <c r="AM121" s="2521">
        <f>EY_FL!BC51</f>
        <v>19171</v>
      </c>
    </row>
    <row r="122" spans="4:39" ht="12.75" hidden="1" outlineLevel="1">
      <c r="D122" s="2519"/>
      <c r="E122" s="2519"/>
      <c r="F122" s="2519" t="s">
        <v>410</v>
      </c>
      <c r="G122" s="2515" t="s">
        <v>409</v>
      </c>
      <c r="H122" s="2515"/>
      <c r="I122" s="2516"/>
      <c r="J122" s="2517"/>
      <c r="K122" s="2521">
        <f>EY_FL!AA52</f>
        <v>23382</v>
      </c>
      <c r="L122" s="2521">
        <f>EY_FL!AB52</f>
        <v>23489</v>
      </c>
      <c r="M122" s="2521">
        <f>EY_FL!AC52</f>
        <v>23597</v>
      </c>
      <c r="N122" s="2521">
        <f>EY_FL!AD52</f>
        <v>23706</v>
      </c>
      <c r="O122" s="2521">
        <f>EY_FL!AE52</f>
        <v>23815</v>
      </c>
      <c r="P122" s="2521">
        <f>EY_FL!AF52</f>
        <v>23924</v>
      </c>
      <c r="Q122" s="2521">
        <f>EY_FL!AG52</f>
        <v>24034</v>
      </c>
      <c r="R122" s="2521">
        <f>EY_FL!AH52</f>
        <v>24145</v>
      </c>
      <c r="S122" s="2521">
        <f>EY_FL!AI52</f>
        <v>24256</v>
      </c>
      <c r="T122" s="2521">
        <f>EY_FL!AJ52</f>
        <v>24368</v>
      </c>
      <c r="U122" s="2521">
        <f>EY_FL!AK52</f>
        <v>24480</v>
      </c>
      <c r="V122" s="2521">
        <f>EY_FL!AL52</f>
        <v>24592</v>
      </c>
      <c r="W122" s="2521">
        <f>EY_FL!AM52</f>
        <v>24706</v>
      </c>
      <c r="X122" s="2521">
        <f>EY_FL!AN52</f>
        <v>24819</v>
      </c>
      <c r="Y122" s="2521">
        <f>EY_FL!AO52</f>
        <v>24933</v>
      </c>
      <c r="Z122" s="2521">
        <f>EY_FL!AP52</f>
        <v>25048</v>
      </c>
      <c r="AA122" s="2521">
        <f>EY_FL!AQ52</f>
        <v>25163</v>
      </c>
      <c r="AB122" s="2521">
        <f>EY_FL!AR52</f>
        <v>25279</v>
      </c>
      <c r="AC122" s="2521">
        <f>EY_FL!AS52</f>
        <v>25395</v>
      </c>
      <c r="AD122" s="2521">
        <f>EY_FL!AT52</f>
        <v>25512</v>
      </c>
      <c r="AE122" s="2521">
        <f>EY_FL!AU52</f>
        <v>25629</v>
      </c>
      <c r="AF122" s="2521">
        <f>EY_FL!AV52</f>
        <v>25747</v>
      </c>
      <c r="AG122" s="2521">
        <f>EY_FL!AW52</f>
        <v>25866</v>
      </c>
      <c r="AH122" s="2521">
        <f>EY_FL!AX52</f>
        <v>25985</v>
      </c>
      <c r="AI122" s="2521">
        <f>EY_FL!AY52</f>
        <v>26104</v>
      </c>
      <c r="AJ122" s="2521">
        <f>EY_FL!AZ52</f>
        <v>26224</v>
      </c>
      <c r="AK122" s="2521">
        <f>EY_FL!BA52</f>
        <v>26345</v>
      </c>
      <c r="AL122" s="2521">
        <f>EY_FL!BB52</f>
        <v>26466</v>
      </c>
      <c r="AM122" s="2521">
        <f>EY_FL!BC52</f>
        <v>26588</v>
      </c>
    </row>
    <row r="123" spans="4:39" ht="12.75" hidden="1" outlineLevel="1">
      <c r="D123" s="2519"/>
      <c r="E123" s="2519"/>
      <c r="F123" s="2519" t="s">
        <v>250</v>
      </c>
      <c r="G123" s="2515" t="s">
        <v>409</v>
      </c>
      <c r="H123" s="2515"/>
      <c r="I123" s="2516"/>
      <c r="J123" s="2517"/>
      <c r="K123" s="2521">
        <f>EY_FL!AA53</f>
        <v>2882</v>
      </c>
      <c r="L123" s="2521">
        <f>EY_FL!AB53</f>
        <v>2875</v>
      </c>
      <c r="M123" s="2521">
        <f>EY_FL!AC53</f>
        <v>2868</v>
      </c>
      <c r="N123" s="2521">
        <f>EY_FL!AD53</f>
        <v>2861</v>
      </c>
      <c r="O123" s="2521">
        <f>EY_FL!AE53</f>
        <v>2854</v>
      </c>
      <c r="P123" s="2521">
        <f>EY_FL!AF53</f>
        <v>2848</v>
      </c>
      <c r="Q123" s="2521">
        <f>EY_FL!AG53</f>
        <v>2841</v>
      </c>
      <c r="R123" s="2521">
        <f>EY_FL!AH53</f>
        <v>2834</v>
      </c>
      <c r="S123" s="2521">
        <f>EY_FL!AI53</f>
        <v>2827</v>
      </c>
      <c r="T123" s="2521">
        <f>EY_FL!AJ53</f>
        <v>2820</v>
      </c>
      <c r="U123" s="2521">
        <f>EY_FL!AK53</f>
        <v>2813</v>
      </c>
      <c r="V123" s="2521">
        <f>EY_FL!AL53</f>
        <v>2807</v>
      </c>
      <c r="W123" s="2521">
        <f>EY_FL!AM53</f>
        <v>2800</v>
      </c>
      <c r="X123" s="2521">
        <f>EY_FL!AN53</f>
        <v>2793</v>
      </c>
      <c r="Y123" s="2521">
        <f>EY_FL!AO53</f>
        <v>2787</v>
      </c>
      <c r="Z123" s="2521">
        <f>EY_FL!AP53</f>
        <v>2780</v>
      </c>
      <c r="AA123" s="2521">
        <f>EY_FL!AQ53</f>
        <v>2773</v>
      </c>
      <c r="AB123" s="2521">
        <f>EY_FL!AR53</f>
        <v>2767</v>
      </c>
      <c r="AC123" s="2521">
        <f>EY_FL!AS53</f>
        <v>2760</v>
      </c>
      <c r="AD123" s="2521">
        <f>EY_FL!AT53</f>
        <v>2753</v>
      </c>
      <c r="AE123" s="2521">
        <f>EY_FL!AU53</f>
        <v>2747</v>
      </c>
      <c r="AF123" s="2521">
        <f>EY_FL!AV53</f>
        <v>2740</v>
      </c>
      <c r="AG123" s="2521">
        <f>EY_FL!AW53</f>
        <v>2734</v>
      </c>
      <c r="AH123" s="2521">
        <f>EY_FL!AX53</f>
        <v>2727</v>
      </c>
      <c r="AI123" s="2521">
        <f>EY_FL!AY53</f>
        <v>2720</v>
      </c>
      <c r="AJ123" s="2521">
        <f>EY_FL!AZ53</f>
        <v>2714</v>
      </c>
      <c r="AK123" s="2521">
        <f>EY_FL!BA53</f>
        <v>2707</v>
      </c>
      <c r="AL123" s="2521">
        <f>EY_FL!BB53</f>
        <v>2701</v>
      </c>
      <c r="AM123" s="2521">
        <f>EY_FL!BC53</f>
        <v>2694</v>
      </c>
    </row>
    <row r="124" spans="4:39" ht="12.75" hidden="1" outlineLevel="1">
      <c r="D124" s="2519"/>
      <c r="E124" s="2519"/>
      <c r="F124" s="2519" t="s">
        <v>411</v>
      </c>
      <c r="G124" s="2515" t="s">
        <v>409</v>
      </c>
      <c r="H124" s="2515"/>
      <c r="I124" s="2516"/>
      <c r="J124" s="2517"/>
      <c r="K124" s="2521">
        <f>EY_FL!AA54</f>
        <v>105408</v>
      </c>
      <c r="L124" s="2521">
        <f>EY_FL!AB54</f>
        <v>108330</v>
      </c>
      <c r="M124" s="2521">
        <f>EY_FL!AC54</f>
        <v>111333</v>
      </c>
      <c r="N124" s="2521">
        <f>EY_FL!AD54</f>
        <v>114420</v>
      </c>
      <c r="O124" s="2521">
        <f>EY_FL!AE54</f>
        <v>117592</v>
      </c>
      <c r="P124" s="2521">
        <f>EY_FL!AF54</f>
        <v>120852</v>
      </c>
      <c r="Q124" s="2521">
        <f>EY_FL!AG54</f>
        <v>124203</v>
      </c>
      <c r="R124" s="2521">
        <f>EY_FL!AH54</f>
        <v>127646</v>
      </c>
      <c r="S124" s="2521">
        <f>EY_FL!AI54</f>
        <v>131185</v>
      </c>
      <c r="T124" s="2521">
        <f>EY_FL!AJ54</f>
        <v>134822</v>
      </c>
      <c r="U124" s="2521">
        <f>EY_FL!AK54</f>
        <v>138560</v>
      </c>
      <c r="V124" s="2521">
        <f>EY_FL!AL54</f>
        <v>142401</v>
      </c>
      <c r="W124" s="2521">
        <f>EY_FL!AM54</f>
        <v>146349</v>
      </c>
      <c r="X124" s="2521">
        <f>EY_FL!AN54</f>
        <v>150407</v>
      </c>
      <c r="Y124" s="2521">
        <f>EY_FL!AO54</f>
        <v>154577</v>
      </c>
      <c r="Z124" s="2521">
        <f>EY_FL!AP54</f>
        <v>158862</v>
      </c>
      <c r="AA124" s="2521">
        <f>EY_FL!AQ54</f>
        <v>163266</v>
      </c>
      <c r="AB124" s="2521">
        <f>EY_FL!AR54</f>
        <v>167793</v>
      </c>
      <c r="AC124" s="2521">
        <f>EY_FL!AS54</f>
        <v>172445</v>
      </c>
      <c r="AD124" s="2521">
        <f>EY_FL!AT54</f>
        <v>177226</v>
      </c>
      <c r="AE124" s="2521">
        <f>EY_FL!AU54</f>
        <v>182139</v>
      </c>
      <c r="AF124" s="2521">
        <f>EY_FL!AV54</f>
        <v>187189</v>
      </c>
      <c r="AG124" s="2521">
        <f>EY_FL!AW54</f>
        <v>192378</v>
      </c>
      <c r="AH124" s="2521">
        <f>EY_FL!AX54</f>
        <v>197712</v>
      </c>
      <c r="AI124" s="2521">
        <f>EY_FL!AY54</f>
        <v>203193</v>
      </c>
      <c r="AJ124" s="2521">
        <f>EY_FL!AZ54</f>
        <v>208827</v>
      </c>
      <c r="AK124" s="2521">
        <f>EY_FL!BA54</f>
        <v>214616</v>
      </c>
      <c r="AL124" s="2521">
        <f>EY_FL!BB54</f>
        <v>220566</v>
      </c>
      <c r="AM124" s="2521">
        <f>EY_FL!BC54</f>
        <v>226681</v>
      </c>
    </row>
    <row r="125" spans="4:39" ht="12.75" hidden="1" outlineLevel="1">
      <c r="D125" s="2519"/>
      <c r="E125" s="2519"/>
      <c r="F125" s="2519"/>
      <c r="G125" s="2515"/>
      <c r="H125" s="2515"/>
      <c r="I125" s="2516"/>
      <c r="J125" s="2517"/>
      <c r="K125" s="2518"/>
      <c r="L125" s="2518"/>
      <c r="M125" s="2518"/>
      <c r="N125" s="2518"/>
      <c r="O125" s="2518"/>
      <c r="P125" s="2518"/>
      <c r="Q125" s="2518"/>
      <c r="R125" s="2518"/>
      <c r="S125" s="2518"/>
      <c r="T125" s="2518"/>
      <c r="U125" s="2518"/>
      <c r="V125" s="2518"/>
      <c r="W125" s="2518"/>
      <c r="X125" s="2518"/>
      <c r="Y125" s="2518"/>
      <c r="Z125" s="2518"/>
      <c r="AA125" s="2518"/>
      <c r="AB125" s="2518"/>
      <c r="AC125" s="2518"/>
      <c r="AD125" s="2518"/>
      <c r="AE125" s="2518"/>
      <c r="AF125" s="2518"/>
      <c r="AG125" s="2518"/>
      <c r="AH125" s="2518"/>
      <c r="AI125" s="2518"/>
      <c r="AJ125" s="2518"/>
      <c r="AK125" s="2518"/>
      <c r="AL125" s="2518"/>
      <c r="AM125" s="2518"/>
    </row>
    <row r="126" spans="4:39" ht="13.5" hidden="1" outlineLevel="1">
      <c r="D126" s="2522"/>
      <c r="E126" s="2523" t="s">
        <v>412</v>
      </c>
      <c r="F126" s="2522"/>
      <c r="G126" s="2524"/>
      <c r="H126" s="2524"/>
      <c r="I126" s="2516"/>
      <c r="J126" s="2517"/>
      <c r="K126" s="2518"/>
      <c r="L126" s="2518"/>
      <c r="M126" s="2518"/>
      <c r="N126" s="2518"/>
      <c r="O126" s="2518"/>
      <c r="P126" s="2518"/>
      <c r="Q126" s="2518"/>
      <c r="R126" s="2518"/>
      <c r="S126" s="2518"/>
      <c r="T126" s="2518"/>
      <c r="U126" s="2518"/>
      <c r="V126" s="2518"/>
      <c r="W126" s="2518"/>
      <c r="X126" s="2518"/>
      <c r="Y126" s="2518"/>
      <c r="Z126" s="2518"/>
      <c r="AA126" s="2518"/>
      <c r="AB126" s="2518"/>
      <c r="AC126" s="2518"/>
      <c r="AD126" s="2518"/>
      <c r="AE126" s="2518"/>
      <c r="AF126" s="2518"/>
      <c r="AG126" s="2518"/>
      <c r="AH126" s="2518"/>
      <c r="AI126" s="2518"/>
      <c r="AJ126" s="2518"/>
      <c r="AK126" s="2518"/>
      <c r="AL126" s="2518"/>
      <c r="AM126" s="2518"/>
    </row>
    <row r="127" spans="4:39" ht="12.75" hidden="1" outlineLevel="1">
      <c r="D127" s="2522"/>
      <c r="E127" s="2522"/>
      <c r="F127" s="2522" t="s">
        <v>408</v>
      </c>
      <c r="G127" s="2524" t="s">
        <v>413</v>
      </c>
      <c r="H127" s="2524"/>
      <c r="I127" s="2516"/>
      <c r="J127" s="2517"/>
      <c r="K127" s="2525">
        <f>EY_FL!AA57</f>
        <v>0</v>
      </c>
      <c r="L127" s="2525">
        <f>EY_FL!AB57</f>
        <v>0</v>
      </c>
      <c r="M127" s="2525">
        <f>EY_FL!AC57</f>
        <v>0</v>
      </c>
      <c r="N127" s="2525">
        <f>EY_FL!AD57</f>
        <v>0</v>
      </c>
      <c r="O127" s="2525">
        <f>EY_FL!AE57</f>
        <v>0.192</v>
      </c>
      <c r="P127" s="2525">
        <f>EY_FL!AF57</f>
        <v>0.44800000000000006</v>
      </c>
      <c r="Q127" s="2525">
        <f>EY_FL!AG57</f>
        <v>0.60000000000000009</v>
      </c>
      <c r="R127" s="2525">
        <f>EY_FL!AH57</f>
        <v>0.69600000000000006</v>
      </c>
      <c r="S127" s="2525">
        <f>EY_FL!AI57</f>
        <v>0.8</v>
      </c>
      <c r="T127" s="2525">
        <f>EY_FL!AJ57</f>
        <v>0.8</v>
      </c>
      <c r="U127" s="2525">
        <f>EY_FL!AK57</f>
        <v>0.8</v>
      </c>
      <c r="V127" s="2525">
        <f>EY_FL!AL57</f>
        <v>0.8</v>
      </c>
      <c r="W127" s="2525">
        <f>EY_FL!AM57</f>
        <v>0.8</v>
      </c>
      <c r="X127" s="2525">
        <f>EY_FL!AN57</f>
        <v>0.8</v>
      </c>
      <c r="Y127" s="2525">
        <f>EY_FL!AO57</f>
        <v>0.8</v>
      </c>
      <c r="Z127" s="2525">
        <f>EY_FL!AP57</f>
        <v>0.8</v>
      </c>
      <c r="AA127" s="2525">
        <f>EY_FL!AQ57</f>
        <v>0.8</v>
      </c>
      <c r="AB127" s="2525">
        <f>EY_FL!AR57</f>
        <v>0.77526916096728726</v>
      </c>
      <c r="AC127" s="2525">
        <f>EY_FL!AS57</f>
        <v>0.62668448385382636</v>
      </c>
      <c r="AD127" s="2525">
        <f>EY_FL!AT57</f>
        <v>0.60953225803252886</v>
      </c>
      <c r="AE127" s="2525">
        <f>EY_FL!AU57</f>
        <v>0.58396686095937567</v>
      </c>
      <c r="AF127" s="2525">
        <f>EY_FL!AV57</f>
        <v>0.55999999999999994</v>
      </c>
      <c r="AG127" s="2525">
        <f>EY_FL!AW57</f>
        <v>0.55999999999999994</v>
      </c>
      <c r="AH127" s="2525">
        <f>EY_FL!AX57</f>
        <v>0.55999999999999994</v>
      </c>
      <c r="AI127" s="2525">
        <f>EY_FL!AY57</f>
        <v>0.55999999999999994</v>
      </c>
      <c r="AJ127" s="2525">
        <f>EY_FL!AZ57</f>
        <v>0.55999999999999994</v>
      </c>
      <c r="AK127" s="2525">
        <f>EY_FL!BA57</f>
        <v>0.55999999999999994</v>
      </c>
      <c r="AL127" s="2525">
        <f>EY_FL!BB57</f>
        <v>0.55999999999999994</v>
      </c>
      <c r="AM127" s="2525">
        <f>EY_FL!BC57</f>
        <v>0.55999999999999994</v>
      </c>
    </row>
    <row r="128" spans="4:39" ht="12.75" hidden="1" outlineLevel="1">
      <c r="D128" s="2522"/>
      <c r="E128" s="2522"/>
      <c r="F128" s="2522" t="s">
        <v>410</v>
      </c>
      <c r="G128" s="2524" t="s">
        <v>413</v>
      </c>
      <c r="H128" s="2524"/>
      <c r="I128" s="2516"/>
      <c r="J128" s="2517"/>
      <c r="K128" s="2525">
        <f>EY_FL!AA58</f>
        <v>0</v>
      </c>
      <c r="L128" s="2525">
        <f>EY_FL!AB58</f>
        <v>0</v>
      </c>
      <c r="M128" s="2525">
        <f>EY_FL!AC58</f>
        <v>0</v>
      </c>
      <c r="N128" s="2525">
        <f>EY_FL!AD58</f>
        <v>0</v>
      </c>
      <c r="O128" s="2525">
        <f>EY_FL!AE58</f>
        <v>0</v>
      </c>
      <c r="P128" s="2525">
        <f>EY_FL!AF58</f>
        <v>0.19545835850693921</v>
      </c>
      <c r="Q128" s="2525">
        <f>EY_FL!AG58</f>
        <v>0.44990243281830233</v>
      </c>
      <c r="R128" s="2525">
        <f>EY_FL!AH58</f>
        <v>0.60251862428644165</v>
      </c>
      <c r="S128" s="2525">
        <f>EY_FL!AI58</f>
        <v>0.69951665605459368</v>
      </c>
      <c r="T128" s="2525">
        <f>EY_FL!AJ58</f>
        <v>0.8</v>
      </c>
      <c r="U128" s="2525">
        <f>EY_FL!AK58</f>
        <v>0.8</v>
      </c>
      <c r="V128" s="2525">
        <f>EY_FL!AL58</f>
        <v>0.8</v>
      </c>
      <c r="W128" s="2525">
        <f>EY_FL!AM58</f>
        <v>0.8</v>
      </c>
      <c r="X128" s="2525">
        <f>EY_FL!AN58</f>
        <v>0.8</v>
      </c>
      <c r="Y128" s="2525">
        <f>EY_FL!AO58</f>
        <v>0.8</v>
      </c>
      <c r="Z128" s="2525">
        <f>EY_FL!AP58</f>
        <v>0.8</v>
      </c>
      <c r="AA128" s="2525">
        <f>EY_FL!AQ58</f>
        <v>0.8</v>
      </c>
      <c r="AB128" s="2525">
        <f>EY_FL!AR58</f>
        <v>0.8</v>
      </c>
      <c r="AC128" s="2525">
        <f>EY_FL!AS58</f>
        <v>0.8</v>
      </c>
      <c r="AD128" s="2525">
        <f>EY_FL!AT58</f>
        <v>0.8</v>
      </c>
      <c r="AE128" s="2525">
        <f>EY_FL!AU58</f>
        <v>0.74346358380118616</v>
      </c>
      <c r="AF128" s="2525">
        <f>EY_FL!AV58</f>
        <v>0.38891721238935678</v>
      </c>
      <c r="AG128" s="2525">
        <f>EY_FL!AW58</f>
        <v>0.2693865882012913</v>
      </c>
      <c r="AH128" s="2525">
        <f>EY_FL!AX58</f>
        <v>0.24751503597662217</v>
      </c>
      <c r="AI128" s="2525">
        <f>EY_FL!AY58</f>
        <v>0.23199999999999998</v>
      </c>
      <c r="AJ128" s="2525">
        <f>EY_FL!AZ58</f>
        <v>0.23199999999999998</v>
      </c>
      <c r="AK128" s="2525">
        <f>EY_FL!BA58</f>
        <v>0.23199999999999998</v>
      </c>
      <c r="AL128" s="2525">
        <f>EY_FL!BB58</f>
        <v>0.23199999999999998</v>
      </c>
      <c r="AM128" s="2525">
        <f>EY_FL!BC58</f>
        <v>0.23199999999999998</v>
      </c>
    </row>
    <row r="129" spans="4:39" ht="12.75" hidden="1" outlineLevel="1">
      <c r="D129" s="2522"/>
      <c r="E129" s="2522"/>
      <c r="F129" s="2522" t="s">
        <v>250</v>
      </c>
      <c r="G129" s="2524" t="s">
        <v>413</v>
      </c>
      <c r="H129" s="2524"/>
      <c r="I129" s="2516"/>
      <c r="J129" s="2517"/>
      <c r="K129" s="2525">
        <f>EY_FL!AA59</f>
        <v>0</v>
      </c>
      <c r="L129" s="2525">
        <f>EY_FL!AB59</f>
        <v>0</v>
      </c>
      <c r="M129" s="2525">
        <f>EY_FL!AC59</f>
        <v>0</v>
      </c>
      <c r="N129" s="2525">
        <f>EY_FL!AD59</f>
        <v>0</v>
      </c>
      <c r="O129" s="2525">
        <f>EY_FL!AE59</f>
        <v>0</v>
      </c>
      <c r="P129" s="2525">
        <f>EY_FL!AF59</f>
        <v>0.18048723007627762</v>
      </c>
      <c r="Q129" s="2525">
        <f>EY_FL!AG59</f>
        <v>0.39780821973453201</v>
      </c>
      <c r="R129" s="2525">
        <f>EY_FL!AH59</f>
        <v>0.59112085360905275</v>
      </c>
      <c r="S129" s="2525">
        <f>EY_FL!AI59</f>
        <v>0.8</v>
      </c>
      <c r="T129" s="2525">
        <f>EY_FL!AJ59</f>
        <v>0.8</v>
      </c>
      <c r="U129" s="2525">
        <f>EY_FL!AK59</f>
        <v>0.8</v>
      </c>
      <c r="V129" s="2525">
        <f>EY_FL!AL59</f>
        <v>0.8</v>
      </c>
      <c r="W129" s="2525">
        <f>EY_FL!AM59</f>
        <v>0.8</v>
      </c>
      <c r="X129" s="2525">
        <f>EY_FL!AN59</f>
        <v>0.8</v>
      </c>
      <c r="Y129" s="2525">
        <f>EY_FL!AO59</f>
        <v>0.8</v>
      </c>
      <c r="Z129" s="2525">
        <f>EY_FL!AP59</f>
        <v>0.8</v>
      </c>
      <c r="AA129" s="2525">
        <f>EY_FL!AQ59</f>
        <v>0.8</v>
      </c>
      <c r="AB129" s="2525">
        <f>EY_FL!AR59</f>
        <v>0.77379234894814042</v>
      </c>
      <c r="AC129" s="2525">
        <f>EY_FL!AS59</f>
        <v>0.67144766127195687</v>
      </c>
      <c r="AD129" s="2525">
        <f>EY_FL!AT59</f>
        <v>0.65307027646342386</v>
      </c>
      <c r="AE129" s="2525">
        <f>EY_FL!AU59</f>
        <v>0.62567877959933116</v>
      </c>
      <c r="AF129" s="2525">
        <f>EY_FL!AV59</f>
        <v>0.60000000000000009</v>
      </c>
      <c r="AG129" s="2525">
        <f>EY_FL!AW59</f>
        <v>0.60000000000000009</v>
      </c>
      <c r="AH129" s="2525">
        <f>EY_FL!AX59</f>
        <v>0.60000000000000009</v>
      </c>
      <c r="AI129" s="2525">
        <f>EY_FL!AY59</f>
        <v>0.60000000000000009</v>
      </c>
      <c r="AJ129" s="2525">
        <f>EY_FL!AZ59</f>
        <v>0.60000000000000009</v>
      </c>
      <c r="AK129" s="2525">
        <f>EY_FL!BA59</f>
        <v>0.60000000000000009</v>
      </c>
      <c r="AL129" s="2525">
        <f>EY_FL!BB59</f>
        <v>0.60000000000000009</v>
      </c>
      <c r="AM129" s="2525">
        <f>EY_FL!BC59</f>
        <v>0.60000000000000009</v>
      </c>
    </row>
    <row r="130" spans="4:39" ht="12.75" hidden="1" outlineLevel="1">
      <c r="D130" s="2522"/>
      <c r="E130" s="2522"/>
      <c r="F130" s="2522" t="s">
        <v>414</v>
      </c>
      <c r="G130" s="2524" t="s">
        <v>413</v>
      </c>
      <c r="H130" s="2524"/>
      <c r="I130" s="2516"/>
      <c r="J130" s="2517"/>
      <c r="K130" s="2525">
        <f>EY_FL!AA60</f>
        <v>0</v>
      </c>
      <c r="L130" s="2525">
        <f>EY_FL!AB60</f>
        <v>0</v>
      </c>
      <c r="M130" s="2525">
        <f>EY_FL!AC60</f>
        <v>0</v>
      </c>
      <c r="N130" s="2525">
        <f>EY_FL!AD60</f>
        <v>0</v>
      </c>
      <c r="O130" s="2525">
        <f>EY_FL!AE60</f>
        <v>0</v>
      </c>
      <c r="P130" s="2525">
        <f>EY_FL!AF60</f>
        <v>0</v>
      </c>
      <c r="Q130" s="2525">
        <f>EY_FL!AG60</f>
        <v>4.2485987032271764E-2</v>
      </c>
      <c r="R130" s="2525">
        <f>EY_FL!AH60</f>
        <v>0.27502168831756479</v>
      </c>
      <c r="S130" s="2525">
        <f>EY_FL!AI60</f>
        <v>0.3900785588437144</v>
      </c>
      <c r="T130" s="2525">
        <f>EY_FL!AJ60</f>
        <v>0.4144529849245624</v>
      </c>
      <c r="U130" s="2525">
        <f>EY_FL!AK60</f>
        <v>0.49391345922940721</v>
      </c>
      <c r="V130" s="2525">
        <f>EY_FL!AL60</f>
        <v>0.53837607323705439</v>
      </c>
      <c r="W130" s="2525">
        <f>EY_FL!AM60</f>
        <v>0.5907798726376664</v>
      </c>
      <c r="X130" s="2525">
        <f>EY_FL!AN60</f>
        <v>0.8</v>
      </c>
      <c r="Y130" s="2525">
        <f>EY_FL!AO60</f>
        <v>0.8</v>
      </c>
      <c r="Z130" s="2525">
        <f>EY_FL!AP60</f>
        <v>0.8</v>
      </c>
      <c r="AA130" s="2525">
        <f>EY_FL!AQ60</f>
        <v>0.8</v>
      </c>
      <c r="AB130" s="2525">
        <f>EY_FL!AR60</f>
        <v>0.8</v>
      </c>
      <c r="AC130" s="2525">
        <f>EY_FL!AS60</f>
        <v>0.8</v>
      </c>
      <c r="AD130" s="2525">
        <f>EY_FL!AT60</f>
        <v>0.8</v>
      </c>
      <c r="AE130" s="2525">
        <f>EY_FL!AU60</f>
        <v>0.8</v>
      </c>
      <c r="AF130" s="2525">
        <f>EY_FL!AV60</f>
        <v>0.74484140232551643</v>
      </c>
      <c r="AG130" s="2525">
        <f>EY_FL!AW60</f>
        <v>0.54378605583456407</v>
      </c>
      <c r="AH130" s="2525">
        <f>EY_FL!AX60</f>
        <v>0.46681346007882746</v>
      </c>
      <c r="AI130" s="2525">
        <f>EY_FL!AY60</f>
        <v>0.46681346007882746</v>
      </c>
      <c r="AJ130" s="2525">
        <f>EY_FL!AZ60</f>
        <v>0.46681346007882746</v>
      </c>
      <c r="AK130" s="2525">
        <f>EY_FL!BA60</f>
        <v>0.46681346007882746</v>
      </c>
      <c r="AL130" s="2525">
        <f>EY_FL!BB60</f>
        <v>0.46681346007882746</v>
      </c>
      <c r="AM130" s="2525">
        <f>EY_FL!BC60</f>
        <v>0.46681346007882746</v>
      </c>
    </row>
    <row r="131" spans="4:39" ht="12.75" hidden="1" outlineLevel="1">
      <c r="D131" s="2522"/>
      <c r="E131" s="2522"/>
      <c r="F131" s="2522"/>
      <c r="G131" s="2524"/>
      <c r="H131" s="2524"/>
      <c r="I131" s="2516"/>
      <c r="J131" s="2517"/>
      <c r="K131" s="2518"/>
      <c r="L131" s="2518"/>
      <c r="M131" s="2518"/>
      <c r="N131" s="2518"/>
      <c r="O131" s="2518"/>
      <c r="P131" s="2518"/>
      <c r="Q131" s="2518"/>
      <c r="R131" s="2518"/>
      <c r="S131" s="2518"/>
      <c r="T131" s="2518"/>
      <c r="U131" s="2518"/>
      <c r="V131" s="2518"/>
      <c r="W131" s="2518"/>
      <c r="X131" s="2518"/>
      <c r="Y131" s="2518"/>
      <c r="Z131" s="2518"/>
      <c r="AA131" s="2518"/>
      <c r="AB131" s="2518"/>
      <c r="AC131" s="2518"/>
      <c r="AD131" s="2518"/>
      <c r="AE131" s="2518"/>
      <c r="AF131" s="2518"/>
      <c r="AG131" s="2518"/>
      <c r="AH131" s="2518"/>
      <c r="AI131" s="2518"/>
      <c r="AJ131" s="2518"/>
      <c r="AK131" s="2518"/>
      <c r="AL131" s="2518"/>
      <c r="AM131" s="2518"/>
    </row>
    <row r="132" spans="4:39" ht="13.5" hidden="1" outlineLevel="1">
      <c r="D132" s="2522"/>
      <c r="E132" s="2523" t="s">
        <v>415</v>
      </c>
      <c r="F132" s="2522"/>
      <c r="G132" s="2524"/>
      <c r="H132" s="2524"/>
      <c r="I132" s="2516"/>
      <c r="J132" s="2517"/>
      <c r="K132" s="2525"/>
      <c r="L132" s="2518"/>
      <c r="M132" s="2518"/>
      <c r="N132" s="2518"/>
      <c r="O132" s="2518"/>
      <c r="P132" s="2518"/>
      <c r="Q132" s="2518"/>
      <c r="R132" s="2518"/>
      <c r="S132" s="2518"/>
      <c r="T132" s="2518"/>
      <c r="U132" s="2518"/>
      <c r="V132" s="2518"/>
      <c r="W132" s="2518"/>
      <c r="X132" s="2518"/>
      <c r="Y132" s="2518"/>
      <c r="Z132" s="2518"/>
      <c r="AA132" s="2518"/>
      <c r="AB132" s="2518"/>
      <c r="AC132" s="2518"/>
      <c r="AD132" s="2518"/>
      <c r="AE132" s="2518"/>
      <c r="AF132" s="2518"/>
      <c r="AG132" s="2518"/>
      <c r="AH132" s="2518"/>
      <c r="AI132" s="2518"/>
      <c r="AJ132" s="2518"/>
      <c r="AK132" s="2518"/>
      <c r="AL132" s="2518"/>
      <c r="AM132" s="2518"/>
    </row>
    <row r="133" spans="4:39" ht="12.75" hidden="1" outlineLevel="1">
      <c r="D133" s="2522"/>
      <c r="E133" s="2522"/>
      <c r="F133" s="2522" t="s">
        <v>408</v>
      </c>
      <c r="G133" s="2524" t="s">
        <v>413</v>
      </c>
      <c r="H133" s="2524"/>
      <c r="I133" s="2516"/>
      <c r="J133" s="2517"/>
      <c r="K133" s="2525">
        <f>EY_FL!AA63</f>
        <v>0</v>
      </c>
      <c r="L133" s="2525">
        <f>EY_FL!AB63</f>
        <v>0</v>
      </c>
      <c r="M133" s="2525">
        <f>EY_FL!AC63</f>
        <v>0</v>
      </c>
      <c r="N133" s="2525">
        <f>EY_FL!AD63</f>
        <v>0</v>
      </c>
      <c r="O133" s="2525">
        <f>EY_FL!AE63</f>
        <v>0.74</v>
      </c>
      <c r="P133" s="2525">
        <f>EY_FL!AF63</f>
        <v>0.74</v>
      </c>
      <c r="Q133" s="2525">
        <f>EY_FL!AG63</f>
        <v>0.74</v>
      </c>
      <c r="R133" s="2525">
        <f>EY_FL!AH63</f>
        <v>0.74</v>
      </c>
      <c r="S133" s="2525">
        <f>EY_FL!AI63</f>
        <v>0.74</v>
      </c>
      <c r="T133" s="2525">
        <f>EY_FL!AJ63</f>
        <v>0.74</v>
      </c>
      <c r="U133" s="2525">
        <f>EY_FL!AK63</f>
        <v>0.74</v>
      </c>
      <c r="V133" s="2525">
        <f>EY_FL!AL63</f>
        <v>0.74</v>
      </c>
      <c r="W133" s="2525">
        <f>EY_FL!AM63</f>
        <v>0.74</v>
      </c>
      <c r="X133" s="2525">
        <f>EY_FL!AN63</f>
        <v>0.74</v>
      </c>
      <c r="Y133" s="2525">
        <f>EY_FL!AO63</f>
        <v>0.74</v>
      </c>
      <c r="Z133" s="2525">
        <f>EY_FL!AP63</f>
        <v>0.74</v>
      </c>
      <c r="AA133" s="2525">
        <f>EY_FL!AQ63</f>
        <v>0.74</v>
      </c>
      <c r="AB133" s="2525">
        <f>EY_FL!AR63</f>
        <v>0.74</v>
      </c>
      <c r="AC133" s="2525">
        <f>EY_FL!AS63</f>
        <v>0.74</v>
      </c>
      <c r="AD133" s="2525">
        <f>EY_FL!AT63</f>
        <v>0.74</v>
      </c>
      <c r="AE133" s="2525">
        <f>EY_FL!AU63</f>
        <v>0.74</v>
      </c>
      <c r="AF133" s="2525">
        <f>EY_FL!AV63</f>
        <v>0.74</v>
      </c>
      <c r="AG133" s="2525">
        <f>EY_FL!AW63</f>
        <v>0.74</v>
      </c>
      <c r="AH133" s="2525">
        <f>EY_FL!AX63</f>
        <v>0.74</v>
      </c>
      <c r="AI133" s="2525">
        <f>EY_FL!AY63</f>
        <v>0.74</v>
      </c>
      <c r="AJ133" s="2525">
        <f>EY_FL!AZ63</f>
        <v>0.74</v>
      </c>
      <c r="AK133" s="2525">
        <f>EY_FL!BA63</f>
        <v>0.74</v>
      </c>
      <c r="AL133" s="2525">
        <f>EY_FL!BB63</f>
        <v>0.74</v>
      </c>
      <c r="AM133" s="2525">
        <f>EY_FL!BC63</f>
        <v>0.74</v>
      </c>
    </row>
    <row r="134" spans="4:39" ht="12.75" hidden="1" outlineLevel="1">
      <c r="D134" s="2522"/>
      <c r="E134" s="2522"/>
      <c r="F134" s="2522" t="s">
        <v>410</v>
      </c>
      <c r="G134" s="2524" t="s">
        <v>413</v>
      </c>
      <c r="H134" s="2524"/>
      <c r="I134" s="2516"/>
      <c r="J134" s="2517"/>
      <c r="K134" s="2525">
        <f>EY_FL!AA64</f>
        <v>0</v>
      </c>
      <c r="L134" s="2525">
        <f>EY_FL!AB64</f>
        <v>0</v>
      </c>
      <c r="M134" s="2525">
        <f>EY_FL!AC64</f>
        <v>0</v>
      </c>
      <c r="N134" s="2525">
        <f>EY_FL!AD64</f>
        <v>0</v>
      </c>
      <c r="O134" s="2525">
        <f>EY_FL!AE64</f>
        <v>0</v>
      </c>
      <c r="P134" s="2525">
        <f>EY_FL!AF64</f>
        <v>0.66</v>
      </c>
      <c r="Q134" s="2525">
        <f>EY_FL!AG64</f>
        <v>0.66</v>
      </c>
      <c r="R134" s="2525">
        <f>EY_FL!AH64</f>
        <v>0.66</v>
      </c>
      <c r="S134" s="2525">
        <f>EY_FL!AI64</f>
        <v>0.66</v>
      </c>
      <c r="T134" s="2525">
        <f>EY_FL!AJ64</f>
        <v>0.66</v>
      </c>
      <c r="U134" s="2525">
        <f>EY_FL!AK64</f>
        <v>0.66</v>
      </c>
      <c r="V134" s="2525">
        <f>EY_FL!AL64</f>
        <v>0.66</v>
      </c>
      <c r="W134" s="2525">
        <f>EY_FL!AM64</f>
        <v>0.66</v>
      </c>
      <c r="X134" s="2525">
        <f>EY_FL!AN64</f>
        <v>0.66</v>
      </c>
      <c r="Y134" s="2525">
        <f>EY_FL!AO64</f>
        <v>0.66</v>
      </c>
      <c r="Z134" s="2525">
        <f>EY_FL!AP64</f>
        <v>0.66</v>
      </c>
      <c r="AA134" s="2525">
        <f>EY_FL!AQ64</f>
        <v>0.66</v>
      </c>
      <c r="AB134" s="2525">
        <f>EY_FL!AR64</f>
        <v>0.66</v>
      </c>
      <c r="AC134" s="2525">
        <f>EY_FL!AS64</f>
        <v>0.66</v>
      </c>
      <c r="AD134" s="2525">
        <f>EY_FL!AT64</f>
        <v>0.66</v>
      </c>
      <c r="AE134" s="2525">
        <f>EY_FL!AU64</f>
        <v>0.66</v>
      </c>
      <c r="AF134" s="2525">
        <f>EY_FL!AV64</f>
        <v>0.66</v>
      </c>
      <c r="AG134" s="2525">
        <f>EY_FL!AW64</f>
        <v>0.66</v>
      </c>
      <c r="AH134" s="2525">
        <f>EY_FL!AX64</f>
        <v>0.66</v>
      </c>
      <c r="AI134" s="2525">
        <f>EY_FL!AY64</f>
        <v>0.66</v>
      </c>
      <c r="AJ134" s="2525">
        <f>EY_FL!AZ64</f>
        <v>0.66</v>
      </c>
      <c r="AK134" s="2525">
        <f>EY_FL!BA64</f>
        <v>0.66</v>
      </c>
      <c r="AL134" s="2525">
        <f>EY_FL!BB64</f>
        <v>0.66</v>
      </c>
      <c r="AM134" s="2525">
        <f>EY_FL!BC64</f>
        <v>0.66</v>
      </c>
    </row>
    <row r="135" spans="4:39" ht="12.75" hidden="1" outlineLevel="1">
      <c r="D135" s="2522"/>
      <c r="E135" s="2522"/>
      <c r="F135" s="2522" t="s">
        <v>250</v>
      </c>
      <c r="G135" s="2524" t="s">
        <v>413</v>
      </c>
      <c r="H135" s="2524"/>
      <c r="I135" s="2516"/>
      <c r="J135" s="2517"/>
      <c r="K135" s="2525">
        <f>EY_FL!AA65</f>
        <v>0</v>
      </c>
      <c r="L135" s="2525">
        <f>EY_FL!AB65</f>
        <v>0</v>
      </c>
      <c r="M135" s="2525">
        <f>EY_FL!AC65</f>
        <v>0</v>
      </c>
      <c r="N135" s="2525">
        <f>EY_FL!AD65</f>
        <v>0</v>
      </c>
      <c r="O135" s="2525">
        <f>EY_FL!AE65</f>
        <v>0</v>
      </c>
      <c r="P135" s="2525">
        <f>EY_FL!AF65</f>
        <v>0.59</v>
      </c>
      <c r="Q135" s="2525">
        <f>EY_FL!AG65</f>
        <v>0.59</v>
      </c>
      <c r="R135" s="2525">
        <f>EY_FL!AH65</f>
        <v>0.59</v>
      </c>
      <c r="S135" s="2525">
        <f>EY_FL!AI65</f>
        <v>0.59</v>
      </c>
      <c r="T135" s="2525">
        <f>EY_FL!AJ65</f>
        <v>0.59</v>
      </c>
      <c r="U135" s="2525">
        <f>EY_FL!AK65</f>
        <v>0.59</v>
      </c>
      <c r="V135" s="2525">
        <f>EY_FL!AL65</f>
        <v>0.59</v>
      </c>
      <c r="W135" s="2525">
        <f>EY_FL!AM65</f>
        <v>0.59</v>
      </c>
      <c r="X135" s="2525">
        <f>EY_FL!AN65</f>
        <v>0.59</v>
      </c>
      <c r="Y135" s="2525">
        <f>EY_FL!AO65</f>
        <v>0.59</v>
      </c>
      <c r="Z135" s="2525">
        <f>EY_FL!AP65</f>
        <v>0.59</v>
      </c>
      <c r="AA135" s="2525">
        <f>EY_FL!AQ65</f>
        <v>0.59</v>
      </c>
      <c r="AB135" s="2525">
        <f>EY_FL!AR65</f>
        <v>0.59</v>
      </c>
      <c r="AC135" s="2525">
        <f>EY_FL!AS65</f>
        <v>0.59</v>
      </c>
      <c r="AD135" s="2525">
        <f>EY_FL!AT65</f>
        <v>0.59</v>
      </c>
      <c r="AE135" s="2525">
        <f>EY_FL!AU65</f>
        <v>0.59</v>
      </c>
      <c r="AF135" s="2525">
        <f>EY_FL!AV65</f>
        <v>0.59</v>
      </c>
      <c r="AG135" s="2525">
        <f>EY_FL!AW65</f>
        <v>0.59</v>
      </c>
      <c r="AH135" s="2525">
        <f>EY_FL!AX65</f>
        <v>0.59</v>
      </c>
      <c r="AI135" s="2525">
        <f>EY_FL!AY65</f>
        <v>0.59</v>
      </c>
      <c r="AJ135" s="2525">
        <f>EY_FL!AZ65</f>
        <v>0.59</v>
      </c>
      <c r="AK135" s="2525">
        <f>EY_FL!BA65</f>
        <v>0.59</v>
      </c>
      <c r="AL135" s="2525">
        <f>EY_FL!BB65</f>
        <v>0.59</v>
      </c>
      <c r="AM135" s="2525">
        <f>EY_FL!BC65</f>
        <v>0.59</v>
      </c>
    </row>
    <row r="136" spans="4:39" ht="12.75" hidden="1" outlineLevel="1">
      <c r="D136" s="2522"/>
      <c r="E136" s="2522"/>
      <c r="F136" s="2522" t="s">
        <v>414</v>
      </c>
      <c r="G136" s="2524" t="s">
        <v>413</v>
      </c>
      <c r="H136" s="2524"/>
      <c r="I136" s="2516"/>
      <c r="J136" s="2517"/>
      <c r="K136" s="2525">
        <f>EY_FL!AA66</f>
        <v>0</v>
      </c>
      <c r="L136" s="2525">
        <f>EY_FL!AB66</f>
        <v>0</v>
      </c>
      <c r="M136" s="2525">
        <f>EY_FL!AC66</f>
        <v>0</v>
      </c>
      <c r="N136" s="2525">
        <f>EY_FL!AD66</f>
        <v>0</v>
      </c>
      <c r="O136" s="2525">
        <f>EY_FL!AE66</f>
        <v>0</v>
      </c>
      <c r="P136" s="2525">
        <f>EY_FL!AF66</f>
        <v>0</v>
      </c>
      <c r="Q136" s="2525">
        <f>EY_FL!AG66</f>
        <v>0.15</v>
      </c>
      <c r="R136" s="2525">
        <f>EY_FL!AH66</f>
        <v>0.15</v>
      </c>
      <c r="S136" s="2525">
        <f>EY_FL!AI66</f>
        <v>0.15</v>
      </c>
      <c r="T136" s="2525">
        <f>EY_FL!AJ66</f>
        <v>0.15</v>
      </c>
      <c r="U136" s="2525">
        <f>EY_FL!AK66</f>
        <v>0.15</v>
      </c>
      <c r="V136" s="2525">
        <f>EY_FL!AL66</f>
        <v>0.15</v>
      </c>
      <c r="W136" s="2525">
        <f>EY_FL!AM66</f>
        <v>0.15</v>
      </c>
      <c r="X136" s="2525">
        <f>EY_FL!AN66</f>
        <v>0.15</v>
      </c>
      <c r="Y136" s="2525">
        <f>EY_FL!AO66</f>
        <v>0.15</v>
      </c>
      <c r="Z136" s="2525">
        <f>EY_FL!AP66</f>
        <v>0.15</v>
      </c>
      <c r="AA136" s="2525">
        <f>EY_FL!AQ66</f>
        <v>0.15</v>
      </c>
      <c r="AB136" s="2525">
        <f>EY_FL!AR66</f>
        <v>0.15</v>
      </c>
      <c r="AC136" s="2525">
        <f>EY_FL!AS66</f>
        <v>0.15</v>
      </c>
      <c r="AD136" s="2525">
        <f>EY_FL!AT66</f>
        <v>0.15</v>
      </c>
      <c r="AE136" s="2525">
        <f>EY_FL!AU66</f>
        <v>0.15</v>
      </c>
      <c r="AF136" s="2525">
        <f>EY_FL!AV66</f>
        <v>0.15</v>
      </c>
      <c r="AG136" s="2525">
        <f>EY_FL!AW66</f>
        <v>0.15</v>
      </c>
      <c r="AH136" s="2525">
        <f>EY_FL!AX66</f>
        <v>0.15</v>
      </c>
      <c r="AI136" s="2525">
        <f>EY_FL!AY66</f>
        <v>0.15</v>
      </c>
      <c r="AJ136" s="2525">
        <f>EY_FL!AZ66</f>
        <v>0.15</v>
      </c>
      <c r="AK136" s="2525">
        <f>EY_FL!BA66</f>
        <v>0.15</v>
      </c>
      <c r="AL136" s="2525">
        <f>EY_FL!BB66</f>
        <v>0.15</v>
      </c>
      <c r="AM136" s="2525">
        <f>EY_FL!BC66</f>
        <v>0.15</v>
      </c>
    </row>
    <row r="137" spans="4:39" ht="12.75" hidden="1" outlineLevel="1">
      <c r="D137" s="2522"/>
      <c r="E137" s="2522"/>
      <c r="F137" s="2522"/>
      <c r="G137" s="2524"/>
      <c r="H137" s="2524"/>
      <c r="I137" s="2516"/>
      <c r="J137" s="2517"/>
      <c r="K137" s="2518"/>
      <c r="L137" s="2518"/>
      <c r="M137" s="2518"/>
      <c r="N137" s="2518"/>
      <c r="O137" s="2518"/>
      <c r="P137" s="2518"/>
      <c r="Q137" s="2518"/>
      <c r="R137" s="2518"/>
      <c r="S137" s="2518"/>
      <c r="T137" s="2518"/>
      <c r="U137" s="2518"/>
      <c r="V137" s="2518"/>
      <c r="W137" s="2518"/>
      <c r="X137" s="2518"/>
      <c r="Y137" s="2518"/>
      <c r="Z137" s="2518"/>
      <c r="AA137" s="2518"/>
      <c r="AB137" s="2518"/>
      <c r="AC137" s="2518"/>
      <c r="AD137" s="2518"/>
      <c r="AE137" s="2518"/>
      <c r="AF137" s="2518"/>
      <c r="AG137" s="2518"/>
      <c r="AH137" s="2518"/>
      <c r="AI137" s="2518"/>
      <c r="AJ137" s="2518"/>
      <c r="AK137" s="2518"/>
      <c r="AL137" s="2518"/>
      <c r="AM137" s="2518"/>
    </row>
    <row r="138" spans="4:39" ht="13.5" hidden="1" outlineLevel="1">
      <c r="D138" s="2519"/>
      <c r="E138" s="2520" t="s">
        <v>416</v>
      </c>
      <c r="F138" s="2519"/>
      <c r="G138" s="2515"/>
      <c r="H138" s="2515"/>
      <c r="I138" s="2516"/>
      <c r="J138" s="2517"/>
      <c r="K138" s="2518"/>
      <c r="L138" s="2518"/>
      <c r="M138" s="2518"/>
      <c r="N138" s="2518"/>
      <c r="O138" s="2518"/>
      <c r="P138" s="2518"/>
      <c r="Q138" s="2518"/>
      <c r="R138" s="2518"/>
      <c r="S138" s="2518"/>
      <c r="T138" s="2518"/>
      <c r="U138" s="2518"/>
      <c r="V138" s="2518"/>
      <c r="W138" s="2518"/>
      <c r="X138" s="2518"/>
      <c r="Y138" s="2518"/>
      <c r="Z138" s="2518"/>
      <c r="AA138" s="2518"/>
      <c r="AB138" s="2518"/>
      <c r="AC138" s="2518"/>
      <c r="AD138" s="2518"/>
      <c r="AE138" s="2518"/>
      <c r="AF138" s="2518"/>
      <c r="AG138" s="2518"/>
      <c r="AH138" s="2518"/>
      <c r="AI138" s="2518"/>
      <c r="AJ138" s="2518"/>
      <c r="AK138" s="2518"/>
      <c r="AL138" s="2518"/>
      <c r="AM138" s="2518"/>
    </row>
    <row r="139" spans="4:39" ht="12.75" hidden="1" outlineLevel="1">
      <c r="D139" s="2519"/>
      <c r="E139" s="2519"/>
      <c r="F139" s="2519" t="s">
        <v>408</v>
      </c>
      <c r="G139" s="2515" t="s">
        <v>417</v>
      </c>
      <c r="H139" s="2515"/>
      <c r="I139" s="2516"/>
      <c r="J139" s="2517"/>
      <c r="K139" s="2526">
        <f>EY_FL!AA69</f>
        <v>117000</v>
      </c>
      <c r="L139" s="2526">
        <f>EY_FL!AB69</f>
        <v>117947.7</v>
      </c>
      <c r="M139" s="2526">
        <f>EY_FL!AC69</f>
        <v>118903.07637</v>
      </c>
      <c r="N139" s="2526">
        <f>EY_FL!AD69</f>
        <v>119866.19128859699</v>
      </c>
      <c r="O139" s="2526">
        <f>EY_FL!AE69</f>
        <v>120837.10743803463</v>
      </c>
      <c r="P139" s="2526">
        <f>EY_FL!AF69</f>
        <v>121815.88800828271</v>
      </c>
      <c r="Q139" s="2526">
        <f>EY_FL!AG69</f>
        <v>122802.5967011498</v>
      </c>
      <c r="R139" s="2526">
        <f>EY_FL!AH69</f>
        <v>123797.29773442911</v>
      </c>
      <c r="S139" s="2526">
        <f>EY_FL!AI69</f>
        <v>124800.05584607799</v>
      </c>
      <c r="T139" s="2526">
        <f>EY_FL!AJ69</f>
        <v>125810.93629843122</v>
      </c>
      <c r="U139" s="2526">
        <f>EY_FL!AK69</f>
        <v>126830.00488244851</v>
      </c>
      <c r="V139" s="2526">
        <f>EY_FL!AL69</f>
        <v>127857.32792199634</v>
      </c>
      <c r="W139" s="2526">
        <f>EY_FL!AM69</f>
        <v>128892.97227816451</v>
      </c>
      <c r="X139" s="2526">
        <f>EY_FL!AN69</f>
        <v>129937.00535361764</v>
      </c>
      <c r="Y139" s="2526">
        <f>EY_FL!AO69</f>
        <v>130989.49509698195</v>
      </c>
      <c r="Z139" s="2526">
        <f>EY_FL!AP69</f>
        <v>132050.5100072675</v>
      </c>
      <c r="AA139" s="2526">
        <f>EY_FL!AQ69</f>
        <v>133120.11913832635</v>
      </c>
      <c r="AB139" s="2526">
        <f>EY_FL!AR69</f>
        <v>119808.10722449372</v>
      </c>
      <c r="AC139" s="2526">
        <f>EY_FL!AS69</f>
        <v>119808.10722449372</v>
      </c>
      <c r="AD139" s="2526">
        <f>EY_FL!AT69</f>
        <v>119808.10722449372</v>
      </c>
      <c r="AE139" s="2526">
        <f>EY_FL!AU69</f>
        <v>119808.10722449372</v>
      </c>
      <c r="AF139" s="2526">
        <f>EY_FL!AV69</f>
        <v>119808.10722449372</v>
      </c>
      <c r="AG139" s="2526">
        <f>EY_FL!AW69</f>
        <v>119808.10722449372</v>
      </c>
      <c r="AH139" s="2526">
        <f>EY_FL!AX69</f>
        <v>119808.10722449372</v>
      </c>
      <c r="AI139" s="2526">
        <f>EY_FL!AY69</f>
        <v>119808.10722449372</v>
      </c>
      <c r="AJ139" s="2526">
        <f>EY_FL!AZ69</f>
        <v>119808.10722449372</v>
      </c>
      <c r="AK139" s="2526">
        <f>EY_FL!BA69</f>
        <v>119808.10722449372</v>
      </c>
      <c r="AL139" s="2526">
        <f>EY_FL!BB69</f>
        <v>119808.10722449372</v>
      </c>
      <c r="AM139" s="2526">
        <f>EY_FL!BC69</f>
        <v>119808.10722449372</v>
      </c>
    </row>
    <row r="140" spans="4:39" ht="12.75" hidden="1" outlineLevel="1">
      <c r="D140" s="2519"/>
      <c r="E140" s="2519"/>
      <c r="F140" s="2519" t="s">
        <v>410</v>
      </c>
      <c r="G140" s="2515" t="s">
        <v>417</v>
      </c>
      <c r="H140" s="2515"/>
      <c r="I140" s="2516"/>
      <c r="J140" s="2517"/>
      <c r="K140" s="2526">
        <f>EY_FL!AA70</f>
        <v>78000</v>
      </c>
      <c r="L140" s="2526">
        <f>EY_FL!AB70</f>
        <v>76440</v>
      </c>
      <c r="M140" s="2526">
        <f>EY_FL!AC70</f>
        <v>74911.199999999997</v>
      </c>
      <c r="N140" s="2526">
        <f>EY_FL!AD70</f>
        <v>73412.975999999995</v>
      </c>
      <c r="O140" s="2526">
        <f>EY_FL!AE70</f>
        <v>71944.716479999988</v>
      </c>
      <c r="P140" s="2526">
        <f>EY_FL!AF70</f>
        <v>70505.822150399981</v>
      </c>
      <c r="Q140" s="2526">
        <f>EY_FL!AG70</f>
        <v>69095.705707391986</v>
      </c>
      <c r="R140" s="2526">
        <f>EY_FL!AH70</f>
        <v>67713.791593244139</v>
      </c>
      <c r="S140" s="2526">
        <f>EY_FL!AI70</f>
        <v>66359.515761379254</v>
      </c>
      <c r="T140" s="2526">
        <f>EY_FL!AJ70</f>
        <v>65032.32544615167</v>
      </c>
      <c r="U140" s="2526">
        <f>EY_FL!AK70</f>
        <v>63731.678937228637</v>
      </c>
      <c r="V140" s="2526">
        <f>EY_FL!AL70</f>
        <v>62457.045358484065</v>
      </c>
      <c r="W140" s="2526">
        <f>EY_FL!AM70</f>
        <v>61207.904451314382</v>
      </c>
      <c r="X140" s="2526">
        <f>EY_FL!AN70</f>
        <v>59983.74636228809</v>
      </c>
      <c r="Y140" s="2526">
        <f>EY_FL!AO70</f>
        <v>58784.07143504233</v>
      </c>
      <c r="Z140" s="2526">
        <f>EY_FL!AP70</f>
        <v>57608.390006341484</v>
      </c>
      <c r="AA140" s="2526">
        <f>EY_FL!AQ70</f>
        <v>56456.222206214654</v>
      </c>
      <c r="AB140" s="2526">
        <f>EY_FL!AR70</f>
        <v>55327.097762090358</v>
      </c>
      <c r="AC140" s="2526">
        <f>EY_FL!AS70</f>
        <v>54220.555806848548</v>
      </c>
      <c r="AD140" s="2526">
        <f>EY_FL!AT70</f>
        <v>53136.144690711575</v>
      </c>
      <c r="AE140" s="2526">
        <f>EY_FL!AU70</f>
        <v>39852.108518033681</v>
      </c>
      <c r="AF140" s="2526">
        <f>EY_FL!AV70</f>
        <v>38656.545262492669</v>
      </c>
      <c r="AG140" s="2526">
        <f>EY_FL!AW70</f>
        <v>37496.848904617887</v>
      </c>
      <c r="AH140" s="2526">
        <f>EY_FL!AX70</f>
        <v>36371.943437479349</v>
      </c>
      <c r="AI140" s="2526">
        <f>EY_FL!AY70</f>
        <v>35280.78513435497</v>
      </c>
      <c r="AJ140" s="2526">
        <f>EY_FL!AZ70</f>
        <v>34222.361580324323</v>
      </c>
      <c r="AK140" s="2526">
        <f>EY_FL!BA70</f>
        <v>33195.690732914591</v>
      </c>
      <c r="AL140" s="2526">
        <f>EY_FL!BB70</f>
        <v>32199.820010927153</v>
      </c>
      <c r="AM140" s="2526">
        <f>EY_FL!BC70</f>
        <v>31233.825410599336</v>
      </c>
    </row>
    <row r="141" spans="4:39" ht="12.75" hidden="1" outlineLevel="1">
      <c r="D141" s="2519"/>
      <c r="E141" s="2519"/>
      <c r="F141" s="2519" t="s">
        <v>250</v>
      </c>
      <c r="G141" s="2515" t="s">
        <v>417</v>
      </c>
      <c r="H141" s="2515"/>
      <c r="I141" s="2516"/>
      <c r="J141" s="2517"/>
      <c r="K141" s="2526">
        <f>EY_FL!AA71</f>
        <v>67000</v>
      </c>
      <c r="L141" s="2526">
        <f>EY_FL!AB71</f>
        <v>67000</v>
      </c>
      <c r="M141" s="2526">
        <f>EY_FL!AC71</f>
        <v>67000</v>
      </c>
      <c r="N141" s="2526">
        <f>EY_FL!AD71</f>
        <v>67000</v>
      </c>
      <c r="O141" s="2526">
        <f>EY_FL!AE71</f>
        <v>67000</v>
      </c>
      <c r="P141" s="2526">
        <f>EY_FL!AF71</f>
        <v>67000</v>
      </c>
      <c r="Q141" s="2526">
        <f>EY_FL!AG71</f>
        <v>67000</v>
      </c>
      <c r="R141" s="2526">
        <f>EY_FL!AH71</f>
        <v>67000</v>
      </c>
      <c r="S141" s="2526">
        <f>EY_FL!AI71</f>
        <v>67000</v>
      </c>
      <c r="T141" s="2526">
        <f>EY_FL!AJ71</f>
        <v>67000</v>
      </c>
      <c r="U141" s="2526">
        <f>EY_FL!AK71</f>
        <v>67000</v>
      </c>
      <c r="V141" s="2526">
        <f>EY_FL!AL71</f>
        <v>67000</v>
      </c>
      <c r="W141" s="2526">
        <f>EY_FL!AM71</f>
        <v>67000</v>
      </c>
      <c r="X141" s="2526">
        <f>EY_FL!AN71</f>
        <v>67000</v>
      </c>
      <c r="Y141" s="2526">
        <f>EY_FL!AO71</f>
        <v>67000</v>
      </c>
      <c r="Z141" s="2526">
        <f>EY_FL!AP71</f>
        <v>67000</v>
      </c>
      <c r="AA141" s="2526">
        <f>EY_FL!AQ71</f>
        <v>67000</v>
      </c>
      <c r="AB141" s="2526">
        <f>EY_FL!AR71</f>
        <v>56950</v>
      </c>
      <c r="AC141" s="2526">
        <f>EY_FL!AS71</f>
        <v>56950</v>
      </c>
      <c r="AD141" s="2526">
        <f>EY_FL!AT71</f>
        <v>56950</v>
      </c>
      <c r="AE141" s="2526">
        <f>EY_FL!AU71</f>
        <v>56950</v>
      </c>
      <c r="AF141" s="2526">
        <f>EY_FL!AV71</f>
        <v>56950</v>
      </c>
      <c r="AG141" s="2526">
        <f>EY_FL!AW71</f>
        <v>56950</v>
      </c>
      <c r="AH141" s="2526">
        <f>EY_FL!AX71</f>
        <v>56950</v>
      </c>
      <c r="AI141" s="2526">
        <f>EY_FL!AY71</f>
        <v>56950</v>
      </c>
      <c r="AJ141" s="2526">
        <f>EY_FL!AZ71</f>
        <v>56950</v>
      </c>
      <c r="AK141" s="2526">
        <f>EY_FL!BA71</f>
        <v>56950</v>
      </c>
      <c r="AL141" s="2526">
        <f>EY_FL!BB71</f>
        <v>56950</v>
      </c>
      <c r="AM141" s="2526">
        <f>EY_FL!BC71</f>
        <v>56950</v>
      </c>
    </row>
    <row r="142" spans="4:39" ht="12.75" hidden="1" outlineLevel="1">
      <c r="D142" s="2519"/>
      <c r="E142" s="2519"/>
      <c r="F142" s="2519" t="s">
        <v>414</v>
      </c>
      <c r="G142" s="2515" t="s">
        <v>417</v>
      </c>
      <c r="H142" s="2515"/>
      <c r="I142" s="2516"/>
      <c r="J142" s="2517"/>
      <c r="K142" s="2526">
        <f>EY_FL!AA72</f>
        <v>29000</v>
      </c>
      <c r="L142" s="2526">
        <f>EY_FL!AB72</f>
        <v>27840</v>
      </c>
      <c r="M142" s="2526">
        <f>EY_FL!AC72</f>
        <v>26726.399999999998</v>
      </c>
      <c r="N142" s="2526">
        <f>EY_FL!AD72</f>
        <v>25657.343999999997</v>
      </c>
      <c r="O142" s="2526">
        <f>EY_FL!AE72</f>
        <v>24631.050239999997</v>
      </c>
      <c r="P142" s="2526">
        <f>EY_FL!AF72</f>
        <v>23645.808230399994</v>
      </c>
      <c r="Q142" s="2526">
        <f>EY_FL!AG72</f>
        <v>22699.975901183992</v>
      </c>
      <c r="R142" s="2526">
        <f>EY_FL!AH72</f>
        <v>21791.976865136632</v>
      </c>
      <c r="S142" s="2526">
        <f>EY_FL!AI72</f>
        <v>20920.297790531167</v>
      </c>
      <c r="T142" s="2526">
        <f>EY_FL!AJ72</f>
        <v>20083.48587890992</v>
      </c>
      <c r="U142" s="2526">
        <f>EY_FL!AK72</f>
        <v>19280.146443753521</v>
      </c>
      <c r="V142" s="2526">
        <f>EY_FL!AL72</f>
        <v>18508.94058600338</v>
      </c>
      <c r="W142" s="2526">
        <f>EY_FL!AM72</f>
        <v>17768.582962563243</v>
      </c>
      <c r="X142" s="2526">
        <f>EY_FL!AN72</f>
        <v>17057.839644060714</v>
      </c>
      <c r="Y142" s="2526">
        <f>EY_FL!AO72</f>
        <v>16375.526058298285</v>
      </c>
      <c r="Z142" s="2526">
        <f>EY_FL!AP72</f>
        <v>15720.505015966353</v>
      </c>
      <c r="AA142" s="2526">
        <f>EY_FL!AQ72</f>
        <v>15091.684815327699</v>
      </c>
      <c r="AB142" s="2526">
        <f>EY_FL!AR72</f>
        <v>14488.017422714591</v>
      </c>
      <c r="AC142" s="2526">
        <f>EY_FL!AS72</f>
        <v>13908.496725806006</v>
      </c>
      <c r="AD142" s="2526">
        <f>EY_FL!AT72</f>
        <v>13352.156856773765</v>
      </c>
      <c r="AE142" s="2526">
        <f>EY_FL!AU72</f>
        <v>12818.070582502814</v>
      </c>
      <c r="AF142" s="2526">
        <f>EY_FL!AV72</f>
        <v>9613.5529368771113</v>
      </c>
      <c r="AG142" s="2526">
        <f>EY_FL!AW72</f>
        <v>9325.146348770797</v>
      </c>
      <c r="AH142" s="2526">
        <f>EY_FL!AX72</f>
        <v>9045.3919583076731</v>
      </c>
      <c r="AI142" s="2526">
        <f>EY_FL!AY72</f>
        <v>8774.0301995584432</v>
      </c>
      <c r="AJ142" s="2526">
        <f>EY_FL!AZ72</f>
        <v>8510.8092935716904</v>
      </c>
      <c r="AK142" s="2526">
        <f>EY_FL!BA72</f>
        <v>8255.4850147645393</v>
      </c>
      <c r="AL142" s="2526">
        <f>EY_FL!BB72</f>
        <v>8007.8204643216031</v>
      </c>
      <c r="AM142" s="2526">
        <f>EY_FL!BC72</f>
        <v>7767.5858503919544</v>
      </c>
    </row>
    <row r="143" spans="4:39" ht="12.75" hidden="1" outlineLevel="1">
      <c r="D143" s="2519"/>
      <c r="E143" s="2519"/>
      <c r="F143" s="2519"/>
      <c r="G143" s="2515"/>
      <c r="H143" s="2515"/>
      <c r="I143" s="2516"/>
      <c r="J143" s="2517"/>
      <c r="K143" s="2518"/>
      <c r="L143" s="2518"/>
      <c r="M143" s="2518"/>
      <c r="N143" s="2518"/>
      <c r="O143" s="2518"/>
      <c r="P143" s="2518"/>
      <c r="Q143" s="2518"/>
      <c r="R143" s="2518"/>
      <c r="S143" s="2518"/>
      <c r="T143" s="2518"/>
      <c r="U143" s="2518"/>
      <c r="V143" s="2518"/>
      <c r="W143" s="2518"/>
      <c r="X143" s="2518"/>
      <c r="Y143" s="2518"/>
      <c r="Z143" s="2518"/>
      <c r="AA143" s="2518"/>
      <c r="AB143" s="2518"/>
      <c r="AC143" s="2518"/>
      <c r="AD143" s="2518"/>
      <c r="AE143" s="2518"/>
      <c r="AF143" s="2518"/>
      <c r="AG143" s="2518"/>
      <c r="AH143" s="2518"/>
      <c r="AI143" s="2518"/>
      <c r="AJ143" s="2518"/>
      <c r="AK143" s="2518"/>
      <c r="AL143" s="2518"/>
      <c r="AM143" s="2518"/>
    </row>
    <row r="144" spans="4:39" ht="15.75" hidden="1" outlineLevel="1">
      <c r="D144" s="2513" t="s">
        <v>419</v>
      </c>
      <c r="E144" s="2519"/>
      <c r="F144" s="2519"/>
      <c r="G144" s="2515"/>
      <c r="H144" s="2515"/>
      <c r="I144" s="2516"/>
      <c r="J144" s="2517"/>
      <c r="K144" s="2518"/>
      <c r="L144" s="2518"/>
      <c r="M144" s="2518"/>
      <c r="N144" s="2518"/>
      <c r="O144" s="2518"/>
      <c r="P144" s="2518"/>
      <c r="Q144" s="2518"/>
      <c r="R144" s="2518"/>
      <c r="S144" s="2518"/>
      <c r="T144" s="2518"/>
      <c r="U144" s="2518"/>
      <c r="V144" s="2518"/>
      <c r="W144" s="2518"/>
      <c r="X144" s="2518"/>
      <c r="Y144" s="2518"/>
      <c r="Z144" s="2518"/>
      <c r="AA144" s="2518"/>
      <c r="AB144" s="2518"/>
      <c r="AC144" s="2518"/>
      <c r="AD144" s="2518"/>
      <c r="AE144" s="2518"/>
      <c r="AF144" s="2518"/>
      <c r="AG144" s="2518"/>
      <c r="AH144" s="2518"/>
      <c r="AI144" s="2518"/>
      <c r="AJ144" s="2518"/>
      <c r="AK144" s="2518"/>
      <c r="AL144" s="2518"/>
      <c r="AM144" s="2518"/>
    </row>
    <row r="145" spans="4:39" ht="13.5" hidden="1" outlineLevel="1">
      <c r="D145" s="2519"/>
      <c r="E145" s="2520" t="s">
        <v>407</v>
      </c>
      <c r="F145" s="2519"/>
      <c r="G145" s="2515"/>
      <c r="H145" s="2515"/>
      <c r="I145" s="2516"/>
      <c r="J145" s="2517"/>
      <c r="K145" s="2518"/>
      <c r="L145" s="2518"/>
      <c r="M145" s="2518"/>
      <c r="N145" s="2518"/>
      <c r="O145" s="2518"/>
      <c r="P145" s="2518"/>
      <c r="Q145" s="2518"/>
      <c r="R145" s="2518"/>
      <c r="S145" s="2518"/>
      <c r="T145" s="2518"/>
      <c r="U145" s="2518"/>
      <c r="V145" s="2518"/>
      <c r="W145" s="2518"/>
      <c r="X145" s="2518"/>
      <c r="Y145" s="2518"/>
      <c r="Z145" s="2518"/>
      <c r="AA145" s="2518"/>
      <c r="AB145" s="2518"/>
      <c r="AC145" s="2518"/>
      <c r="AD145" s="2518"/>
      <c r="AE145" s="2518"/>
      <c r="AF145" s="2518"/>
      <c r="AG145" s="2518"/>
      <c r="AH145" s="2518"/>
      <c r="AI145" s="2518"/>
      <c r="AJ145" s="2518"/>
      <c r="AK145" s="2518"/>
      <c r="AL145" s="2518"/>
      <c r="AM145" s="2518"/>
    </row>
    <row r="146" spans="4:39" ht="12.75" hidden="1" outlineLevel="1">
      <c r="D146" s="2519"/>
      <c r="E146" s="2519"/>
      <c r="F146" s="2519" t="s">
        <v>408</v>
      </c>
      <c r="G146" s="2515" t="s">
        <v>409</v>
      </c>
      <c r="H146" s="2515"/>
      <c r="I146" s="2516"/>
      <c r="J146" s="2517"/>
      <c r="K146" s="2521">
        <f>EY_FL!AA76</f>
        <v>13996</v>
      </c>
      <c r="L146" s="2521">
        <f>EY_FL!AB76</f>
        <v>14154</v>
      </c>
      <c r="M146" s="2521">
        <f>EY_FL!AC76</f>
        <v>14314</v>
      </c>
      <c r="N146" s="2521">
        <f>EY_FL!AD76</f>
        <v>14476</v>
      </c>
      <c r="O146" s="2521">
        <f>EY_FL!AE76</f>
        <v>14639</v>
      </c>
      <c r="P146" s="2521">
        <f>EY_FL!AF76</f>
        <v>14805</v>
      </c>
      <c r="Q146" s="2521">
        <f>EY_FL!AG76</f>
        <v>14972</v>
      </c>
      <c r="R146" s="2521">
        <f>EY_FL!AH76</f>
        <v>15141</v>
      </c>
      <c r="S146" s="2521">
        <f>EY_FL!AI76</f>
        <v>15312</v>
      </c>
      <c r="T146" s="2521">
        <f>EY_FL!AJ76</f>
        <v>15486</v>
      </c>
      <c r="U146" s="2521">
        <f>EY_FL!AK76</f>
        <v>15660</v>
      </c>
      <c r="V146" s="2521">
        <f>EY_FL!AL76</f>
        <v>15837</v>
      </c>
      <c r="W146" s="2521">
        <f>EY_FL!AM76</f>
        <v>16016</v>
      </c>
      <c r="X146" s="2521">
        <f>EY_FL!AN76</f>
        <v>16197</v>
      </c>
      <c r="Y146" s="2521">
        <f>EY_FL!AO76</f>
        <v>16380</v>
      </c>
      <c r="Z146" s="2521">
        <f>EY_FL!AP76</f>
        <v>16566</v>
      </c>
      <c r="AA146" s="2521">
        <f>EY_FL!AQ76</f>
        <v>16753</v>
      </c>
      <c r="AB146" s="2521">
        <f>EY_FL!AR76</f>
        <v>16942</v>
      </c>
      <c r="AC146" s="2521">
        <f>EY_FL!AS76</f>
        <v>17133</v>
      </c>
      <c r="AD146" s="2521">
        <f>EY_FL!AT76</f>
        <v>17327</v>
      </c>
      <c r="AE146" s="2521">
        <f>EY_FL!AU76</f>
        <v>17523</v>
      </c>
      <c r="AF146" s="2521">
        <f>EY_FL!AV76</f>
        <v>17721</v>
      </c>
      <c r="AG146" s="2521">
        <f>EY_FL!AW76</f>
        <v>17921</v>
      </c>
      <c r="AH146" s="2521">
        <f>EY_FL!AX76</f>
        <v>18124</v>
      </c>
      <c r="AI146" s="2521">
        <f>EY_FL!AY76</f>
        <v>18328</v>
      </c>
      <c r="AJ146" s="2521">
        <f>EY_FL!AZ76</f>
        <v>18536</v>
      </c>
      <c r="AK146" s="2521">
        <f>EY_FL!BA76</f>
        <v>18745</v>
      </c>
      <c r="AL146" s="2521">
        <f>EY_FL!BB76</f>
        <v>18957</v>
      </c>
      <c r="AM146" s="2521">
        <f>EY_FL!BC76</f>
        <v>19171</v>
      </c>
    </row>
    <row r="147" spans="4:39" ht="12.75" hidden="1" outlineLevel="1">
      <c r="D147" s="2519"/>
      <c r="E147" s="2519"/>
      <c r="F147" s="2519" t="s">
        <v>410</v>
      </c>
      <c r="G147" s="2515" t="s">
        <v>409</v>
      </c>
      <c r="H147" s="2515"/>
      <c r="I147" s="2516"/>
      <c r="J147" s="2517"/>
      <c r="K147" s="2521">
        <f>EY_FL!AA77</f>
        <v>23382</v>
      </c>
      <c r="L147" s="2521">
        <f>EY_FL!AB77</f>
        <v>23489</v>
      </c>
      <c r="M147" s="2521">
        <f>EY_FL!AC77</f>
        <v>23597</v>
      </c>
      <c r="N147" s="2521">
        <f>EY_FL!AD77</f>
        <v>23706</v>
      </c>
      <c r="O147" s="2521">
        <f>EY_FL!AE77</f>
        <v>23815</v>
      </c>
      <c r="P147" s="2521">
        <f>EY_FL!AF77</f>
        <v>23924</v>
      </c>
      <c r="Q147" s="2521">
        <f>EY_FL!AG77</f>
        <v>24034</v>
      </c>
      <c r="R147" s="2521">
        <f>EY_FL!AH77</f>
        <v>24145</v>
      </c>
      <c r="S147" s="2521">
        <f>EY_FL!AI77</f>
        <v>24256</v>
      </c>
      <c r="T147" s="2521">
        <f>EY_FL!AJ77</f>
        <v>24368</v>
      </c>
      <c r="U147" s="2521">
        <f>EY_FL!AK77</f>
        <v>24480</v>
      </c>
      <c r="V147" s="2521">
        <f>EY_FL!AL77</f>
        <v>24592</v>
      </c>
      <c r="W147" s="2521">
        <f>EY_FL!AM77</f>
        <v>24706</v>
      </c>
      <c r="X147" s="2521">
        <f>EY_FL!AN77</f>
        <v>24819</v>
      </c>
      <c r="Y147" s="2521">
        <f>EY_FL!AO77</f>
        <v>24933</v>
      </c>
      <c r="Z147" s="2521">
        <f>EY_FL!AP77</f>
        <v>25048</v>
      </c>
      <c r="AA147" s="2521">
        <f>EY_FL!AQ77</f>
        <v>25163</v>
      </c>
      <c r="AB147" s="2521">
        <f>EY_FL!AR77</f>
        <v>25279</v>
      </c>
      <c r="AC147" s="2521">
        <f>EY_FL!AS77</f>
        <v>25395</v>
      </c>
      <c r="AD147" s="2521">
        <f>EY_FL!AT77</f>
        <v>25512</v>
      </c>
      <c r="AE147" s="2521">
        <f>EY_FL!AU77</f>
        <v>25629</v>
      </c>
      <c r="AF147" s="2521">
        <f>EY_FL!AV77</f>
        <v>25747</v>
      </c>
      <c r="AG147" s="2521">
        <f>EY_FL!AW77</f>
        <v>25866</v>
      </c>
      <c r="AH147" s="2521">
        <f>EY_FL!AX77</f>
        <v>25985</v>
      </c>
      <c r="AI147" s="2521">
        <f>EY_FL!AY77</f>
        <v>26104</v>
      </c>
      <c r="AJ147" s="2521">
        <f>EY_FL!AZ77</f>
        <v>26224</v>
      </c>
      <c r="AK147" s="2521">
        <f>EY_FL!BA77</f>
        <v>26345</v>
      </c>
      <c r="AL147" s="2521">
        <f>EY_FL!BB77</f>
        <v>26466</v>
      </c>
      <c r="AM147" s="2521">
        <f>EY_FL!BC77</f>
        <v>26588</v>
      </c>
    </row>
    <row r="148" spans="4:39" ht="12.75" hidden="1" outlineLevel="1">
      <c r="D148" s="2519"/>
      <c r="E148" s="2519"/>
      <c r="F148" s="2519" t="s">
        <v>250</v>
      </c>
      <c r="G148" s="2515" t="s">
        <v>409</v>
      </c>
      <c r="H148" s="2515"/>
      <c r="I148" s="2516"/>
      <c r="J148" s="2517"/>
      <c r="K148" s="2521">
        <f>EY_FL!AA78</f>
        <v>2882</v>
      </c>
      <c r="L148" s="2521">
        <f>EY_FL!AB78</f>
        <v>2875</v>
      </c>
      <c r="M148" s="2521">
        <f>EY_FL!AC78</f>
        <v>2868</v>
      </c>
      <c r="N148" s="2521">
        <f>EY_FL!AD78</f>
        <v>2861</v>
      </c>
      <c r="O148" s="2521">
        <f>EY_FL!AE78</f>
        <v>2854</v>
      </c>
      <c r="P148" s="2521">
        <f>EY_FL!AF78</f>
        <v>2848</v>
      </c>
      <c r="Q148" s="2521">
        <f>EY_FL!AG78</f>
        <v>2841</v>
      </c>
      <c r="R148" s="2521">
        <f>EY_FL!AH78</f>
        <v>2834</v>
      </c>
      <c r="S148" s="2521">
        <f>EY_FL!AI78</f>
        <v>2827</v>
      </c>
      <c r="T148" s="2521">
        <f>EY_FL!AJ78</f>
        <v>2820</v>
      </c>
      <c r="U148" s="2521">
        <f>EY_FL!AK78</f>
        <v>2813</v>
      </c>
      <c r="V148" s="2521">
        <f>EY_FL!AL78</f>
        <v>2807</v>
      </c>
      <c r="W148" s="2521">
        <f>EY_FL!AM78</f>
        <v>2800</v>
      </c>
      <c r="X148" s="2521">
        <f>EY_FL!AN78</f>
        <v>2793</v>
      </c>
      <c r="Y148" s="2521">
        <f>EY_FL!AO78</f>
        <v>2787</v>
      </c>
      <c r="Z148" s="2521">
        <f>EY_FL!AP78</f>
        <v>2780</v>
      </c>
      <c r="AA148" s="2521">
        <f>EY_FL!AQ78</f>
        <v>2773</v>
      </c>
      <c r="AB148" s="2521">
        <f>EY_FL!AR78</f>
        <v>2767</v>
      </c>
      <c r="AC148" s="2521">
        <f>EY_FL!AS78</f>
        <v>2760</v>
      </c>
      <c r="AD148" s="2521">
        <f>EY_FL!AT78</f>
        <v>2753</v>
      </c>
      <c r="AE148" s="2521">
        <f>EY_FL!AU78</f>
        <v>2747</v>
      </c>
      <c r="AF148" s="2521">
        <f>EY_FL!AV78</f>
        <v>2740</v>
      </c>
      <c r="AG148" s="2521">
        <f>EY_FL!AW78</f>
        <v>2734</v>
      </c>
      <c r="AH148" s="2521">
        <f>EY_FL!AX78</f>
        <v>2727</v>
      </c>
      <c r="AI148" s="2521">
        <f>EY_FL!AY78</f>
        <v>2720</v>
      </c>
      <c r="AJ148" s="2521">
        <f>EY_FL!AZ78</f>
        <v>2714</v>
      </c>
      <c r="AK148" s="2521">
        <f>EY_FL!BA78</f>
        <v>2707</v>
      </c>
      <c r="AL148" s="2521">
        <f>EY_FL!BB78</f>
        <v>2701</v>
      </c>
      <c r="AM148" s="2521">
        <f>EY_FL!BC78</f>
        <v>2694</v>
      </c>
    </row>
    <row r="149" spans="4:39" ht="12.75" hidden="1" outlineLevel="1">
      <c r="D149" s="2519"/>
      <c r="E149" s="2519"/>
      <c r="F149" s="2519" t="s">
        <v>411</v>
      </c>
      <c r="G149" s="2515" t="s">
        <v>409</v>
      </c>
      <c r="H149" s="2515"/>
      <c r="I149" s="2516"/>
      <c r="J149" s="2517"/>
      <c r="K149" s="2521">
        <f>EY_FL!AA79</f>
        <v>105408</v>
      </c>
      <c r="L149" s="2521">
        <f>EY_FL!AB79</f>
        <v>108330</v>
      </c>
      <c r="M149" s="2521">
        <f>EY_FL!AC79</f>
        <v>111333</v>
      </c>
      <c r="N149" s="2521">
        <f>EY_FL!AD79</f>
        <v>114420</v>
      </c>
      <c r="O149" s="2521">
        <f>EY_FL!AE79</f>
        <v>117592</v>
      </c>
      <c r="P149" s="2521">
        <f>EY_FL!AF79</f>
        <v>120852</v>
      </c>
      <c r="Q149" s="2521">
        <f>EY_FL!AG79</f>
        <v>124203</v>
      </c>
      <c r="R149" s="2521">
        <f>EY_FL!AH79</f>
        <v>127646</v>
      </c>
      <c r="S149" s="2521">
        <f>EY_FL!AI79</f>
        <v>131185</v>
      </c>
      <c r="T149" s="2521">
        <f>EY_FL!AJ79</f>
        <v>134822</v>
      </c>
      <c r="U149" s="2521">
        <f>EY_FL!AK79</f>
        <v>138560</v>
      </c>
      <c r="V149" s="2521">
        <f>EY_FL!AL79</f>
        <v>142401</v>
      </c>
      <c r="W149" s="2521">
        <f>EY_FL!AM79</f>
        <v>146349</v>
      </c>
      <c r="X149" s="2521">
        <f>EY_FL!AN79</f>
        <v>150407</v>
      </c>
      <c r="Y149" s="2521">
        <f>EY_FL!AO79</f>
        <v>154577</v>
      </c>
      <c r="Z149" s="2521">
        <f>EY_FL!AP79</f>
        <v>158862</v>
      </c>
      <c r="AA149" s="2521">
        <f>EY_FL!AQ79</f>
        <v>163266</v>
      </c>
      <c r="AB149" s="2521">
        <f>EY_FL!AR79</f>
        <v>167793</v>
      </c>
      <c r="AC149" s="2521">
        <f>EY_FL!AS79</f>
        <v>172445</v>
      </c>
      <c r="AD149" s="2521">
        <f>EY_FL!AT79</f>
        <v>177226</v>
      </c>
      <c r="AE149" s="2521">
        <f>EY_FL!AU79</f>
        <v>182139</v>
      </c>
      <c r="AF149" s="2521">
        <f>EY_FL!AV79</f>
        <v>187189</v>
      </c>
      <c r="AG149" s="2521">
        <f>EY_FL!AW79</f>
        <v>192378</v>
      </c>
      <c r="AH149" s="2521">
        <f>EY_FL!AX79</f>
        <v>197712</v>
      </c>
      <c r="AI149" s="2521">
        <f>EY_FL!AY79</f>
        <v>203193</v>
      </c>
      <c r="AJ149" s="2521">
        <f>EY_FL!AZ79</f>
        <v>208827</v>
      </c>
      <c r="AK149" s="2521">
        <f>EY_FL!BA79</f>
        <v>214616</v>
      </c>
      <c r="AL149" s="2521">
        <f>EY_FL!BB79</f>
        <v>220566</v>
      </c>
      <c r="AM149" s="2521">
        <f>EY_FL!BC79</f>
        <v>226681</v>
      </c>
    </row>
    <row r="150" spans="4:39" ht="12.75" hidden="1" outlineLevel="1">
      <c r="D150" s="2519"/>
      <c r="E150" s="2519"/>
      <c r="F150" s="2519"/>
      <c r="G150" s="2515"/>
      <c r="H150" s="2515"/>
      <c r="I150" s="2516"/>
      <c r="J150" s="2517"/>
      <c r="K150" s="2518"/>
      <c r="L150" s="2518"/>
      <c r="M150" s="2518"/>
      <c r="N150" s="2518"/>
      <c r="O150" s="2518"/>
      <c r="P150" s="2518"/>
      <c r="Q150" s="2518"/>
      <c r="R150" s="2518"/>
      <c r="S150" s="2518"/>
      <c r="T150" s="2518"/>
      <c r="U150" s="2518"/>
      <c r="V150" s="2518"/>
      <c r="W150" s="2518"/>
      <c r="X150" s="2518"/>
      <c r="Y150" s="2518"/>
      <c r="Z150" s="2518"/>
      <c r="AA150" s="2518"/>
      <c r="AB150" s="2518"/>
      <c r="AC150" s="2518"/>
      <c r="AD150" s="2518"/>
      <c r="AE150" s="2518"/>
      <c r="AF150" s="2518"/>
      <c r="AG150" s="2518"/>
      <c r="AH150" s="2518"/>
      <c r="AI150" s="2518"/>
      <c r="AJ150" s="2518"/>
      <c r="AK150" s="2518"/>
      <c r="AL150" s="2518"/>
      <c r="AM150" s="2518"/>
    </row>
    <row r="151" spans="4:39" ht="13.5" hidden="1" outlineLevel="1">
      <c r="D151" s="2522"/>
      <c r="E151" s="2523" t="s">
        <v>412</v>
      </c>
      <c r="F151" s="2522"/>
      <c r="G151" s="2524"/>
      <c r="H151" s="2524"/>
      <c r="I151" s="2516"/>
      <c r="J151" s="2517"/>
      <c r="K151" s="2518"/>
      <c r="L151" s="2518"/>
      <c r="M151" s="2518"/>
      <c r="N151" s="2518"/>
      <c r="O151" s="2518"/>
      <c r="P151" s="2518"/>
      <c r="Q151" s="2518"/>
      <c r="R151" s="2518"/>
      <c r="S151" s="2518"/>
      <c r="T151" s="2518"/>
      <c r="U151" s="2518"/>
      <c r="V151" s="2518"/>
      <c r="W151" s="2518"/>
      <c r="X151" s="2518"/>
      <c r="Y151" s="2518"/>
      <c r="Z151" s="2518"/>
      <c r="AA151" s="2518"/>
      <c r="AB151" s="2518"/>
      <c r="AC151" s="2518"/>
      <c r="AD151" s="2518"/>
      <c r="AE151" s="2518"/>
      <c r="AF151" s="2518"/>
      <c r="AG151" s="2518"/>
      <c r="AH151" s="2518"/>
      <c r="AI151" s="2518"/>
      <c r="AJ151" s="2518"/>
      <c r="AK151" s="2518"/>
      <c r="AL151" s="2518"/>
      <c r="AM151" s="2518"/>
    </row>
    <row r="152" spans="4:39" ht="12.75" hidden="1" outlineLevel="1">
      <c r="D152" s="2522"/>
      <c r="E152" s="2522"/>
      <c r="F152" s="2522" t="s">
        <v>408</v>
      </c>
      <c r="G152" s="2524" t="s">
        <v>413</v>
      </c>
      <c r="H152" s="2524"/>
      <c r="I152" s="2516"/>
      <c r="J152" s="2517"/>
      <c r="K152" s="2525">
        <f>EY_FL!AA82</f>
        <v>0</v>
      </c>
      <c r="L152" s="2525">
        <f>EY_FL!AB82</f>
        <v>0</v>
      </c>
      <c r="M152" s="2525">
        <f>EY_FL!AC82</f>
        <v>0</v>
      </c>
      <c r="N152" s="2525">
        <f>EY_FL!AD82</f>
        <v>0</v>
      </c>
      <c r="O152" s="2525">
        <f>EY_FL!AE82</f>
        <v>0.192</v>
      </c>
      <c r="P152" s="2525">
        <f>EY_FL!AF82</f>
        <v>0.44800000000000006</v>
      </c>
      <c r="Q152" s="2525">
        <f>EY_FL!AG82</f>
        <v>0.60000000000000009</v>
      </c>
      <c r="R152" s="2525">
        <f>EY_FL!AH82</f>
        <v>0.69600000000000006</v>
      </c>
      <c r="S152" s="2525">
        <f>EY_FL!AI82</f>
        <v>0.8</v>
      </c>
      <c r="T152" s="2525">
        <f>EY_FL!AJ82</f>
        <v>0.8</v>
      </c>
      <c r="U152" s="2525">
        <f>EY_FL!AK82</f>
        <v>0.8</v>
      </c>
      <c r="V152" s="2525">
        <f>EY_FL!AL82</f>
        <v>0.8</v>
      </c>
      <c r="W152" s="2525">
        <f>EY_FL!AM82</f>
        <v>0.8</v>
      </c>
      <c r="X152" s="2525">
        <f>EY_FL!AN82</f>
        <v>0.8</v>
      </c>
      <c r="Y152" s="2525">
        <f>EY_FL!AO82</f>
        <v>0.8</v>
      </c>
      <c r="Z152" s="2525">
        <f>EY_FL!AP82</f>
        <v>0.8</v>
      </c>
      <c r="AA152" s="2525">
        <f>EY_FL!AQ82</f>
        <v>0.8</v>
      </c>
      <c r="AB152" s="2525">
        <f>EY_FL!AR82</f>
        <v>0.77379234894814042</v>
      </c>
      <c r="AC152" s="2525">
        <f>EY_FL!AS82</f>
        <v>0.75767920052208204</v>
      </c>
      <c r="AD152" s="2525">
        <f>EY_FL!AT82</f>
        <v>0.71692389561718284</v>
      </c>
      <c r="AE152" s="2525">
        <f>EY_FL!AU82</f>
        <v>0.71692389561718284</v>
      </c>
      <c r="AF152" s="2525">
        <f>EY_FL!AV82</f>
        <v>0.72000000000000008</v>
      </c>
      <c r="AG152" s="2525">
        <f>EY_FL!AW82</f>
        <v>0.72000000000000008</v>
      </c>
      <c r="AH152" s="2525">
        <f>EY_FL!AX82</f>
        <v>0.72000000000000008</v>
      </c>
      <c r="AI152" s="2525">
        <f>EY_FL!AY82</f>
        <v>0.72000000000000008</v>
      </c>
      <c r="AJ152" s="2525">
        <f>EY_FL!AZ82</f>
        <v>0.72000000000000008</v>
      </c>
      <c r="AK152" s="2525">
        <f>EY_FL!BA82</f>
        <v>0.72000000000000008</v>
      </c>
      <c r="AL152" s="2525">
        <f>EY_FL!BB82</f>
        <v>0.72000000000000008</v>
      </c>
      <c r="AM152" s="2525">
        <f>EY_FL!BC82</f>
        <v>0.72000000000000008</v>
      </c>
    </row>
    <row r="153" spans="4:39" ht="12.75" hidden="1" outlineLevel="1">
      <c r="D153" s="2522"/>
      <c r="E153" s="2522"/>
      <c r="F153" s="2522" t="s">
        <v>410</v>
      </c>
      <c r="G153" s="2524" t="s">
        <v>413</v>
      </c>
      <c r="H153" s="2524"/>
      <c r="I153" s="2516"/>
      <c r="J153" s="2517"/>
      <c r="K153" s="2525">
        <f>EY_FL!AA83</f>
        <v>0</v>
      </c>
      <c r="L153" s="2525">
        <f>EY_FL!AB83</f>
        <v>0</v>
      </c>
      <c r="M153" s="2525">
        <f>EY_FL!AC83</f>
        <v>0</v>
      </c>
      <c r="N153" s="2525">
        <f>EY_FL!AD83</f>
        <v>0</v>
      </c>
      <c r="O153" s="2525">
        <f>EY_FL!AE83</f>
        <v>0</v>
      </c>
      <c r="P153" s="2525">
        <f>EY_FL!AF83</f>
        <v>0.19545835850693921</v>
      </c>
      <c r="Q153" s="2525">
        <f>EY_FL!AG83</f>
        <v>0.44990243281830233</v>
      </c>
      <c r="R153" s="2525">
        <f>EY_FL!AH83</f>
        <v>0.60251862428644165</v>
      </c>
      <c r="S153" s="2525">
        <f>EY_FL!AI83</f>
        <v>0.69951665605459368</v>
      </c>
      <c r="T153" s="2525">
        <f>EY_FL!AJ83</f>
        <v>0.8</v>
      </c>
      <c r="U153" s="2525">
        <f>EY_FL!AK83</f>
        <v>0.8</v>
      </c>
      <c r="V153" s="2525">
        <f>EY_FL!AL83</f>
        <v>0.8</v>
      </c>
      <c r="W153" s="2525">
        <f>EY_FL!AM83</f>
        <v>0.8</v>
      </c>
      <c r="X153" s="2525">
        <f>EY_FL!AN83</f>
        <v>0.8</v>
      </c>
      <c r="Y153" s="2525">
        <f>EY_FL!AO83</f>
        <v>0.8</v>
      </c>
      <c r="Z153" s="2525">
        <f>EY_FL!AP83</f>
        <v>0.8</v>
      </c>
      <c r="AA153" s="2525">
        <f>EY_FL!AQ83</f>
        <v>0.8</v>
      </c>
      <c r="AB153" s="2525">
        <f>EY_FL!AR83</f>
        <v>0.8</v>
      </c>
      <c r="AC153" s="2525">
        <f>EY_FL!AS83</f>
        <v>0.8</v>
      </c>
      <c r="AD153" s="2525">
        <f>EY_FL!AT83</f>
        <v>0.8</v>
      </c>
      <c r="AE153" s="2525">
        <f>EY_FL!AU83</f>
        <v>0.74346358380118616</v>
      </c>
      <c r="AF153" s="2525">
        <f>EY_FL!AV83</f>
        <v>0.50429177360781074</v>
      </c>
      <c r="AG153" s="2525">
        <f>EY_FL!AW83</f>
        <v>0.34930169203769557</v>
      </c>
      <c r="AH153" s="2525">
        <f>EY_FL!AX83</f>
        <v>0.32094181617832584</v>
      </c>
      <c r="AI153" s="2525">
        <f>EY_FL!AY83</f>
        <v>0.30082415421584413</v>
      </c>
      <c r="AJ153" s="2525">
        <f>EY_FL!AZ83</f>
        <v>0.30082415421584413</v>
      </c>
      <c r="AK153" s="2525">
        <f>EY_FL!BA83</f>
        <v>0.30082415421584413</v>
      </c>
      <c r="AL153" s="2525">
        <f>EY_FL!BB83</f>
        <v>0.30082415421584413</v>
      </c>
      <c r="AM153" s="2525">
        <f>EY_FL!BC83</f>
        <v>0.30082415421584413</v>
      </c>
    </row>
    <row r="154" spans="4:39" ht="12.75" hidden="1" outlineLevel="1">
      <c r="D154" s="2522"/>
      <c r="E154" s="2522"/>
      <c r="F154" s="2522" t="s">
        <v>250</v>
      </c>
      <c r="G154" s="2524" t="s">
        <v>413</v>
      </c>
      <c r="H154" s="2524"/>
      <c r="I154" s="2516"/>
      <c r="J154" s="2517"/>
      <c r="K154" s="2525">
        <f>EY_FL!AA84</f>
        <v>0</v>
      </c>
      <c r="L154" s="2525">
        <f>EY_FL!AB84</f>
        <v>0</v>
      </c>
      <c r="M154" s="2525">
        <f>EY_FL!AC84</f>
        <v>0</v>
      </c>
      <c r="N154" s="2525">
        <f>EY_FL!AD84</f>
        <v>0</v>
      </c>
      <c r="O154" s="2525">
        <f>EY_FL!AE84</f>
        <v>0</v>
      </c>
      <c r="P154" s="2525">
        <f>EY_FL!AF84</f>
        <v>0.18048723007627762</v>
      </c>
      <c r="Q154" s="2525">
        <f>EY_FL!AG84</f>
        <v>0.39780821973453201</v>
      </c>
      <c r="R154" s="2525">
        <f>EY_FL!AH84</f>
        <v>0.59112085360905275</v>
      </c>
      <c r="S154" s="2525">
        <f>EY_FL!AI84</f>
        <v>0.8</v>
      </c>
      <c r="T154" s="2525">
        <f>EY_FL!AJ84</f>
        <v>0.8</v>
      </c>
      <c r="U154" s="2525">
        <f>EY_FL!AK84</f>
        <v>0.8</v>
      </c>
      <c r="V154" s="2525">
        <f>EY_FL!AL84</f>
        <v>0.8</v>
      </c>
      <c r="W154" s="2525">
        <f>EY_FL!AM84</f>
        <v>0.8</v>
      </c>
      <c r="X154" s="2525">
        <f>EY_FL!AN84</f>
        <v>0.8</v>
      </c>
      <c r="Y154" s="2525">
        <f>EY_FL!AO84</f>
        <v>0.8</v>
      </c>
      <c r="Z154" s="2525">
        <f>EY_FL!AP84</f>
        <v>0.8</v>
      </c>
      <c r="AA154" s="2525">
        <f>EY_FL!AQ84</f>
        <v>0.8</v>
      </c>
      <c r="AB154" s="2525">
        <f>EY_FL!AR84</f>
        <v>0.77379234894814042</v>
      </c>
      <c r="AC154" s="2525">
        <f>EY_FL!AS84</f>
        <v>0.71925956741168029</v>
      </c>
      <c r="AD154" s="2525">
        <f>EY_FL!AT84</f>
        <v>0.69957358053594421</v>
      </c>
      <c r="AE154" s="2525">
        <f>EY_FL!AU84</f>
        <v>0.67023161194839409</v>
      </c>
      <c r="AF154" s="2525">
        <f>EY_FL!AV84</f>
        <v>0.64272431842191624</v>
      </c>
      <c r="AG154" s="2525">
        <f>EY_FL!AW84</f>
        <v>0.64272431842191624</v>
      </c>
      <c r="AH154" s="2525">
        <f>EY_FL!AX84</f>
        <v>0.64272431842191624</v>
      </c>
      <c r="AI154" s="2525">
        <f>EY_FL!AY84</f>
        <v>0.64272431842191624</v>
      </c>
      <c r="AJ154" s="2525">
        <f>EY_FL!AZ84</f>
        <v>0.64272431842191624</v>
      </c>
      <c r="AK154" s="2525">
        <f>EY_FL!BA84</f>
        <v>0.64272431842191624</v>
      </c>
      <c r="AL154" s="2525">
        <f>EY_FL!BB84</f>
        <v>0.64272431842191624</v>
      </c>
      <c r="AM154" s="2525">
        <f>EY_FL!BC84</f>
        <v>0.64272431842191624</v>
      </c>
    </row>
    <row r="155" spans="4:39" ht="12.75" hidden="1" outlineLevel="1">
      <c r="D155" s="2522"/>
      <c r="E155" s="2522"/>
      <c r="F155" s="2522" t="s">
        <v>414</v>
      </c>
      <c r="G155" s="2524" t="s">
        <v>413</v>
      </c>
      <c r="H155" s="2524"/>
      <c r="I155" s="2516"/>
      <c r="J155" s="2517"/>
      <c r="K155" s="2525">
        <f>EY_FL!AA85</f>
        <v>0</v>
      </c>
      <c r="L155" s="2525">
        <f>EY_FL!AB85</f>
        <v>0</v>
      </c>
      <c r="M155" s="2525">
        <f>EY_FL!AC85</f>
        <v>0</v>
      </c>
      <c r="N155" s="2525">
        <f>EY_FL!AD85</f>
        <v>0</v>
      </c>
      <c r="O155" s="2525">
        <f>EY_FL!AE85</f>
        <v>0</v>
      </c>
      <c r="P155" s="2525">
        <f>EY_FL!AF85</f>
        <v>0</v>
      </c>
      <c r="Q155" s="2525">
        <f>EY_FL!AG85</f>
        <v>4.2485987032271764E-2</v>
      </c>
      <c r="R155" s="2525">
        <f>EY_FL!AH85</f>
        <v>0.27502168831756479</v>
      </c>
      <c r="S155" s="2525">
        <f>EY_FL!AI85</f>
        <v>0.3900785588437144</v>
      </c>
      <c r="T155" s="2525">
        <f>EY_FL!AJ85</f>
        <v>0.4144529849245624</v>
      </c>
      <c r="U155" s="2525">
        <f>EY_FL!AK85</f>
        <v>0.49391345922940721</v>
      </c>
      <c r="V155" s="2525">
        <f>EY_FL!AL85</f>
        <v>0.53837607323705439</v>
      </c>
      <c r="W155" s="2525">
        <f>EY_FL!AM85</f>
        <v>0.5907798726376664</v>
      </c>
      <c r="X155" s="2525">
        <f>EY_FL!AN85</f>
        <v>0.8</v>
      </c>
      <c r="Y155" s="2525">
        <f>EY_FL!AO85</f>
        <v>0.8</v>
      </c>
      <c r="Z155" s="2525">
        <f>EY_FL!AP85</f>
        <v>0.8</v>
      </c>
      <c r="AA155" s="2525">
        <f>EY_FL!AQ85</f>
        <v>0.8</v>
      </c>
      <c r="AB155" s="2525">
        <f>EY_FL!AR85</f>
        <v>0.8</v>
      </c>
      <c r="AC155" s="2525">
        <f>EY_FL!AS85</f>
        <v>0.8</v>
      </c>
      <c r="AD155" s="2525">
        <f>EY_FL!AT85</f>
        <v>0.8</v>
      </c>
      <c r="AE155" s="2525">
        <f>EY_FL!AU85</f>
        <v>0.8</v>
      </c>
      <c r="AF155" s="2525">
        <f>EY_FL!AV85</f>
        <v>0.74484140232551643</v>
      </c>
      <c r="AG155" s="2525">
        <f>EY_FL!AW85</f>
        <v>0.64579940726273</v>
      </c>
      <c r="AH155" s="2525">
        <f>EY_FL!AX85</f>
        <v>0.55438688172777706</v>
      </c>
      <c r="AI155" s="2525">
        <f>EY_FL!AY85</f>
        <v>0.55438688172777706</v>
      </c>
      <c r="AJ155" s="2525">
        <f>EY_FL!AZ85</f>
        <v>0.55438688172777706</v>
      </c>
      <c r="AK155" s="2525">
        <f>EY_FL!BA85</f>
        <v>0.55438688172777706</v>
      </c>
      <c r="AL155" s="2525">
        <f>EY_FL!BB85</f>
        <v>0.55438688172777706</v>
      </c>
      <c r="AM155" s="2525">
        <f>EY_FL!BC85</f>
        <v>0.55438688172777706</v>
      </c>
    </row>
    <row r="156" spans="4:39" ht="12.75" hidden="1" outlineLevel="1">
      <c r="D156" s="2522"/>
      <c r="E156" s="2522"/>
      <c r="F156" s="2522"/>
      <c r="G156" s="2524"/>
      <c r="H156" s="2524"/>
      <c r="I156" s="2516"/>
      <c r="J156" s="2517"/>
      <c r="K156" s="2518"/>
      <c r="L156" s="2518"/>
      <c r="M156" s="2518"/>
      <c r="N156" s="2518"/>
      <c r="O156" s="2518"/>
      <c r="P156" s="2518"/>
      <c r="Q156" s="2518"/>
      <c r="R156" s="2518"/>
      <c r="S156" s="2518"/>
      <c r="T156" s="2518"/>
      <c r="U156" s="2518"/>
      <c r="V156" s="2518"/>
      <c r="W156" s="2518"/>
      <c r="X156" s="2518"/>
      <c r="Y156" s="2518"/>
      <c r="Z156" s="2518"/>
      <c r="AA156" s="2518"/>
      <c r="AB156" s="2518"/>
      <c r="AC156" s="2518"/>
      <c r="AD156" s="2518"/>
      <c r="AE156" s="2518"/>
      <c r="AF156" s="2518"/>
      <c r="AG156" s="2518"/>
      <c r="AH156" s="2518"/>
      <c r="AI156" s="2518"/>
      <c r="AJ156" s="2518"/>
      <c r="AK156" s="2518"/>
      <c r="AL156" s="2518"/>
      <c r="AM156" s="2518"/>
    </row>
    <row r="157" spans="4:39" ht="13.5" hidden="1" outlineLevel="1">
      <c r="D157" s="2522"/>
      <c r="E157" s="2523" t="s">
        <v>415</v>
      </c>
      <c r="F157" s="2522"/>
      <c r="G157" s="2524"/>
      <c r="H157" s="2524"/>
      <c r="I157" s="2516"/>
      <c r="J157" s="2517"/>
      <c r="K157" s="2525"/>
      <c r="L157" s="2518"/>
      <c r="M157" s="2518"/>
      <c r="N157" s="2518"/>
      <c r="O157" s="2525">
        <f t="shared" ref="O157:T157" si="35">O152*O158</f>
        <v>0.15628800000000001</v>
      </c>
      <c r="P157" s="2527">
        <f t="shared" si="35"/>
        <v>0.36467200000000005</v>
      </c>
      <c r="Q157" s="2527">
        <f t="shared" si="35"/>
        <v>0.48840000000000011</v>
      </c>
      <c r="R157" s="2527">
        <f t="shared" si="35"/>
        <v>0.56654400000000005</v>
      </c>
      <c r="S157" s="2527">
        <f t="shared" si="35"/>
        <v>0.65120000000000011</v>
      </c>
      <c r="T157" s="2527">
        <f t="shared" si="35"/>
        <v>0.65120000000000011</v>
      </c>
      <c r="U157" s="2518"/>
      <c r="V157" s="2518"/>
      <c r="W157" s="2518"/>
      <c r="X157" s="2518"/>
      <c r="Y157" s="2518"/>
      <c r="Z157" s="2518"/>
      <c r="AA157" s="2518"/>
      <c r="AB157" s="2518"/>
      <c r="AC157" s="2518"/>
      <c r="AD157" s="2518"/>
      <c r="AE157" s="2518"/>
      <c r="AF157" s="2518"/>
      <c r="AG157" s="2518"/>
      <c r="AH157" s="2518"/>
      <c r="AI157" s="2518"/>
      <c r="AJ157" s="2518"/>
      <c r="AK157" s="2518"/>
      <c r="AL157" s="2518"/>
      <c r="AM157" s="2518"/>
    </row>
    <row r="158" spans="4:39" ht="12.75" hidden="1" outlineLevel="1">
      <c r="D158" s="2522"/>
      <c r="E158" s="2522"/>
      <c r="F158" s="2522" t="s">
        <v>408</v>
      </c>
      <c r="G158" s="2524" t="s">
        <v>413</v>
      </c>
      <c r="H158" s="2524"/>
      <c r="I158" s="2528"/>
      <c r="J158" s="2517"/>
      <c r="K158" s="2525">
        <f>EY_FL!AA88</f>
        <v>0</v>
      </c>
      <c r="L158" s="2525">
        <f>EY_FL!AB88</f>
        <v>0</v>
      </c>
      <c r="M158" s="2525">
        <f>EY_FL!AC88</f>
        <v>0</v>
      </c>
      <c r="N158" s="2525">
        <f>EY_FL!AD88</f>
        <v>0</v>
      </c>
      <c r="O158" s="2525">
        <f>EY_FL!AE88</f>
        <v>0.81400000000000006</v>
      </c>
      <c r="P158" s="2525">
        <f>EY_FL!AF88</f>
        <v>0.81400000000000006</v>
      </c>
      <c r="Q158" s="2525">
        <f>EY_FL!AG88</f>
        <v>0.81400000000000006</v>
      </c>
      <c r="R158" s="2525">
        <f>EY_FL!AH88</f>
        <v>0.81400000000000006</v>
      </c>
      <c r="S158" s="2525">
        <f>EY_FL!AI88</f>
        <v>0.81400000000000006</v>
      </c>
      <c r="T158" s="2525">
        <f>EY_FL!AJ88</f>
        <v>0.81400000000000006</v>
      </c>
      <c r="U158" s="2525">
        <f>EY_FL!AK88</f>
        <v>0.81400000000000006</v>
      </c>
      <c r="V158" s="2525">
        <f>EY_FL!AL88</f>
        <v>0.81400000000000006</v>
      </c>
      <c r="W158" s="2525">
        <f>EY_FL!AM88</f>
        <v>0.81400000000000006</v>
      </c>
      <c r="X158" s="2525">
        <f>EY_FL!AN88</f>
        <v>0.81400000000000006</v>
      </c>
      <c r="Y158" s="2525">
        <f>EY_FL!AO88</f>
        <v>0.81400000000000006</v>
      </c>
      <c r="Z158" s="2525">
        <f>EY_FL!AP88</f>
        <v>0.81400000000000006</v>
      </c>
      <c r="AA158" s="2525">
        <f>EY_FL!AQ88</f>
        <v>0.81400000000000006</v>
      </c>
      <c r="AB158" s="2525">
        <f>EY_FL!AR88</f>
        <v>0.81400000000000006</v>
      </c>
      <c r="AC158" s="2525">
        <f>EY_FL!AS88</f>
        <v>0.81400000000000006</v>
      </c>
      <c r="AD158" s="2525">
        <f>EY_FL!AT88</f>
        <v>0.81400000000000006</v>
      </c>
      <c r="AE158" s="2525">
        <f>EY_FL!AU88</f>
        <v>0.81400000000000006</v>
      </c>
      <c r="AF158" s="2525">
        <f>EY_FL!AV88</f>
        <v>0.81400000000000006</v>
      </c>
      <c r="AG158" s="2525">
        <f>EY_FL!AW88</f>
        <v>0.81400000000000006</v>
      </c>
      <c r="AH158" s="2525">
        <f>EY_FL!AX88</f>
        <v>0.81400000000000006</v>
      </c>
      <c r="AI158" s="2525">
        <f>EY_FL!AY88</f>
        <v>0.81400000000000006</v>
      </c>
      <c r="AJ158" s="2525">
        <f>EY_FL!AZ88</f>
        <v>0.81400000000000006</v>
      </c>
      <c r="AK158" s="2525">
        <f>EY_FL!BA88</f>
        <v>0.81400000000000006</v>
      </c>
      <c r="AL158" s="2525">
        <f>EY_FL!BB88</f>
        <v>0.81400000000000006</v>
      </c>
      <c r="AM158" s="2525">
        <f>EY_FL!BC88</f>
        <v>0.81400000000000006</v>
      </c>
    </row>
    <row r="159" spans="4:39" ht="12.75" hidden="1" outlineLevel="1">
      <c r="D159" s="2522"/>
      <c r="E159" s="2522"/>
      <c r="F159" s="2522" t="s">
        <v>410</v>
      </c>
      <c r="G159" s="2524" t="s">
        <v>413</v>
      </c>
      <c r="H159" s="2524"/>
      <c r="I159" s="2516"/>
      <c r="J159" s="2517"/>
      <c r="K159" s="2525">
        <f>EY_FL!AA89</f>
        <v>0</v>
      </c>
      <c r="L159" s="2525">
        <f>EY_FL!AB89</f>
        <v>0</v>
      </c>
      <c r="M159" s="2525">
        <f>EY_FL!AC89</f>
        <v>0</v>
      </c>
      <c r="N159" s="2525">
        <f>EY_FL!AD89</f>
        <v>0</v>
      </c>
      <c r="O159" s="2525">
        <f>EY_FL!AE89</f>
        <v>0</v>
      </c>
      <c r="P159" s="2525">
        <f>EY_FL!AF89</f>
        <v>0.72600000000000009</v>
      </c>
      <c r="Q159" s="2525">
        <f>EY_FL!AG89</f>
        <v>0.72600000000000009</v>
      </c>
      <c r="R159" s="2525">
        <f>EY_FL!AH89</f>
        <v>0.72600000000000009</v>
      </c>
      <c r="S159" s="2525">
        <f>EY_FL!AI89</f>
        <v>0.72600000000000009</v>
      </c>
      <c r="T159" s="2525">
        <f>EY_FL!AJ89</f>
        <v>0.72600000000000009</v>
      </c>
      <c r="U159" s="2525">
        <f>EY_FL!AK89</f>
        <v>0.72600000000000009</v>
      </c>
      <c r="V159" s="2525">
        <f>EY_FL!AL89</f>
        <v>0.72600000000000009</v>
      </c>
      <c r="W159" s="2525">
        <f>EY_FL!AM89</f>
        <v>0.72600000000000009</v>
      </c>
      <c r="X159" s="2525">
        <f>EY_FL!AN89</f>
        <v>0.72600000000000009</v>
      </c>
      <c r="Y159" s="2525">
        <f>EY_FL!AO89</f>
        <v>0.72600000000000009</v>
      </c>
      <c r="Z159" s="2525">
        <f>EY_FL!AP89</f>
        <v>0.72600000000000009</v>
      </c>
      <c r="AA159" s="2525">
        <f>EY_FL!AQ89</f>
        <v>0.72600000000000009</v>
      </c>
      <c r="AB159" s="2525">
        <f>EY_FL!AR89</f>
        <v>0.72600000000000009</v>
      </c>
      <c r="AC159" s="2525">
        <f>EY_FL!AS89</f>
        <v>0.72600000000000009</v>
      </c>
      <c r="AD159" s="2525">
        <f>EY_FL!AT89</f>
        <v>0.72600000000000009</v>
      </c>
      <c r="AE159" s="2525">
        <f>EY_FL!AU89</f>
        <v>0.72600000000000009</v>
      </c>
      <c r="AF159" s="2525">
        <f>EY_FL!AV89</f>
        <v>0.72600000000000009</v>
      </c>
      <c r="AG159" s="2525">
        <f>EY_FL!AW89</f>
        <v>0.72600000000000009</v>
      </c>
      <c r="AH159" s="2525">
        <f>EY_FL!AX89</f>
        <v>0.72600000000000009</v>
      </c>
      <c r="AI159" s="2525">
        <f>EY_FL!AY89</f>
        <v>0.72600000000000009</v>
      </c>
      <c r="AJ159" s="2525">
        <f>EY_FL!AZ89</f>
        <v>0.72600000000000009</v>
      </c>
      <c r="AK159" s="2525">
        <f>EY_FL!BA89</f>
        <v>0.72600000000000009</v>
      </c>
      <c r="AL159" s="2525">
        <f>EY_FL!BB89</f>
        <v>0.72600000000000009</v>
      </c>
      <c r="AM159" s="2525">
        <f>EY_FL!BC89</f>
        <v>0.72600000000000009</v>
      </c>
    </row>
    <row r="160" spans="4:39" ht="12.75" hidden="1" outlineLevel="1">
      <c r="D160" s="2522"/>
      <c r="E160" s="2522"/>
      <c r="F160" s="2522" t="s">
        <v>250</v>
      </c>
      <c r="G160" s="2524" t="s">
        <v>413</v>
      </c>
      <c r="H160" s="2524"/>
      <c r="I160" s="2516"/>
      <c r="J160" s="2517"/>
      <c r="K160" s="2525">
        <f>EY_FL!AA90</f>
        <v>0</v>
      </c>
      <c r="L160" s="2525">
        <f>EY_FL!AB90</f>
        <v>0</v>
      </c>
      <c r="M160" s="2525">
        <f>EY_FL!AC90</f>
        <v>0</v>
      </c>
      <c r="N160" s="2525">
        <f>EY_FL!AD90</f>
        <v>0</v>
      </c>
      <c r="O160" s="2525">
        <f>EY_FL!AE90</f>
        <v>0</v>
      </c>
      <c r="P160" s="2525">
        <f>EY_FL!AF90</f>
        <v>0.64900000000000002</v>
      </c>
      <c r="Q160" s="2525">
        <f>EY_FL!AG90</f>
        <v>0.64900000000000002</v>
      </c>
      <c r="R160" s="2525">
        <f>EY_FL!AH90</f>
        <v>0.64900000000000002</v>
      </c>
      <c r="S160" s="2525">
        <f>EY_FL!AI90</f>
        <v>0.64900000000000002</v>
      </c>
      <c r="T160" s="2525">
        <f>EY_FL!AJ90</f>
        <v>0.64900000000000002</v>
      </c>
      <c r="U160" s="2525">
        <f>EY_FL!AK90</f>
        <v>0.64900000000000002</v>
      </c>
      <c r="V160" s="2525">
        <f>EY_FL!AL90</f>
        <v>0.64900000000000002</v>
      </c>
      <c r="W160" s="2525">
        <f>EY_FL!AM90</f>
        <v>0.64900000000000002</v>
      </c>
      <c r="X160" s="2525">
        <f>EY_FL!AN90</f>
        <v>0.64900000000000002</v>
      </c>
      <c r="Y160" s="2525">
        <f>EY_FL!AO90</f>
        <v>0.64900000000000002</v>
      </c>
      <c r="Z160" s="2525">
        <f>EY_FL!AP90</f>
        <v>0.64900000000000002</v>
      </c>
      <c r="AA160" s="2525">
        <f>EY_FL!AQ90</f>
        <v>0.64900000000000002</v>
      </c>
      <c r="AB160" s="2525">
        <f>EY_FL!AR90</f>
        <v>0.64900000000000002</v>
      </c>
      <c r="AC160" s="2525">
        <f>EY_FL!AS90</f>
        <v>0.64900000000000002</v>
      </c>
      <c r="AD160" s="2525">
        <f>EY_FL!AT90</f>
        <v>0.64900000000000002</v>
      </c>
      <c r="AE160" s="2525">
        <f>EY_FL!AU90</f>
        <v>0.64900000000000002</v>
      </c>
      <c r="AF160" s="2525">
        <f>EY_FL!AV90</f>
        <v>0.64900000000000002</v>
      </c>
      <c r="AG160" s="2525">
        <f>EY_FL!AW90</f>
        <v>0.64900000000000002</v>
      </c>
      <c r="AH160" s="2525">
        <f>EY_FL!AX90</f>
        <v>0.64900000000000002</v>
      </c>
      <c r="AI160" s="2525">
        <f>EY_FL!AY90</f>
        <v>0.64900000000000002</v>
      </c>
      <c r="AJ160" s="2525">
        <f>EY_FL!AZ90</f>
        <v>0.64900000000000002</v>
      </c>
      <c r="AK160" s="2525">
        <f>EY_FL!BA90</f>
        <v>0.64900000000000002</v>
      </c>
      <c r="AL160" s="2525">
        <f>EY_FL!BB90</f>
        <v>0.64900000000000002</v>
      </c>
      <c r="AM160" s="2525">
        <f>EY_FL!BC90</f>
        <v>0.64900000000000002</v>
      </c>
    </row>
    <row r="161" spans="4:39" ht="12.75" hidden="1" outlineLevel="1">
      <c r="D161" s="2522"/>
      <c r="E161" s="2522"/>
      <c r="F161" s="2522" t="s">
        <v>414</v>
      </c>
      <c r="G161" s="2524" t="s">
        <v>413</v>
      </c>
      <c r="H161" s="2524"/>
      <c r="I161" s="2516"/>
      <c r="J161" s="2517"/>
      <c r="K161" s="2525">
        <f>EY_FL!AA91</f>
        <v>0</v>
      </c>
      <c r="L161" s="2525">
        <f>EY_FL!AB91</f>
        <v>0</v>
      </c>
      <c r="M161" s="2525">
        <f>EY_FL!AC91</f>
        <v>0</v>
      </c>
      <c r="N161" s="2525">
        <f>EY_FL!AD91</f>
        <v>0</v>
      </c>
      <c r="O161" s="2525">
        <f>EY_FL!AE91</f>
        <v>0</v>
      </c>
      <c r="P161" s="2525">
        <f>EY_FL!AF91</f>
        <v>0</v>
      </c>
      <c r="Q161" s="2525">
        <f>EY_FL!AG91</f>
        <v>0.16500000000000001</v>
      </c>
      <c r="R161" s="2525">
        <f>EY_FL!AH91</f>
        <v>0.16500000000000001</v>
      </c>
      <c r="S161" s="2525">
        <f>EY_FL!AI91</f>
        <v>0.16500000000000001</v>
      </c>
      <c r="T161" s="2525">
        <f>EY_FL!AJ91</f>
        <v>0.16500000000000001</v>
      </c>
      <c r="U161" s="2525">
        <f>EY_FL!AK91</f>
        <v>0.16500000000000001</v>
      </c>
      <c r="V161" s="2525">
        <f>EY_FL!AL91</f>
        <v>0.16500000000000001</v>
      </c>
      <c r="W161" s="2525">
        <f>EY_FL!AM91</f>
        <v>0.16500000000000001</v>
      </c>
      <c r="X161" s="2525">
        <f>EY_FL!AN91</f>
        <v>0.16500000000000001</v>
      </c>
      <c r="Y161" s="2525">
        <f>EY_FL!AO91</f>
        <v>0.16500000000000001</v>
      </c>
      <c r="Z161" s="2525">
        <f>EY_FL!AP91</f>
        <v>0.16500000000000001</v>
      </c>
      <c r="AA161" s="2525">
        <f>EY_FL!AQ91</f>
        <v>0.16500000000000001</v>
      </c>
      <c r="AB161" s="2525">
        <f>EY_FL!AR91</f>
        <v>0.16500000000000001</v>
      </c>
      <c r="AC161" s="2525">
        <f>EY_FL!AS91</f>
        <v>0.16500000000000001</v>
      </c>
      <c r="AD161" s="2525">
        <f>EY_FL!AT91</f>
        <v>0.16500000000000001</v>
      </c>
      <c r="AE161" s="2525">
        <f>EY_FL!AU91</f>
        <v>0.16500000000000001</v>
      </c>
      <c r="AF161" s="2525">
        <f>EY_FL!AV91</f>
        <v>0.16500000000000001</v>
      </c>
      <c r="AG161" s="2525">
        <f>EY_FL!AW91</f>
        <v>0.16500000000000001</v>
      </c>
      <c r="AH161" s="2525">
        <f>EY_FL!AX91</f>
        <v>0.16500000000000001</v>
      </c>
      <c r="AI161" s="2525">
        <f>EY_FL!AY91</f>
        <v>0.16500000000000001</v>
      </c>
      <c r="AJ161" s="2525">
        <f>EY_FL!AZ91</f>
        <v>0.16500000000000001</v>
      </c>
      <c r="AK161" s="2525">
        <f>EY_FL!BA91</f>
        <v>0.16500000000000001</v>
      </c>
      <c r="AL161" s="2525">
        <f>EY_FL!BB91</f>
        <v>0.16500000000000001</v>
      </c>
      <c r="AM161" s="2525">
        <f>EY_FL!BC91</f>
        <v>0.16500000000000001</v>
      </c>
    </row>
    <row r="162" spans="4:39" ht="12.75" hidden="1" outlineLevel="1">
      <c r="D162" s="2519"/>
      <c r="E162" s="2519"/>
      <c r="F162" s="2519"/>
      <c r="G162" s="2515"/>
      <c r="H162" s="2515"/>
      <c r="I162" s="2516"/>
      <c r="J162" s="2517"/>
      <c r="K162" s="2518"/>
      <c r="L162" s="2518"/>
      <c r="M162" s="2518"/>
      <c r="N162" s="2518"/>
      <c r="O162" s="2518"/>
      <c r="P162" s="2518"/>
      <c r="Q162" s="2518"/>
      <c r="R162" s="2518"/>
      <c r="S162" s="2518"/>
      <c r="T162" s="2518"/>
      <c r="U162" s="2518"/>
      <c r="V162" s="2518"/>
      <c r="W162" s="2518"/>
      <c r="X162" s="2518"/>
      <c r="Y162" s="2518"/>
      <c r="Z162" s="2518"/>
      <c r="AA162" s="2518"/>
      <c r="AB162" s="2518"/>
      <c r="AC162" s="2518"/>
      <c r="AD162" s="2518"/>
      <c r="AE162" s="2518"/>
      <c r="AF162" s="2518"/>
      <c r="AG162" s="2518"/>
      <c r="AH162" s="2518"/>
      <c r="AI162" s="2518"/>
      <c r="AJ162" s="2518"/>
      <c r="AK162" s="2518"/>
      <c r="AL162" s="2518"/>
      <c r="AM162" s="2518"/>
    </row>
    <row r="163" spans="4:39" ht="13.5" hidden="1" outlineLevel="1">
      <c r="D163" s="2519"/>
      <c r="E163" s="2520" t="s">
        <v>416</v>
      </c>
      <c r="F163" s="2519"/>
      <c r="G163" s="2515"/>
      <c r="H163" s="2515"/>
      <c r="I163" s="2516"/>
      <c r="J163" s="2517"/>
      <c r="K163" s="2518"/>
      <c r="L163" s="2518"/>
      <c r="M163" s="2518"/>
      <c r="N163" s="2518"/>
      <c r="O163" s="2518"/>
      <c r="P163" s="2518"/>
      <c r="Q163" s="2518"/>
      <c r="R163" s="2518"/>
      <c r="S163" s="2518"/>
      <c r="T163" s="2518"/>
      <c r="U163" s="2518"/>
      <c r="V163" s="2518"/>
      <c r="W163" s="2518"/>
      <c r="X163" s="2518"/>
      <c r="Y163" s="2518"/>
      <c r="Z163" s="2518"/>
      <c r="AA163" s="2518"/>
      <c r="AB163" s="2518"/>
      <c r="AC163" s="2518"/>
      <c r="AD163" s="2518"/>
      <c r="AE163" s="2518"/>
      <c r="AF163" s="2518"/>
      <c r="AG163" s="2518"/>
      <c r="AH163" s="2518"/>
      <c r="AI163" s="2518"/>
      <c r="AJ163" s="2518"/>
      <c r="AK163" s="2518"/>
      <c r="AL163" s="2518"/>
      <c r="AM163" s="2518"/>
    </row>
    <row r="164" spans="4:39" ht="12.75" hidden="1" outlineLevel="1">
      <c r="D164" s="2519"/>
      <c r="E164" s="2519"/>
      <c r="F164" s="2519" t="s">
        <v>408</v>
      </c>
      <c r="G164" s="2515" t="s">
        <v>417</v>
      </c>
      <c r="H164" s="2515"/>
      <c r="I164" s="2516"/>
      <c r="J164" s="2517"/>
      <c r="K164" s="2526">
        <f>EY_FL!AA94</f>
        <v>133000</v>
      </c>
      <c r="L164" s="2526">
        <f>EY_FL!AB94</f>
        <v>134077.29999999999</v>
      </c>
      <c r="M164" s="2526">
        <f>EY_FL!AC94</f>
        <v>135163.32613</v>
      </c>
      <c r="N164" s="2526">
        <f>EY_FL!AD94</f>
        <v>136258.149071653</v>
      </c>
      <c r="O164" s="2526">
        <f>EY_FL!AE94</f>
        <v>137361.84007913337</v>
      </c>
      <c r="P164" s="2526">
        <f>EY_FL!AF94</f>
        <v>138474.47098377434</v>
      </c>
      <c r="Q164" s="2526">
        <f>EY_FL!AG94</f>
        <v>139596.11419874293</v>
      </c>
      <c r="R164" s="2526">
        <f>EY_FL!AH94</f>
        <v>140726.84272375275</v>
      </c>
      <c r="S164" s="2526">
        <f>EY_FL!AI94</f>
        <v>141866.73014981515</v>
      </c>
      <c r="T164" s="2526">
        <f>EY_FL!AJ94</f>
        <v>143015.85066402867</v>
      </c>
      <c r="U164" s="2526">
        <f>EY_FL!AK94</f>
        <v>144174.27905440729</v>
      </c>
      <c r="V164" s="2526">
        <f>EY_FL!AL94</f>
        <v>145342.09071474799</v>
      </c>
      <c r="W164" s="2526">
        <f>EY_FL!AM94</f>
        <v>146519.36164953746</v>
      </c>
      <c r="X164" s="2526">
        <f>EY_FL!AN94</f>
        <v>147706.1684788987</v>
      </c>
      <c r="Y164" s="2526">
        <f>EY_FL!AO94</f>
        <v>148902.58844357778</v>
      </c>
      <c r="Z164" s="2526">
        <f>EY_FL!AP94</f>
        <v>150108.69940997075</v>
      </c>
      <c r="AA164" s="2526">
        <f>EY_FL!AQ94</f>
        <v>151324.57987519153</v>
      </c>
      <c r="AB164" s="2526">
        <f>EY_FL!AR94</f>
        <v>136192.12188767237</v>
      </c>
      <c r="AC164" s="2526">
        <f>EY_FL!AS94</f>
        <v>136192.12188767237</v>
      </c>
      <c r="AD164" s="2526">
        <f>EY_FL!AT94</f>
        <v>136192.12188767237</v>
      </c>
      <c r="AE164" s="2526">
        <f>EY_FL!AU94</f>
        <v>136192.12188767237</v>
      </c>
      <c r="AF164" s="2526">
        <f>EY_FL!AV94</f>
        <v>136192.12188767237</v>
      </c>
      <c r="AG164" s="2526">
        <f>EY_FL!AW94</f>
        <v>136192.12188767237</v>
      </c>
      <c r="AH164" s="2526">
        <f>EY_FL!AX94</f>
        <v>136192.12188767237</v>
      </c>
      <c r="AI164" s="2526">
        <f>EY_FL!AY94</f>
        <v>136192.12188767237</v>
      </c>
      <c r="AJ164" s="2526">
        <f>EY_FL!AZ94</f>
        <v>136192.12188767237</v>
      </c>
      <c r="AK164" s="2526">
        <f>EY_FL!BA94</f>
        <v>136192.12188767237</v>
      </c>
      <c r="AL164" s="2526">
        <f>EY_FL!BB94</f>
        <v>136192.12188767237</v>
      </c>
      <c r="AM164" s="2526">
        <f>EY_FL!BC94</f>
        <v>136192.12188767237</v>
      </c>
    </row>
    <row r="165" spans="4:39" ht="12.75" hidden="1" outlineLevel="1">
      <c r="D165" s="2519"/>
      <c r="E165" s="2519"/>
      <c r="F165" s="2519" t="s">
        <v>410</v>
      </c>
      <c r="G165" s="2515" t="s">
        <v>417</v>
      </c>
      <c r="H165" s="2515"/>
      <c r="I165" s="2516"/>
      <c r="J165" s="2517"/>
      <c r="K165" s="2526">
        <f>EY_FL!AA95</f>
        <v>81000</v>
      </c>
      <c r="L165" s="2526">
        <f>EY_FL!AB95</f>
        <v>79380</v>
      </c>
      <c r="M165" s="2526">
        <f>EY_FL!AC95</f>
        <v>77792.399999999994</v>
      </c>
      <c r="N165" s="2526">
        <f>EY_FL!AD95</f>
        <v>76236.551999999996</v>
      </c>
      <c r="O165" s="2526">
        <f>EY_FL!AE95</f>
        <v>74711.820959999997</v>
      </c>
      <c r="P165" s="2526">
        <f>EY_FL!AF95</f>
        <v>73217.584540800002</v>
      </c>
      <c r="Q165" s="2526">
        <f>EY_FL!AG95</f>
        <v>71753.232849984008</v>
      </c>
      <c r="R165" s="2526">
        <f>EY_FL!AH95</f>
        <v>70318.168192984333</v>
      </c>
      <c r="S165" s="2526">
        <f>EY_FL!AI95</f>
        <v>68911.804829124638</v>
      </c>
      <c r="T165" s="2526">
        <f>EY_FL!AJ95</f>
        <v>67533.568732542146</v>
      </c>
      <c r="U165" s="2526">
        <f>EY_FL!AK95</f>
        <v>66182.897357891299</v>
      </c>
      <c r="V165" s="2526">
        <f>EY_FL!AL95</f>
        <v>64859.239410733469</v>
      </c>
      <c r="W165" s="2526">
        <f>EY_FL!AM95</f>
        <v>63562.054622518801</v>
      </c>
      <c r="X165" s="2526">
        <f>EY_FL!AN95</f>
        <v>62290.813530068423</v>
      </c>
      <c r="Y165" s="2526">
        <f>EY_FL!AO95</f>
        <v>61044.997259467054</v>
      </c>
      <c r="Z165" s="2526">
        <f>EY_FL!AP95</f>
        <v>59824.097314277715</v>
      </c>
      <c r="AA165" s="2526">
        <f>EY_FL!AQ95</f>
        <v>58627.615367992163</v>
      </c>
      <c r="AB165" s="2526">
        <f>EY_FL!AR95</f>
        <v>57455.063060632318</v>
      </c>
      <c r="AC165" s="2526">
        <f>EY_FL!AS95</f>
        <v>56305.961799419667</v>
      </c>
      <c r="AD165" s="2526">
        <f>EY_FL!AT95</f>
        <v>55179.842563431273</v>
      </c>
      <c r="AE165" s="2526">
        <f>EY_FL!AU95</f>
        <v>41384.881922573455</v>
      </c>
      <c r="AF165" s="2526">
        <f>EY_FL!AV95</f>
        <v>40143.335464896249</v>
      </c>
      <c r="AG165" s="2526">
        <f>EY_FL!AW95</f>
        <v>38939.03540094936</v>
      </c>
      <c r="AH165" s="2526">
        <f>EY_FL!AX95</f>
        <v>37770.864338920881</v>
      </c>
      <c r="AI165" s="2526">
        <f>EY_FL!AY95</f>
        <v>36637.738408753255</v>
      </c>
      <c r="AJ165" s="2526">
        <f>EY_FL!AZ95</f>
        <v>35538.606256490653</v>
      </c>
      <c r="AK165" s="2526">
        <f>EY_FL!BA95</f>
        <v>34472.448068795929</v>
      </c>
      <c r="AL165" s="2526">
        <f>EY_FL!BB95</f>
        <v>33438.274626732047</v>
      </c>
      <c r="AM165" s="2526">
        <f>EY_FL!BC95</f>
        <v>32435.126387930086</v>
      </c>
    </row>
    <row r="166" spans="4:39" ht="12.75" hidden="1" outlineLevel="1">
      <c r="D166" s="2519"/>
      <c r="E166" s="2519"/>
      <c r="F166" s="2519" t="s">
        <v>250</v>
      </c>
      <c r="G166" s="2515" t="s">
        <v>417</v>
      </c>
      <c r="H166" s="2515"/>
      <c r="I166" s="2516"/>
      <c r="J166" s="2517"/>
      <c r="K166" s="2526">
        <f>EY_FL!AA96</f>
        <v>92000</v>
      </c>
      <c r="L166" s="2526">
        <f>EY_FL!AB96</f>
        <v>92000</v>
      </c>
      <c r="M166" s="2526">
        <f>EY_FL!AC96</f>
        <v>92000</v>
      </c>
      <c r="N166" s="2526">
        <f>EY_FL!AD96</f>
        <v>92000</v>
      </c>
      <c r="O166" s="2526">
        <f>EY_FL!AE96</f>
        <v>92000</v>
      </c>
      <c r="P166" s="2526">
        <f>EY_FL!AF96</f>
        <v>92000</v>
      </c>
      <c r="Q166" s="2526">
        <f>EY_FL!AG96</f>
        <v>92000</v>
      </c>
      <c r="R166" s="2526">
        <f>EY_FL!AH96</f>
        <v>92000</v>
      </c>
      <c r="S166" s="2526">
        <f>EY_FL!AI96</f>
        <v>92000</v>
      </c>
      <c r="T166" s="2526">
        <f>EY_FL!AJ96</f>
        <v>92000</v>
      </c>
      <c r="U166" s="2526">
        <f>EY_FL!AK96</f>
        <v>92000</v>
      </c>
      <c r="V166" s="2526">
        <f>EY_FL!AL96</f>
        <v>92000</v>
      </c>
      <c r="W166" s="2526">
        <f>EY_FL!AM96</f>
        <v>92000</v>
      </c>
      <c r="X166" s="2526">
        <f>EY_FL!AN96</f>
        <v>92000</v>
      </c>
      <c r="Y166" s="2526">
        <f>EY_FL!AO96</f>
        <v>92000</v>
      </c>
      <c r="Z166" s="2526">
        <f>EY_FL!AP96</f>
        <v>92000</v>
      </c>
      <c r="AA166" s="2526">
        <f>EY_FL!AQ96</f>
        <v>92000</v>
      </c>
      <c r="AB166" s="2526">
        <f>EY_FL!AR96</f>
        <v>78200</v>
      </c>
      <c r="AC166" s="2526">
        <f>EY_FL!AS96</f>
        <v>78200</v>
      </c>
      <c r="AD166" s="2526">
        <f>EY_FL!AT96</f>
        <v>78200</v>
      </c>
      <c r="AE166" s="2526">
        <f>EY_FL!AU96</f>
        <v>78200</v>
      </c>
      <c r="AF166" s="2526">
        <f>EY_FL!AV96</f>
        <v>78200</v>
      </c>
      <c r="AG166" s="2526">
        <f>EY_FL!AW96</f>
        <v>78200</v>
      </c>
      <c r="AH166" s="2526">
        <f>EY_FL!AX96</f>
        <v>78200</v>
      </c>
      <c r="AI166" s="2526">
        <f>EY_FL!AY96</f>
        <v>78200</v>
      </c>
      <c r="AJ166" s="2526">
        <f>EY_FL!AZ96</f>
        <v>78200</v>
      </c>
      <c r="AK166" s="2526">
        <f>EY_FL!BA96</f>
        <v>78200</v>
      </c>
      <c r="AL166" s="2526">
        <f>EY_FL!BB96</f>
        <v>78200</v>
      </c>
      <c r="AM166" s="2526">
        <f>EY_FL!BC96</f>
        <v>78200</v>
      </c>
    </row>
    <row r="167" spans="4:39" ht="12.75" hidden="1" outlineLevel="1">
      <c r="D167" s="2519"/>
      <c r="E167" s="2519"/>
      <c r="F167" s="2519" t="s">
        <v>414</v>
      </c>
      <c r="G167" s="2515" t="s">
        <v>417</v>
      </c>
      <c r="H167" s="2515"/>
      <c r="I167" s="2516"/>
      <c r="J167" s="2517"/>
      <c r="K167" s="2526">
        <f>EY_FL!AA97</f>
        <v>33000</v>
      </c>
      <c r="L167" s="2526">
        <f>EY_FL!AB97</f>
        <v>31680</v>
      </c>
      <c r="M167" s="2526">
        <f>EY_FL!AC97</f>
        <v>30412.799999999999</v>
      </c>
      <c r="N167" s="2526">
        <f>EY_FL!AD97</f>
        <v>29196.287999999997</v>
      </c>
      <c r="O167" s="2526">
        <f>EY_FL!AE97</f>
        <v>28028.436479999997</v>
      </c>
      <c r="P167" s="2526">
        <f>EY_FL!AF97</f>
        <v>26907.299020799997</v>
      </c>
      <c r="Q167" s="2526">
        <f>EY_FL!AG97</f>
        <v>25831.007059967997</v>
      </c>
      <c r="R167" s="2526">
        <f>EY_FL!AH97</f>
        <v>24797.766777569275</v>
      </c>
      <c r="S167" s="2526">
        <f>EY_FL!AI97</f>
        <v>23805.856106466505</v>
      </c>
      <c r="T167" s="2526">
        <f>EY_FL!AJ97</f>
        <v>22853.621862207845</v>
      </c>
      <c r="U167" s="2526">
        <f>EY_FL!AK97</f>
        <v>21939.476987719529</v>
      </c>
      <c r="V167" s="2526">
        <f>EY_FL!AL97</f>
        <v>21061.897908210747</v>
      </c>
      <c r="W167" s="2526">
        <f>EY_FL!AM97</f>
        <v>20219.421991882318</v>
      </c>
      <c r="X167" s="2526">
        <f>EY_FL!AN97</f>
        <v>19410.645112207025</v>
      </c>
      <c r="Y167" s="2526">
        <f>EY_FL!AO97</f>
        <v>18634.219307718744</v>
      </c>
      <c r="Z167" s="2526">
        <f>EY_FL!AP97</f>
        <v>17888.850535409994</v>
      </c>
      <c r="AA167" s="2526">
        <f>EY_FL!AQ97</f>
        <v>17173.296513993595</v>
      </c>
      <c r="AB167" s="2526">
        <f>EY_FL!AR97</f>
        <v>16486.364653433851</v>
      </c>
      <c r="AC167" s="2526">
        <f>EY_FL!AS97</f>
        <v>15826.910067296496</v>
      </c>
      <c r="AD167" s="2526">
        <f>EY_FL!AT97</f>
        <v>15193.833664604635</v>
      </c>
      <c r="AE167" s="2526">
        <f>EY_FL!AU97</f>
        <v>14586.080318020449</v>
      </c>
      <c r="AF167" s="2526">
        <f>EY_FL!AV97</f>
        <v>10939.560238515336</v>
      </c>
      <c r="AG167" s="2526">
        <f>EY_FL!AW97</f>
        <v>10611.373431359876</v>
      </c>
      <c r="AH167" s="2526">
        <f>EY_FL!AX97</f>
        <v>10293.032228419079</v>
      </c>
      <c r="AI167" s="2526">
        <f>EY_FL!AY97</f>
        <v>9984.2412615665053</v>
      </c>
      <c r="AJ167" s="2526">
        <f>EY_FL!AZ97</f>
        <v>9684.714023719509</v>
      </c>
      <c r="AK167" s="2526">
        <f>EY_FL!BA97</f>
        <v>9394.1726030079226</v>
      </c>
      <c r="AL167" s="2526">
        <f>EY_FL!BB97</f>
        <v>9112.3474249176852</v>
      </c>
      <c r="AM167" s="2526">
        <f>EY_FL!BC97</f>
        <v>8838.9770021701552</v>
      </c>
    </row>
    <row r="168" spans="4:39" ht="12.75" hidden="1" outlineLevel="1">
      <c r="D168" s="2519"/>
      <c r="E168" s="2519"/>
      <c r="F168" s="2519"/>
      <c r="G168" s="2515"/>
      <c r="H168" s="2515"/>
      <c r="I168" s="2516"/>
      <c r="J168" s="2517"/>
      <c r="K168" s="2518"/>
      <c r="L168" s="2518"/>
      <c r="M168" s="2518"/>
      <c r="N168" s="2518"/>
      <c r="O168" s="2518"/>
      <c r="P168" s="2518"/>
      <c r="Q168" s="2518"/>
      <c r="R168" s="2518"/>
      <c r="S168" s="2518"/>
      <c r="T168" s="2518"/>
      <c r="U168" s="2518"/>
      <c r="V168" s="2518"/>
      <c r="W168" s="2518"/>
      <c r="X168" s="2518"/>
      <c r="Y168" s="2518"/>
      <c r="Z168" s="2518"/>
      <c r="AA168" s="2518"/>
      <c r="AB168" s="2518"/>
      <c r="AC168" s="2518"/>
      <c r="AD168" s="2518"/>
      <c r="AE168" s="2518"/>
      <c r="AF168" s="2518"/>
      <c r="AG168" s="2518"/>
      <c r="AH168" s="2518"/>
      <c r="AI168" s="2518"/>
      <c r="AJ168" s="2518"/>
      <c r="AK168" s="2518"/>
      <c r="AL168" s="2518"/>
      <c r="AM168" s="2518"/>
    </row>
    <row r="169" spans="4:39" ht="13.5" hidden="1" outlineLevel="1">
      <c r="D169" s="2529"/>
      <c r="E169" s="2530" t="s">
        <v>420</v>
      </c>
      <c r="F169" s="2519"/>
      <c r="G169" s="2515" t="s">
        <v>413</v>
      </c>
      <c r="H169" s="2531">
        <v>0</v>
      </c>
      <c r="I169" s="2518"/>
      <c r="J169" s="2517"/>
      <c r="K169" s="2518"/>
      <c r="L169" s="2518"/>
      <c r="M169" s="2518"/>
      <c r="N169" s="2518"/>
      <c r="O169" s="2518"/>
      <c r="P169" s="2518"/>
      <c r="Q169" s="2518"/>
      <c r="R169" s="2518"/>
      <c r="S169" s="2518"/>
      <c r="T169" s="2518"/>
      <c r="U169" s="2518"/>
      <c r="V169" s="2518"/>
      <c r="W169" s="2518"/>
      <c r="X169" s="2518"/>
      <c r="Y169" s="2518"/>
      <c r="Z169" s="2518"/>
      <c r="AA169" s="2518"/>
      <c r="AB169" s="2518"/>
      <c r="AC169" s="2518"/>
      <c r="AD169" s="2518"/>
      <c r="AE169" s="2518"/>
      <c r="AF169" s="2518"/>
      <c r="AG169" s="2518"/>
      <c r="AH169" s="2518"/>
      <c r="AI169" s="2518"/>
      <c r="AJ169" s="2518"/>
      <c r="AK169" s="2518"/>
      <c r="AL169" s="2518"/>
      <c r="AM169" s="2518"/>
    </row>
    <row r="170" spans="4:39" hidden="1" outlineLevel="1">
      <c r="D170" s="2518"/>
      <c r="E170" s="2518"/>
      <c r="F170" s="2518"/>
      <c r="G170" s="2532"/>
      <c r="H170" s="2518"/>
      <c r="I170" s="2518"/>
      <c r="J170" s="2517"/>
      <c r="K170" s="2518"/>
      <c r="L170" s="2518"/>
      <c r="M170" s="2518"/>
      <c r="N170" s="2518"/>
      <c r="O170" s="2518"/>
      <c r="P170" s="2518"/>
      <c r="Q170" s="2518"/>
      <c r="R170" s="2518"/>
      <c r="S170" s="2518"/>
      <c r="T170" s="2518"/>
      <c r="U170" s="2518"/>
      <c r="V170" s="2518"/>
      <c r="W170" s="2518"/>
      <c r="X170" s="2518"/>
      <c r="Y170" s="2518"/>
      <c r="Z170" s="2518"/>
      <c r="AA170" s="2518"/>
      <c r="AB170" s="2518"/>
      <c r="AC170" s="2518"/>
      <c r="AD170" s="2518"/>
      <c r="AE170" s="2518"/>
      <c r="AF170" s="2518"/>
      <c r="AG170" s="2518"/>
      <c r="AH170" s="2518"/>
      <c r="AI170" s="2518"/>
      <c r="AJ170" s="2518"/>
      <c r="AK170" s="2518"/>
      <c r="AL170" s="2518"/>
      <c r="AM170" s="2518"/>
    </row>
    <row r="171" spans="4:39" collapsed="1">
      <c r="J171" s="359"/>
    </row>
    <row r="172" spans="4:39">
      <c r="D172" s="363" t="s">
        <v>7738</v>
      </c>
      <c r="G172" s="232"/>
      <c r="J172" s="359"/>
    </row>
    <row r="173" spans="4:39">
      <c r="J173" s="359"/>
      <c r="O173" s="393"/>
      <c r="P173" s="393"/>
      <c r="Q173" s="393"/>
      <c r="R173" s="393"/>
      <c r="S173" s="393"/>
      <c r="T173" s="393"/>
      <c r="U173" s="393"/>
      <c r="V173" s="393"/>
      <c r="W173" s="393"/>
      <c r="X173" s="393"/>
      <c r="Y173" s="393"/>
      <c r="Z173" s="393"/>
      <c r="AA173" s="393"/>
      <c r="AB173" s="393"/>
      <c r="AC173" s="393"/>
      <c r="AD173" s="393"/>
      <c r="AE173" s="393"/>
      <c r="AF173" s="393"/>
      <c r="AG173" s="393"/>
      <c r="AH173" s="393"/>
      <c r="AI173" s="393"/>
      <c r="AJ173" s="393"/>
      <c r="AK173" s="393"/>
      <c r="AL173" s="393"/>
      <c r="AM173" s="393"/>
    </row>
    <row r="174" spans="4:39">
      <c r="D174" s="217" t="s">
        <v>355</v>
      </c>
      <c r="E174" s="217" t="s">
        <v>356</v>
      </c>
      <c r="J174" s="359"/>
      <c r="N174" s="393"/>
    </row>
    <row r="175" spans="4:39">
      <c r="D175" s="218">
        <f>기본가정!D20</f>
        <v>2</v>
      </c>
      <c r="E175" s="226" t="str">
        <f>기본가정!E20</f>
        <v>Base</v>
      </c>
      <c r="J175" s="359"/>
    </row>
    <row r="176" spans="4:39">
      <c r="J176" s="359"/>
    </row>
    <row r="177" spans="4:39">
      <c r="D177" s="369" t="s">
        <v>7739</v>
      </c>
      <c r="E177" s="370"/>
      <c r="F177" s="371"/>
      <c r="J177" s="359"/>
    </row>
    <row r="178" spans="4:39">
      <c r="D178" s="370"/>
      <c r="E178" s="370" t="s">
        <v>408</v>
      </c>
      <c r="F178" s="371" t="s">
        <v>432</v>
      </c>
      <c r="J178" s="359"/>
      <c r="K178" s="393">
        <f t="shared" ref="K178:AM178" si="36">IF(K$88=0,0,CHOOSE($D$175,K201,K224,K247))</f>
        <v>0</v>
      </c>
      <c r="L178" s="393">
        <f t="shared" si="36"/>
        <v>0</v>
      </c>
      <c r="M178" s="393">
        <f t="shared" si="36"/>
        <v>0</v>
      </c>
      <c r="N178" s="393">
        <f t="shared" si="36"/>
        <v>0</v>
      </c>
      <c r="O178" s="393">
        <f t="shared" si="36"/>
        <v>153088.78918814537</v>
      </c>
      <c r="P178" s="393">
        <f t="shared" si="36"/>
        <v>235241.49933916813</v>
      </c>
      <c r="Q178" s="393">
        <f t="shared" si="36"/>
        <v>331363.65138146101</v>
      </c>
      <c r="R178" s="393">
        <f t="shared" si="36"/>
        <v>440900.69557269372</v>
      </c>
      <c r="S178" s="393">
        <f t="shared" si="36"/>
        <v>562879.64158981491</v>
      </c>
      <c r="T178" s="393">
        <f t="shared" si="36"/>
        <v>694239.65537149436</v>
      </c>
      <c r="U178" s="393">
        <f t="shared" si="36"/>
        <v>833931.74716172135</v>
      </c>
      <c r="V178" s="393">
        <f t="shared" si="36"/>
        <v>979216.82469580718</v>
      </c>
      <c r="W178" s="393">
        <f t="shared" si="36"/>
        <v>1126604.1617504563</v>
      </c>
      <c r="X178" s="393">
        <f t="shared" si="36"/>
        <v>1271738.4499441548</v>
      </c>
      <c r="Y178" s="393">
        <f t="shared" si="36"/>
        <v>1405260.2114348365</v>
      </c>
      <c r="Z178" s="393">
        <f t="shared" si="36"/>
        <v>1505879.6180801964</v>
      </c>
      <c r="AA178" s="393">
        <f t="shared" si="36"/>
        <v>1594547.8688376199</v>
      </c>
      <c r="AB178" s="393">
        <f t="shared" si="36"/>
        <v>1686123.521049737</v>
      </c>
      <c r="AC178" s="393">
        <f t="shared" si="36"/>
        <v>1709902.9560578475</v>
      </c>
      <c r="AD178" s="393">
        <f t="shared" si="36"/>
        <v>0</v>
      </c>
      <c r="AE178" s="393">
        <f t="shared" si="36"/>
        <v>0</v>
      </c>
      <c r="AF178" s="393">
        <f t="shared" si="36"/>
        <v>0</v>
      </c>
      <c r="AG178" s="393">
        <f t="shared" si="36"/>
        <v>0</v>
      </c>
      <c r="AH178" s="393">
        <f t="shared" si="36"/>
        <v>0</v>
      </c>
      <c r="AI178" s="393">
        <f t="shared" si="36"/>
        <v>0</v>
      </c>
      <c r="AJ178" s="393">
        <f t="shared" si="36"/>
        <v>0</v>
      </c>
      <c r="AK178" s="393">
        <f t="shared" si="36"/>
        <v>0</v>
      </c>
      <c r="AL178" s="393">
        <f t="shared" si="36"/>
        <v>0</v>
      </c>
      <c r="AM178" s="393">
        <f t="shared" si="36"/>
        <v>0</v>
      </c>
    </row>
    <row r="179" spans="4:39">
      <c r="D179" s="370"/>
      <c r="E179" s="370" t="s">
        <v>410</v>
      </c>
      <c r="F179" s="371" t="s">
        <v>432</v>
      </c>
      <c r="J179" s="359"/>
      <c r="K179" s="393">
        <f t="shared" ref="K179:AM179" si="37">IF(K$88=0,0,CHOOSE($D$175,K202,K225,K248))</f>
        <v>0</v>
      </c>
      <c r="L179" s="393">
        <f t="shared" si="37"/>
        <v>0</v>
      </c>
      <c r="M179" s="393">
        <f t="shared" si="37"/>
        <v>0</v>
      </c>
      <c r="N179" s="393">
        <f t="shared" si="37"/>
        <v>0</v>
      </c>
      <c r="O179" s="393">
        <f t="shared" si="37"/>
        <v>32222.198569575859</v>
      </c>
      <c r="P179" s="393">
        <f t="shared" si="37"/>
        <v>114002.64535103373</v>
      </c>
      <c r="Q179" s="393">
        <f t="shared" si="37"/>
        <v>192674.31737764092</v>
      </c>
      <c r="R179" s="393">
        <f t="shared" si="37"/>
        <v>267842.89449254842</v>
      </c>
      <c r="S179" s="393">
        <f t="shared" si="37"/>
        <v>339107.2786452935</v>
      </c>
      <c r="T179" s="393">
        <f t="shared" si="37"/>
        <v>405623.63442881603</v>
      </c>
      <c r="U179" s="393">
        <f t="shared" si="37"/>
        <v>467289.03867346293</v>
      </c>
      <c r="V179" s="393">
        <f t="shared" si="37"/>
        <v>523702.34028709412</v>
      </c>
      <c r="W179" s="393">
        <f t="shared" si="37"/>
        <v>574457.16547135857</v>
      </c>
      <c r="X179" s="393">
        <f t="shared" si="37"/>
        <v>619142.01357159321</v>
      </c>
      <c r="Y179" s="393">
        <f t="shared" si="37"/>
        <v>648788.59325706435</v>
      </c>
      <c r="Z179" s="393">
        <f t="shared" si="37"/>
        <v>650736.50366891222</v>
      </c>
      <c r="AA179" s="393">
        <f t="shared" si="37"/>
        <v>525724.88166123396</v>
      </c>
      <c r="AB179" s="393">
        <f t="shared" si="37"/>
        <v>445703.25020712556</v>
      </c>
      <c r="AC179" s="393">
        <f t="shared" si="37"/>
        <v>391198.17199350899</v>
      </c>
      <c r="AD179" s="393">
        <f t="shared" si="37"/>
        <v>0</v>
      </c>
      <c r="AE179" s="393">
        <f t="shared" si="37"/>
        <v>0</v>
      </c>
      <c r="AF179" s="393">
        <f t="shared" si="37"/>
        <v>0</v>
      </c>
      <c r="AG179" s="393">
        <f t="shared" si="37"/>
        <v>0</v>
      </c>
      <c r="AH179" s="393">
        <f t="shared" si="37"/>
        <v>0</v>
      </c>
      <c r="AI179" s="393">
        <f t="shared" si="37"/>
        <v>0</v>
      </c>
      <c r="AJ179" s="393">
        <f t="shared" si="37"/>
        <v>0</v>
      </c>
      <c r="AK179" s="393">
        <f t="shared" si="37"/>
        <v>0</v>
      </c>
      <c r="AL179" s="393">
        <f t="shared" si="37"/>
        <v>0</v>
      </c>
      <c r="AM179" s="393">
        <f t="shared" si="37"/>
        <v>0</v>
      </c>
    </row>
    <row r="180" spans="4:39">
      <c r="D180" s="370"/>
      <c r="E180" s="370" t="s">
        <v>250</v>
      </c>
      <c r="F180" s="371" t="s">
        <v>432</v>
      </c>
      <c r="J180" s="359"/>
      <c r="K180" s="393">
        <f t="shared" ref="K180:AM180" si="38">IF(K$88=0,0,CHOOSE($D$175,K203,K226,K249))</f>
        <v>0</v>
      </c>
      <c r="L180" s="393">
        <f t="shared" si="38"/>
        <v>0</v>
      </c>
      <c r="M180" s="393">
        <f t="shared" si="38"/>
        <v>0</v>
      </c>
      <c r="N180" s="393">
        <f t="shared" si="38"/>
        <v>0</v>
      </c>
      <c r="O180" s="393">
        <f t="shared" si="38"/>
        <v>0</v>
      </c>
      <c r="P180" s="393">
        <f t="shared" si="38"/>
        <v>0</v>
      </c>
      <c r="Q180" s="393">
        <f t="shared" si="38"/>
        <v>0</v>
      </c>
      <c r="R180" s="393">
        <f t="shared" si="38"/>
        <v>0</v>
      </c>
      <c r="S180" s="393">
        <f t="shared" si="38"/>
        <v>0</v>
      </c>
      <c r="T180" s="393">
        <f t="shared" si="38"/>
        <v>10880.157873932651</v>
      </c>
      <c r="U180" s="393">
        <f t="shared" si="38"/>
        <v>17982.064525230962</v>
      </c>
      <c r="V180" s="393">
        <f t="shared" si="38"/>
        <v>26264.653865144959</v>
      </c>
      <c r="W180" s="393">
        <f t="shared" si="38"/>
        <v>35297.09714420644</v>
      </c>
      <c r="X180" s="393">
        <f t="shared" si="38"/>
        <v>44654.208384064346</v>
      </c>
      <c r="Y180" s="393">
        <f t="shared" si="38"/>
        <v>53840.501718405329</v>
      </c>
      <c r="Z180" s="393">
        <f t="shared" si="38"/>
        <v>62492.763318876561</v>
      </c>
      <c r="AA180" s="393">
        <f t="shared" si="38"/>
        <v>70206.377187382808</v>
      </c>
      <c r="AB180" s="393">
        <f t="shared" si="38"/>
        <v>75751.442888116304</v>
      </c>
      <c r="AC180" s="393">
        <f t="shared" si="38"/>
        <v>75381.928037630089</v>
      </c>
      <c r="AD180" s="393">
        <f t="shared" si="38"/>
        <v>0</v>
      </c>
      <c r="AE180" s="393">
        <f t="shared" si="38"/>
        <v>0</v>
      </c>
      <c r="AF180" s="393">
        <f t="shared" si="38"/>
        <v>0</v>
      </c>
      <c r="AG180" s="393">
        <f t="shared" si="38"/>
        <v>0</v>
      </c>
      <c r="AH180" s="393">
        <f t="shared" si="38"/>
        <v>0</v>
      </c>
      <c r="AI180" s="393">
        <f t="shared" si="38"/>
        <v>0</v>
      </c>
      <c r="AJ180" s="393">
        <f t="shared" si="38"/>
        <v>0</v>
      </c>
      <c r="AK180" s="393">
        <f t="shared" si="38"/>
        <v>0</v>
      </c>
      <c r="AL180" s="393">
        <f t="shared" si="38"/>
        <v>0</v>
      </c>
      <c r="AM180" s="393">
        <f t="shared" si="38"/>
        <v>0</v>
      </c>
    </row>
    <row r="181" spans="4:39">
      <c r="D181" s="370"/>
      <c r="E181" s="370" t="s">
        <v>414</v>
      </c>
      <c r="F181" s="371" t="s">
        <v>432</v>
      </c>
      <c r="J181" s="359"/>
      <c r="K181" s="393">
        <f t="shared" ref="K181:AM181" si="39">IF(K$88=0,0,CHOOSE($D$175,K204,K227,K250))</f>
        <v>0</v>
      </c>
      <c r="L181" s="393">
        <f t="shared" si="39"/>
        <v>0</v>
      </c>
      <c r="M181" s="393">
        <f t="shared" si="39"/>
        <v>0</v>
      </c>
      <c r="N181" s="393">
        <f t="shared" si="39"/>
        <v>0</v>
      </c>
      <c r="O181" s="393">
        <f t="shared" si="39"/>
        <v>0</v>
      </c>
      <c r="P181" s="393">
        <f t="shared" si="39"/>
        <v>0</v>
      </c>
      <c r="Q181" s="393">
        <f t="shared" si="39"/>
        <v>0</v>
      </c>
      <c r="R181" s="393">
        <f t="shared" si="39"/>
        <v>205073.8947228578</v>
      </c>
      <c r="S181" s="393">
        <f t="shared" si="39"/>
        <v>265962.57765134244</v>
      </c>
      <c r="T181" s="393">
        <f t="shared" si="39"/>
        <v>333705.01288587943</v>
      </c>
      <c r="U181" s="393">
        <f t="shared" si="39"/>
        <v>403757.49176652206</v>
      </c>
      <c r="V181" s="393">
        <f t="shared" si="39"/>
        <v>476718.26817679009</v>
      </c>
      <c r="W181" s="393">
        <f t="shared" si="39"/>
        <v>551276.18585645908</v>
      </c>
      <c r="X181" s="393">
        <f t="shared" si="39"/>
        <v>625741.25146865076</v>
      </c>
      <c r="Y181" s="393">
        <f t="shared" si="39"/>
        <v>693814.44452013739</v>
      </c>
      <c r="Z181" s="393">
        <f t="shared" si="39"/>
        <v>743558.31154114567</v>
      </c>
      <c r="AA181" s="393">
        <f t="shared" si="39"/>
        <v>747062.60935466341</v>
      </c>
      <c r="AB181" s="393">
        <f t="shared" si="39"/>
        <v>766226.85439089895</v>
      </c>
      <c r="AC181" s="393">
        <f t="shared" si="39"/>
        <v>768711.14787001978</v>
      </c>
      <c r="AD181" s="393">
        <f t="shared" si="39"/>
        <v>0</v>
      </c>
      <c r="AE181" s="393">
        <f t="shared" si="39"/>
        <v>0</v>
      </c>
      <c r="AF181" s="393">
        <f t="shared" si="39"/>
        <v>0</v>
      </c>
      <c r="AG181" s="393">
        <f t="shared" si="39"/>
        <v>0</v>
      </c>
      <c r="AH181" s="393">
        <f t="shared" si="39"/>
        <v>0</v>
      </c>
      <c r="AI181" s="393">
        <f t="shared" si="39"/>
        <v>0</v>
      </c>
      <c r="AJ181" s="393">
        <f t="shared" si="39"/>
        <v>0</v>
      </c>
      <c r="AK181" s="393">
        <f t="shared" si="39"/>
        <v>0</v>
      </c>
      <c r="AL181" s="393">
        <f t="shared" si="39"/>
        <v>0</v>
      </c>
      <c r="AM181" s="393">
        <f t="shared" si="39"/>
        <v>0</v>
      </c>
    </row>
    <row r="182" spans="4:39">
      <c r="D182" s="404"/>
      <c r="E182" s="404" t="s">
        <v>511</v>
      </c>
      <c r="F182" s="405" t="s">
        <v>432</v>
      </c>
      <c r="H182" s="393">
        <f>SUM(K182:AM182)</f>
        <v>27783493.464259773</v>
      </c>
      <c r="J182" s="359"/>
      <c r="K182" s="394">
        <f t="shared" ref="K182:AM182" si="40">IF(K$88=0,0,CHOOSE($D$175,K205,K228,K251))</f>
        <v>0</v>
      </c>
      <c r="L182" s="395">
        <f t="shared" si="40"/>
        <v>0</v>
      </c>
      <c r="M182" s="395">
        <f t="shared" si="40"/>
        <v>0</v>
      </c>
      <c r="N182" s="395">
        <f t="shared" si="40"/>
        <v>0</v>
      </c>
      <c r="O182" s="395">
        <f t="shared" si="40"/>
        <v>185310.98775772122</v>
      </c>
      <c r="P182" s="395">
        <f t="shared" si="40"/>
        <v>349244.14469020185</v>
      </c>
      <c r="Q182" s="395">
        <f t="shared" si="40"/>
        <v>524037.96875910193</v>
      </c>
      <c r="R182" s="395">
        <f t="shared" si="40"/>
        <v>913817.4847881</v>
      </c>
      <c r="S182" s="395">
        <f t="shared" si="40"/>
        <v>1167949.4978864507</v>
      </c>
      <c r="T182" s="395">
        <f t="shared" si="40"/>
        <v>1444448.4605601225</v>
      </c>
      <c r="U182" s="395">
        <f t="shared" si="40"/>
        <v>1722960.3421269376</v>
      </c>
      <c r="V182" s="395">
        <f t="shared" si="40"/>
        <v>2005902.0870248363</v>
      </c>
      <c r="W182" s="395">
        <f t="shared" si="40"/>
        <v>2287634.6102224803</v>
      </c>
      <c r="X182" s="395">
        <f t="shared" si="40"/>
        <v>2561275.9233684628</v>
      </c>
      <c r="Y182" s="395">
        <f t="shared" si="40"/>
        <v>2801703.7509304439</v>
      </c>
      <c r="Z182" s="395">
        <f t="shared" si="40"/>
        <v>2962667.1966091311</v>
      </c>
      <c r="AA182" s="395">
        <f t="shared" si="40"/>
        <v>2937541.7370409002</v>
      </c>
      <c r="AB182" s="395">
        <f t="shared" si="40"/>
        <v>2973805.0685358783</v>
      </c>
      <c r="AC182" s="395">
        <f t="shared" si="40"/>
        <v>2945194.2039590064</v>
      </c>
      <c r="AD182" s="395">
        <f t="shared" si="40"/>
        <v>0</v>
      </c>
      <c r="AE182" s="395">
        <f t="shared" si="40"/>
        <v>0</v>
      </c>
      <c r="AF182" s="395">
        <f t="shared" si="40"/>
        <v>0</v>
      </c>
      <c r="AG182" s="395">
        <f t="shared" si="40"/>
        <v>0</v>
      </c>
      <c r="AH182" s="395">
        <f t="shared" si="40"/>
        <v>0</v>
      </c>
      <c r="AI182" s="395">
        <f t="shared" si="40"/>
        <v>0</v>
      </c>
      <c r="AJ182" s="395">
        <f t="shared" si="40"/>
        <v>0</v>
      </c>
      <c r="AK182" s="395">
        <f t="shared" si="40"/>
        <v>0</v>
      </c>
      <c r="AL182" s="395">
        <f t="shared" si="40"/>
        <v>0</v>
      </c>
      <c r="AM182" s="395">
        <f t="shared" si="40"/>
        <v>0</v>
      </c>
    </row>
    <row r="183" spans="4:39">
      <c r="J183" s="359"/>
    </row>
    <row r="184" spans="4:39" ht="15.75" hidden="1" outlineLevel="1">
      <c r="D184" s="2513" t="s">
        <v>406</v>
      </c>
      <c r="E184" s="2514"/>
      <c r="F184" s="2514"/>
      <c r="G184" s="2515"/>
      <c r="H184" s="2515"/>
      <c r="I184" s="2516"/>
      <c r="J184" s="2517"/>
      <c r="K184" s="2518"/>
      <c r="L184" s="2518"/>
      <c r="M184" s="2518"/>
      <c r="N184" s="2518"/>
      <c r="O184" s="2518"/>
      <c r="P184" s="2518"/>
      <c r="Q184" s="2518"/>
      <c r="R184" s="2518"/>
      <c r="S184" s="2518"/>
      <c r="T184" s="2518"/>
      <c r="U184" s="2518"/>
      <c r="V184" s="2518"/>
      <c r="W184" s="2518"/>
      <c r="X184" s="2518"/>
      <c r="Y184" s="2518"/>
      <c r="Z184" s="2518"/>
      <c r="AA184" s="2518"/>
      <c r="AB184" s="2518"/>
      <c r="AC184" s="2518"/>
      <c r="AD184" s="2518"/>
      <c r="AE184" s="2518"/>
      <c r="AF184" s="2518"/>
      <c r="AG184" s="2518"/>
      <c r="AH184" s="2518"/>
      <c r="AI184" s="2518"/>
      <c r="AJ184" s="2518"/>
      <c r="AK184" s="2518"/>
      <c r="AL184" s="2518"/>
      <c r="AM184" s="2518"/>
    </row>
    <row r="185" spans="4:39" ht="15.75" hidden="1" outlineLevel="1">
      <c r="D185" s="2513"/>
      <c r="E185" s="2514"/>
      <c r="F185" s="2514"/>
      <c r="G185" s="2515"/>
      <c r="H185" s="2515"/>
      <c r="I185" s="2516"/>
      <c r="J185" s="2517"/>
      <c r="K185" s="2518"/>
      <c r="L185" s="2518"/>
      <c r="M185" s="2518"/>
      <c r="N185" s="2518"/>
      <c r="O185" s="2518"/>
      <c r="P185" s="2518"/>
      <c r="Q185" s="2518"/>
      <c r="R185" s="2518"/>
      <c r="S185" s="2518"/>
      <c r="T185" s="2518"/>
      <c r="U185" s="2518"/>
      <c r="V185" s="2518"/>
      <c r="W185" s="2518"/>
      <c r="X185" s="2518"/>
      <c r="Y185" s="2518"/>
      <c r="Z185" s="2518"/>
      <c r="AA185" s="2518"/>
      <c r="AB185" s="2518"/>
      <c r="AC185" s="2518"/>
      <c r="AD185" s="2518"/>
      <c r="AE185" s="2518"/>
      <c r="AF185" s="2518"/>
      <c r="AG185" s="2518"/>
      <c r="AH185" s="2518"/>
      <c r="AI185" s="2518"/>
      <c r="AJ185" s="2518"/>
      <c r="AK185" s="2518"/>
      <c r="AL185" s="2518"/>
      <c r="AM185" s="2518"/>
    </row>
    <row r="186" spans="4:39" ht="15.75" hidden="1" outlineLevel="1">
      <c r="D186" s="2513"/>
      <c r="E186" s="2537" t="s">
        <v>7743</v>
      </c>
      <c r="F186" s="2514"/>
      <c r="G186" s="2515"/>
      <c r="H186" s="2515"/>
      <c r="I186" s="2516"/>
      <c r="J186" s="2517"/>
      <c r="K186" s="2518"/>
      <c r="L186" s="2518"/>
      <c r="M186" s="2518"/>
      <c r="N186" s="2518"/>
      <c r="O186" s="2518"/>
      <c r="P186" s="2518"/>
      <c r="Q186" s="2518"/>
      <c r="R186" s="2518"/>
      <c r="S186" s="2518"/>
      <c r="T186" s="2518"/>
      <c r="U186" s="2518"/>
      <c r="V186" s="2518"/>
      <c r="W186" s="2518"/>
      <c r="X186" s="2518"/>
      <c r="Y186" s="2518"/>
      <c r="Z186" s="2518"/>
      <c r="AA186" s="2518"/>
      <c r="AB186" s="2518"/>
      <c r="AC186" s="2518"/>
      <c r="AD186" s="2518"/>
      <c r="AE186" s="2518"/>
      <c r="AF186" s="2518"/>
      <c r="AG186" s="2518"/>
      <c r="AH186" s="2518"/>
      <c r="AI186" s="2518"/>
      <c r="AJ186" s="2518"/>
      <c r="AK186" s="2518"/>
      <c r="AL186" s="2518"/>
      <c r="AM186" s="2518"/>
    </row>
    <row r="187" spans="4:39" ht="15.75" hidden="1" outlineLevel="1">
      <c r="D187" s="2513"/>
      <c r="E187" s="2513"/>
      <c r="F187" s="2537" t="s">
        <v>463</v>
      </c>
      <c r="G187" s="2537" t="s">
        <v>7741</v>
      </c>
      <c r="H187" s="2515" t="s">
        <v>7487</v>
      </c>
      <c r="I187" s="2516" t="s">
        <v>7742</v>
      </c>
      <c r="J187" s="2517"/>
      <c r="K187" s="2526">
        <v>0</v>
      </c>
      <c r="L187" s="2526">
        <v>0</v>
      </c>
      <c r="M187" s="2526">
        <v>0</v>
      </c>
      <c r="N187" s="2526">
        <v>0</v>
      </c>
      <c r="O187" s="2526">
        <v>40968.984906538994</v>
      </c>
      <c r="P187" s="2526">
        <v>62954.351438323902</v>
      </c>
      <c r="Q187" s="2526">
        <v>88678.161895567304</v>
      </c>
      <c r="R187" s="2526">
        <v>117992.00998317773</v>
      </c>
      <c r="S187" s="2526">
        <v>150635.508078582</v>
      </c>
      <c r="T187" s="2526">
        <v>185789.52850348924</v>
      </c>
      <c r="U187" s="2526">
        <v>223173.34498323867</v>
      </c>
      <c r="V187" s="2526">
        <v>262053.93304069663</v>
      </c>
      <c r="W187" s="2526">
        <v>301497.11904555716</v>
      </c>
      <c r="X187" s="2526">
        <v>340337.35348703084</v>
      </c>
      <c r="Y187" s="2526">
        <v>376069.89184085728</v>
      </c>
      <c r="Z187" s="2526">
        <v>402997.23886619968</v>
      </c>
      <c r="AA187" s="2526">
        <v>426726.26727013831</v>
      </c>
      <c r="AB187" s="2526">
        <v>451233.3623564663</v>
      </c>
      <c r="AC187" s="2526">
        <v>457597.11582985742</v>
      </c>
      <c r="AD187" s="2526">
        <v>366077.69266388594</v>
      </c>
      <c r="AE187" s="2526">
        <v>270897.49257127556</v>
      </c>
      <c r="AF187" s="2526">
        <v>211300.04420559495</v>
      </c>
      <c r="AG187" s="2526">
        <v>162701.03403830811</v>
      </c>
      <c r="AH187" s="2526">
        <v>126906.80654988032</v>
      </c>
      <c r="AI187" s="2526">
        <v>98987.309108906658</v>
      </c>
      <c r="AJ187" s="2526">
        <v>77210.1011049472</v>
      </c>
      <c r="AK187" s="2526">
        <v>60223.878861858815</v>
      </c>
      <c r="AL187" s="2526">
        <v>46974.625512249877</v>
      </c>
      <c r="AM187" s="2526">
        <v>36640.207899554909</v>
      </c>
    </row>
    <row r="188" spans="4:39" ht="15.75" hidden="1" outlineLevel="1">
      <c r="D188" s="2513"/>
      <c r="E188" s="2513"/>
      <c r="F188" s="2537" t="s">
        <v>501</v>
      </c>
      <c r="G188" s="2537" t="s">
        <v>7741</v>
      </c>
      <c r="H188" s="2515" t="s">
        <v>7487</v>
      </c>
      <c r="I188" s="2516" t="s">
        <v>7742</v>
      </c>
      <c r="J188" s="2517"/>
      <c r="K188" s="2526">
        <v>0</v>
      </c>
      <c r="L188" s="2526">
        <v>0</v>
      </c>
      <c r="M188" s="2526">
        <v>0</v>
      </c>
      <c r="N188" s="2526">
        <v>0</v>
      </c>
      <c r="O188" s="2526">
        <v>15244.31208346283</v>
      </c>
      <c r="P188" s="2526">
        <v>53918.340599901618</v>
      </c>
      <c r="Q188" s="2526">
        <v>91099.656500562895</v>
      </c>
      <c r="R188" s="2526">
        <v>126603.78533710071</v>
      </c>
      <c r="S188" s="2526">
        <v>160243.19312747117</v>
      </c>
      <c r="T188" s="2526">
        <v>191617.87545022916</v>
      </c>
      <c r="U188" s="2526">
        <v>220683.90459038186</v>
      </c>
      <c r="V188" s="2526">
        <v>247254.29155451292</v>
      </c>
      <c r="W188" s="2526">
        <v>271139.72357334028</v>
      </c>
      <c r="X188" s="2526">
        <v>292148.6073451371</v>
      </c>
      <c r="Y188" s="2526">
        <v>306052.67999957397</v>
      </c>
      <c r="Z188" s="2526">
        <v>306887.28761155368</v>
      </c>
      <c r="AA188" s="2526">
        <v>247931.81580145127</v>
      </c>
      <c r="AB188" s="2526">
        <v>210193.62025111011</v>
      </c>
      <c r="AC188" s="2526">
        <v>184489.02934569062</v>
      </c>
      <c r="AD188" s="2526">
        <v>156407.58669649143</v>
      </c>
      <c r="AE188" s="2526">
        <v>137280.49318273881</v>
      </c>
      <c r="AF188" s="2526">
        <v>120492.4531254771</v>
      </c>
      <c r="AG188" s="2526">
        <v>105757.42353190204</v>
      </c>
      <c r="AH188" s="2526">
        <v>92824.341624605921</v>
      </c>
      <c r="AI188" s="2526">
        <v>81472.847108859511</v>
      </c>
      <c r="AJ188" s="2526">
        <v>71509.527564093558</v>
      </c>
      <c r="AK188" s="2526">
        <v>62764.622986690672</v>
      </c>
      <c r="AL188" s="2526">
        <v>55089.133334443555</v>
      </c>
      <c r="AM188" s="2526">
        <v>48352.279789582055</v>
      </c>
    </row>
    <row r="189" spans="4:39" ht="15.75" hidden="1" outlineLevel="1">
      <c r="D189" s="2513"/>
      <c r="E189" s="2513"/>
      <c r="F189" s="2537" t="s">
        <v>502</v>
      </c>
      <c r="G189" s="2537" t="s">
        <v>7741</v>
      </c>
      <c r="H189" s="2515" t="s">
        <v>7487</v>
      </c>
      <c r="I189" s="2516" t="s">
        <v>7742</v>
      </c>
      <c r="J189" s="2517"/>
      <c r="K189" s="2526">
        <v>0</v>
      </c>
      <c r="L189" s="2526">
        <v>0</v>
      </c>
      <c r="M189" s="2526">
        <v>0</v>
      </c>
      <c r="N189" s="2526">
        <v>0</v>
      </c>
      <c r="O189" s="2526">
        <v>0</v>
      </c>
      <c r="P189" s="2526">
        <v>0</v>
      </c>
      <c r="Q189" s="2526">
        <v>0</v>
      </c>
      <c r="R189" s="2526">
        <v>0</v>
      </c>
      <c r="S189" s="2526">
        <v>0</v>
      </c>
      <c r="T189" s="2526">
        <v>5881.2889169056616</v>
      </c>
      <c r="U189" s="2526">
        <v>9720.2373366938136</v>
      </c>
      <c r="V189" s="2526">
        <v>14197.405908376501</v>
      </c>
      <c r="W189" s="2526">
        <v>19079.909376179778</v>
      </c>
      <c r="X189" s="2526">
        <v>24137.912694410894</v>
      </c>
      <c r="Y189" s="2526">
        <v>29103.580086438884</v>
      </c>
      <c r="Z189" s="2526">
        <v>33780.575663767486</v>
      </c>
      <c r="AA189" s="2526">
        <v>37950.183520545565</v>
      </c>
      <c r="AB189" s="2526">
        <v>40947.578763069745</v>
      </c>
      <c r="AC189" s="2526">
        <v>40747.83684572098</v>
      </c>
      <c r="AD189" s="2526">
        <v>40507.883893800084</v>
      </c>
      <c r="AE189" s="2526">
        <v>40267.933037756426</v>
      </c>
      <c r="AF189" s="2526">
        <v>40027.984317346891</v>
      </c>
      <c r="AG189" s="2526">
        <v>32422.667297050986</v>
      </c>
      <c r="AH189" s="2526">
        <v>27559.267202493334</v>
      </c>
      <c r="AI189" s="2526">
        <v>24252.155138194135</v>
      </c>
      <c r="AJ189" s="2526">
        <v>20614.331867465015</v>
      </c>
      <c r="AK189" s="2526">
        <v>18140.612043369216</v>
      </c>
      <c r="AL189" s="2526">
        <v>15963.738598164909</v>
      </c>
      <c r="AM189" s="2526">
        <v>14048.08996638512</v>
      </c>
    </row>
    <row r="190" spans="4:39" ht="15.75" hidden="1" outlineLevel="1">
      <c r="D190" s="2513"/>
      <c r="E190" s="2513"/>
      <c r="F190" s="2538" t="s">
        <v>7126</v>
      </c>
      <c r="G190" s="2538" t="s">
        <v>7741</v>
      </c>
      <c r="H190" s="2539" t="s">
        <v>7487</v>
      </c>
      <c r="I190" s="2540" t="s">
        <v>7742</v>
      </c>
      <c r="J190" s="2541"/>
      <c r="K190" s="2542">
        <v>0</v>
      </c>
      <c r="L190" s="2542">
        <v>0</v>
      </c>
      <c r="M190" s="2542">
        <v>0</v>
      </c>
      <c r="N190" s="2542">
        <v>0</v>
      </c>
      <c r="O190" s="2542">
        <v>0</v>
      </c>
      <c r="P190" s="2542">
        <v>0</v>
      </c>
      <c r="Q190" s="2542">
        <v>0</v>
      </c>
      <c r="R190" s="2542">
        <v>70773.426500473957</v>
      </c>
      <c r="S190" s="2542">
        <v>91666.629365436704</v>
      </c>
      <c r="T190" s="2542">
        <v>115152.92614259504</v>
      </c>
      <c r="U190" s="2542">
        <v>138822.70523190364</v>
      </c>
      <c r="V190" s="2542">
        <v>163201.24139324753</v>
      </c>
      <c r="W190" s="2542">
        <v>187864.0662951374</v>
      </c>
      <c r="X190" s="2542">
        <v>212280.69449224646</v>
      </c>
      <c r="Y190" s="2542">
        <v>234100.99193856015</v>
      </c>
      <c r="Z190" s="2542">
        <v>249180.36758862433</v>
      </c>
      <c r="AA190" s="2542">
        <v>243034.95265455893</v>
      </c>
      <c r="AB190" s="2542">
        <v>243786.71945340803</v>
      </c>
      <c r="AC190" s="2542">
        <v>241169.85090039924</v>
      </c>
      <c r="AD190" s="2542">
        <v>202312.2217968202</v>
      </c>
      <c r="AE190" s="2542">
        <v>163940.36271326456</v>
      </c>
      <c r="AF190" s="2542">
        <v>138265.18069081</v>
      </c>
      <c r="AG190" s="2542">
        <v>113795.7866553343</v>
      </c>
      <c r="AH190" s="2542">
        <v>95112.887356319756</v>
      </c>
      <c r="AI190" s="2542">
        <v>80062.117712060004</v>
      </c>
      <c r="AJ190" s="2542">
        <v>67333.226344845592</v>
      </c>
      <c r="AK190" s="2542">
        <v>57050.103342914212</v>
      </c>
      <c r="AL190" s="2542">
        <v>48498.763246890412</v>
      </c>
      <c r="AM190" s="2542">
        <v>41363.98702815923</v>
      </c>
    </row>
    <row r="191" spans="4:39" ht="15" hidden="1" outlineLevel="1">
      <c r="D191" s="2543"/>
      <c r="E191" s="2543"/>
      <c r="F191" s="2537" t="s">
        <v>7125</v>
      </c>
      <c r="G191" s="2537" t="s">
        <v>7741</v>
      </c>
      <c r="H191" s="2544" t="s">
        <v>7487</v>
      </c>
      <c r="I191" s="2545" t="s">
        <v>7742</v>
      </c>
      <c r="J191" s="2517"/>
      <c r="K191" s="2526">
        <v>0</v>
      </c>
      <c r="L191" s="2526">
        <v>0</v>
      </c>
      <c r="M191" s="2526">
        <v>0</v>
      </c>
      <c r="N191" s="2526">
        <v>0</v>
      </c>
      <c r="O191" s="2526">
        <v>56213.296990001829</v>
      </c>
      <c r="P191" s="2526">
        <v>116872.69203822552</v>
      </c>
      <c r="Q191" s="2526">
        <v>179777.8183961302</v>
      </c>
      <c r="R191" s="2526">
        <v>315369.22182075243</v>
      </c>
      <c r="S191" s="2526">
        <v>402545.33057148982</v>
      </c>
      <c r="T191" s="2526">
        <v>498441.61901321914</v>
      </c>
      <c r="U191" s="2526">
        <v>592400.192142218</v>
      </c>
      <c r="V191" s="2526">
        <v>686706.87189683365</v>
      </c>
      <c r="W191" s="2526">
        <v>779580.81829021464</v>
      </c>
      <c r="X191" s="2526">
        <v>868904.56801882526</v>
      </c>
      <c r="Y191" s="2526">
        <v>945327.14386543026</v>
      </c>
      <c r="Z191" s="2526">
        <v>992845.46973014518</v>
      </c>
      <c r="AA191" s="2526">
        <v>955643.21924669412</v>
      </c>
      <c r="AB191" s="2526">
        <v>946161.28082405415</v>
      </c>
      <c r="AC191" s="2526">
        <v>924003.83292166831</v>
      </c>
      <c r="AD191" s="2526">
        <v>765305.3850509976</v>
      </c>
      <c r="AE191" s="2526">
        <v>612386.28150503535</v>
      </c>
      <c r="AF191" s="2526">
        <v>510085.66233922896</v>
      </c>
      <c r="AG191" s="2526">
        <v>414676.91152259544</v>
      </c>
      <c r="AH191" s="2526">
        <v>342403.30273329938</v>
      </c>
      <c r="AI191" s="2526">
        <v>284774.42906802037</v>
      </c>
      <c r="AJ191" s="2526">
        <v>236667.18688135134</v>
      </c>
      <c r="AK191" s="2526">
        <v>198179.21723483287</v>
      </c>
      <c r="AL191" s="2526">
        <v>166526.26069174873</v>
      </c>
      <c r="AM191" s="2526">
        <v>140404.5646836813</v>
      </c>
    </row>
    <row r="192" spans="4:39" ht="15.75" hidden="1" outlineLevel="1">
      <c r="D192" s="2513"/>
      <c r="E192" s="2514"/>
      <c r="F192" s="2514"/>
      <c r="G192" s="2515"/>
      <c r="H192" s="2515"/>
      <c r="I192" s="2516"/>
      <c r="J192" s="2517"/>
      <c r="K192" s="2518"/>
      <c r="L192" s="2518"/>
      <c r="M192" s="2518"/>
      <c r="N192" s="2518"/>
      <c r="O192" s="2518"/>
      <c r="P192" s="2518"/>
      <c r="Q192" s="2518"/>
      <c r="R192" s="2518"/>
      <c r="S192" s="2518"/>
      <c r="T192" s="2518"/>
      <c r="U192" s="2518"/>
      <c r="V192" s="2518"/>
      <c r="W192" s="2518"/>
      <c r="X192" s="2518"/>
      <c r="Y192" s="2518"/>
      <c r="Z192" s="2518"/>
      <c r="AA192" s="2518"/>
      <c r="AB192" s="2518"/>
      <c r="AC192" s="2518"/>
      <c r="AD192" s="2518"/>
      <c r="AE192" s="2518"/>
      <c r="AF192" s="2518"/>
      <c r="AG192" s="2518"/>
      <c r="AH192" s="2518"/>
      <c r="AI192" s="2518"/>
      <c r="AJ192" s="2518"/>
      <c r="AK192" s="2518"/>
      <c r="AL192" s="2518"/>
      <c r="AM192" s="2518"/>
    </row>
    <row r="193" spans="4:39" ht="15.75" hidden="1" outlineLevel="1">
      <c r="D193" s="2513"/>
      <c r="E193" s="2537" t="s">
        <v>7746</v>
      </c>
      <c r="F193" s="2514"/>
      <c r="G193" s="2515"/>
      <c r="H193" s="2515"/>
      <c r="I193" s="2516"/>
      <c r="J193" s="2517"/>
      <c r="K193" s="2518"/>
      <c r="L193" s="2518"/>
      <c r="M193" s="2518"/>
      <c r="N193" s="2518"/>
      <c r="O193" s="2518"/>
      <c r="P193" s="2518"/>
      <c r="Q193" s="2518"/>
      <c r="R193" s="2518"/>
      <c r="S193" s="2518"/>
      <c r="T193" s="2518"/>
      <c r="U193" s="2518"/>
      <c r="V193" s="2518"/>
      <c r="W193" s="2518"/>
      <c r="X193" s="2518"/>
      <c r="Y193" s="2518"/>
      <c r="Z193" s="2518"/>
      <c r="AA193" s="2518"/>
      <c r="AB193" s="2518"/>
      <c r="AC193" s="2518"/>
      <c r="AD193" s="2518"/>
      <c r="AE193" s="2518"/>
      <c r="AF193" s="2518"/>
      <c r="AG193" s="2518"/>
      <c r="AH193" s="2518"/>
      <c r="AI193" s="2518"/>
      <c r="AJ193" s="2518"/>
      <c r="AK193" s="2518"/>
      <c r="AL193" s="2518"/>
      <c r="AM193" s="2518"/>
    </row>
    <row r="194" spans="4:39" ht="15.75" hidden="1" outlineLevel="1">
      <c r="D194" s="2513"/>
      <c r="E194" s="2514"/>
      <c r="F194" s="2537" t="s">
        <v>463</v>
      </c>
      <c r="G194" s="2515" t="s">
        <v>7741</v>
      </c>
      <c r="H194" s="2515" t="s">
        <v>7487</v>
      </c>
      <c r="I194" s="2516" t="s">
        <v>7744</v>
      </c>
      <c r="J194" s="2517"/>
      <c r="K194" s="2526">
        <v>0</v>
      </c>
      <c r="L194" s="2526">
        <v>0</v>
      </c>
      <c r="M194" s="2526">
        <v>0</v>
      </c>
      <c r="N194" s="2526">
        <v>0</v>
      </c>
      <c r="O194" s="2526">
        <v>36677.644802336443</v>
      </c>
      <c r="P194" s="2526">
        <v>56360.130622805926</v>
      </c>
      <c r="Q194" s="2526">
        <v>79389.473064795791</v>
      </c>
      <c r="R194" s="2526">
        <v>105632.81080918347</v>
      </c>
      <c r="S194" s="2526">
        <v>134857.030813177</v>
      </c>
      <c r="T194" s="2526">
        <v>166328.80580248198</v>
      </c>
      <c r="U194" s="2526">
        <v>199796.81447606601</v>
      </c>
      <c r="V194" s="2526">
        <v>234604.8137889755</v>
      </c>
      <c r="W194" s="2526">
        <v>269916.48112608487</v>
      </c>
      <c r="X194" s="2526">
        <v>304688.35370563896</v>
      </c>
      <c r="Y194" s="2526">
        <v>336678.04914518422</v>
      </c>
      <c r="Z194" s="2526">
        <v>360784.86243132735</v>
      </c>
      <c r="AA194" s="2526">
        <v>382028.36839784472</v>
      </c>
      <c r="AB194" s="2526">
        <v>403968.44162064878</v>
      </c>
      <c r="AC194" s="2526">
        <v>409665.61693605233</v>
      </c>
      <c r="AD194" s="2526">
        <v>327732.49354884191</v>
      </c>
      <c r="AE194" s="2526">
        <v>242522.045226143</v>
      </c>
      <c r="AF194" s="2526">
        <v>189167.19527639155</v>
      </c>
      <c r="AG194" s="2526">
        <v>145658.7403628215</v>
      </c>
      <c r="AH194" s="2526">
        <v>113613.81748300078</v>
      </c>
      <c r="AI194" s="2526">
        <v>88618.777636740604</v>
      </c>
      <c r="AJ194" s="2526">
        <v>69122.646556657666</v>
      </c>
      <c r="AK194" s="2526">
        <v>53915.664314192989</v>
      </c>
      <c r="AL194" s="2526">
        <v>42054.218165070532</v>
      </c>
      <c r="AM194" s="2526">
        <v>32802.290168755018</v>
      </c>
    </row>
    <row r="195" spans="4:39" ht="15.75" hidden="1" outlineLevel="1">
      <c r="D195" s="2513"/>
      <c r="E195" s="2514"/>
      <c r="F195" s="2537" t="s">
        <v>501</v>
      </c>
      <c r="G195" s="2515" t="s">
        <v>7741</v>
      </c>
      <c r="H195" s="2515" t="s">
        <v>7487</v>
      </c>
      <c r="I195" s="2516" t="s">
        <v>7744</v>
      </c>
      <c r="J195" s="2517"/>
      <c r="K195" s="2526">
        <v>0</v>
      </c>
      <c r="L195" s="2526">
        <v>0</v>
      </c>
      <c r="M195" s="2526">
        <v>0</v>
      </c>
      <c r="N195" s="2526">
        <v>0</v>
      </c>
      <c r="O195" s="2526">
        <v>9091.7536870756776</v>
      </c>
      <c r="P195" s="2526">
        <v>32183.746948804353</v>
      </c>
      <c r="Q195" s="2526">
        <v>54421.476209547924</v>
      </c>
      <c r="R195" s="2526">
        <v>75691.512648021031</v>
      </c>
      <c r="S195" s="2526">
        <v>95878.361556832446</v>
      </c>
      <c r="T195" s="2526">
        <v>114744.74812078304</v>
      </c>
      <c r="U195" s="2526">
        <v>132256.66038627189</v>
      </c>
      <c r="V195" s="2526">
        <v>148297.99393507175</v>
      </c>
      <c r="W195" s="2526">
        <v>162751.01727242049</v>
      </c>
      <c r="X195" s="2526">
        <v>175496.40106596384</v>
      </c>
      <c r="Y195" s="2526">
        <v>183988.40346378353</v>
      </c>
      <c r="Z195" s="2526">
        <v>184628.73174559217</v>
      </c>
      <c r="AA195" s="2526">
        <v>149160.09414096165</v>
      </c>
      <c r="AB195" s="2526">
        <v>126456.13909266419</v>
      </c>
      <c r="AC195" s="2526">
        <v>110991.80997091203</v>
      </c>
      <c r="AD195" s="2526">
        <v>94097.525485362567</v>
      </c>
      <c r="AE195" s="2526">
        <v>82590.33323602633</v>
      </c>
      <c r="AF195" s="2526">
        <v>72490.356243203714</v>
      </c>
      <c r="AG195" s="2526">
        <v>63625.506065574162</v>
      </c>
      <c r="AH195" s="2526">
        <v>55844.738968018944</v>
      </c>
      <c r="AI195" s="2526">
        <v>49015.482363189803</v>
      </c>
      <c r="AJ195" s="2526">
        <v>43021.375973698036</v>
      </c>
      <c r="AK195" s="2526">
        <v>37760.289227720576</v>
      </c>
      <c r="AL195" s="2526">
        <v>33142.581107420287</v>
      </c>
      <c r="AM195" s="2526">
        <v>29089.572800611732</v>
      </c>
    </row>
    <row r="196" spans="4:39" ht="15.75" hidden="1" outlineLevel="1">
      <c r="D196" s="2513"/>
      <c r="E196" s="2514"/>
      <c r="F196" s="2537" t="s">
        <v>502</v>
      </c>
      <c r="G196" s="2515" t="s">
        <v>7741</v>
      </c>
      <c r="H196" s="2515" t="s">
        <v>7487</v>
      </c>
      <c r="I196" s="2516" t="s">
        <v>7744</v>
      </c>
      <c r="J196" s="2517"/>
      <c r="K196" s="2526">
        <v>0</v>
      </c>
      <c r="L196" s="2526">
        <v>0</v>
      </c>
      <c r="M196" s="2526">
        <v>0</v>
      </c>
      <c r="N196" s="2526">
        <v>0</v>
      </c>
      <c r="O196" s="2526">
        <v>0</v>
      </c>
      <c r="P196" s="2526">
        <v>0</v>
      </c>
      <c r="Q196" s="2526">
        <v>0</v>
      </c>
      <c r="R196" s="2526">
        <v>0</v>
      </c>
      <c r="S196" s="2526">
        <v>0</v>
      </c>
      <c r="T196" s="2526">
        <v>3468.4812496648397</v>
      </c>
      <c r="U196" s="2526">
        <v>5732.4952779828527</v>
      </c>
      <c r="V196" s="2526">
        <v>8372.8986762638579</v>
      </c>
      <c r="W196" s="2526">
        <v>11252.34771690191</v>
      </c>
      <c r="X196" s="2526">
        <v>14235.297529076313</v>
      </c>
      <c r="Y196" s="2526">
        <v>17163.792368330527</v>
      </c>
      <c r="Z196" s="2526">
        <v>19922.043441169266</v>
      </c>
      <c r="AA196" s="2526">
        <v>22381.063372687775</v>
      </c>
      <c r="AB196" s="2526">
        <v>24148.772686652177</v>
      </c>
      <c r="AC196" s="2526">
        <v>24030.975192789076</v>
      </c>
      <c r="AD196" s="2526">
        <v>23889.463302062715</v>
      </c>
      <c r="AE196" s="2526">
        <v>23747.95264737678</v>
      </c>
      <c r="AF196" s="2526">
        <v>23606.44325217784</v>
      </c>
      <c r="AG196" s="2526">
        <v>19121.21903426405</v>
      </c>
      <c r="AH196" s="2526">
        <v>16253.036179124443</v>
      </c>
      <c r="AI196" s="2526">
        <v>14302.67183762951</v>
      </c>
      <c r="AJ196" s="2526">
        <v>12157.271061985082</v>
      </c>
      <c r="AK196" s="2526">
        <v>10698.398534546872</v>
      </c>
      <c r="AL196" s="2526">
        <v>9414.5907104012476</v>
      </c>
      <c r="AM196" s="2526">
        <v>8284.839825153098</v>
      </c>
    </row>
    <row r="197" spans="4:39" ht="15.75" hidden="1" outlineLevel="1">
      <c r="D197" s="2513"/>
      <c r="E197" s="2514"/>
      <c r="F197" s="2538" t="s">
        <v>7126</v>
      </c>
      <c r="G197" s="2539" t="s">
        <v>7741</v>
      </c>
      <c r="H197" s="2539" t="s">
        <v>7487</v>
      </c>
      <c r="I197" s="2540" t="s">
        <v>7744</v>
      </c>
      <c r="J197" s="2541"/>
      <c r="K197" s="2542">
        <v>0</v>
      </c>
      <c r="L197" s="2542">
        <v>0</v>
      </c>
      <c r="M197" s="2542">
        <v>0</v>
      </c>
      <c r="N197" s="2542">
        <v>0</v>
      </c>
      <c r="O197" s="2542">
        <v>0</v>
      </c>
      <c r="P197" s="2542">
        <v>0</v>
      </c>
      <c r="Q197" s="2542">
        <v>0</v>
      </c>
      <c r="R197" s="2542">
        <v>52465.921019381902</v>
      </c>
      <c r="S197" s="2542">
        <v>68035.332146641245</v>
      </c>
      <c r="T197" s="2542">
        <v>85486.080258026079</v>
      </c>
      <c r="U197" s="2542">
        <v>103383.35459214349</v>
      </c>
      <c r="V197" s="2542">
        <v>121978.97652050795</v>
      </c>
      <c r="W197" s="2542">
        <v>140940.04795227747</v>
      </c>
      <c r="X197" s="2542">
        <v>159841.63278984488</v>
      </c>
      <c r="Y197" s="2542">
        <v>177027.50876445603</v>
      </c>
      <c r="Z197" s="2542">
        <v>189427.39357670801</v>
      </c>
      <c r="AA197" s="2542">
        <v>188794.8117193389</v>
      </c>
      <c r="AB197" s="2542">
        <v>192486.49646112206</v>
      </c>
      <c r="AC197" s="2542">
        <v>192378.27082466808</v>
      </c>
      <c r="AD197" s="2542">
        <v>160169.79362299506</v>
      </c>
      <c r="AE197" s="2542">
        <v>127534.41791255312</v>
      </c>
      <c r="AF197" s="2542">
        <v>106078.28166657207</v>
      </c>
      <c r="AG197" s="2542">
        <v>86384.879178339223</v>
      </c>
      <c r="AH197" s="2542">
        <v>71428.428650041227</v>
      </c>
      <c r="AI197" s="2542">
        <v>59421.890364161467</v>
      </c>
      <c r="AJ197" s="2542">
        <v>49426.630723645263</v>
      </c>
      <c r="AK197" s="2542">
        <v>41383.859110025827</v>
      </c>
      <c r="AL197" s="2542">
        <v>34767.726670539196</v>
      </c>
      <c r="AM197" s="2542">
        <v>29309.080104195633</v>
      </c>
    </row>
    <row r="198" spans="4:39" ht="15" hidden="1" outlineLevel="1">
      <c r="D198" s="2543"/>
      <c r="E198" s="2537"/>
      <c r="F198" s="2537" t="s">
        <v>7125</v>
      </c>
      <c r="G198" s="2544" t="s">
        <v>7741</v>
      </c>
      <c r="H198" s="2544" t="s">
        <v>7487</v>
      </c>
      <c r="I198" s="2545" t="s">
        <v>7744</v>
      </c>
      <c r="J198" s="2517"/>
      <c r="K198" s="2526">
        <v>0</v>
      </c>
      <c r="L198" s="2526">
        <v>0</v>
      </c>
      <c r="M198" s="2526">
        <v>0</v>
      </c>
      <c r="N198" s="2526">
        <v>0</v>
      </c>
      <c r="O198" s="2526">
        <v>45769.398489412117</v>
      </c>
      <c r="P198" s="2526">
        <v>88543.877571610268</v>
      </c>
      <c r="Q198" s="2526">
        <v>133810.9492743437</v>
      </c>
      <c r="R198" s="2526">
        <v>233790.24447658643</v>
      </c>
      <c r="S198" s="2526">
        <v>298770.72451665066</v>
      </c>
      <c r="T198" s="2526">
        <v>370028.11543095595</v>
      </c>
      <c r="U198" s="2526">
        <v>441169.32473246421</v>
      </c>
      <c r="V198" s="2526">
        <v>513254.68292081903</v>
      </c>
      <c r="W198" s="2526">
        <v>584859.89406768465</v>
      </c>
      <c r="X198" s="2526">
        <v>654261.68509052391</v>
      </c>
      <c r="Y198" s="2526">
        <v>714857.75374175434</v>
      </c>
      <c r="Z198" s="2526">
        <v>754763.03119479679</v>
      </c>
      <c r="AA198" s="2526">
        <v>742364.33763083303</v>
      </c>
      <c r="AB198" s="2526">
        <v>747059.84986108716</v>
      </c>
      <c r="AC198" s="2526">
        <v>737066.67292442138</v>
      </c>
      <c r="AD198" s="2526">
        <v>605889.27595926228</v>
      </c>
      <c r="AE198" s="2526">
        <v>476394.74902209925</v>
      </c>
      <c r="AF198" s="2526">
        <v>391342.2764383452</v>
      </c>
      <c r="AG198" s="2526">
        <v>314790.34464099898</v>
      </c>
      <c r="AH198" s="2526">
        <v>257140.02128018538</v>
      </c>
      <c r="AI198" s="2526">
        <v>211358.82220172137</v>
      </c>
      <c r="AJ198" s="2526">
        <v>173727.92431598608</v>
      </c>
      <c r="AK198" s="2526">
        <v>143758.21118648627</v>
      </c>
      <c r="AL198" s="2526">
        <v>119379.11665343127</v>
      </c>
      <c r="AM198" s="2526">
        <v>99485.782898715464</v>
      </c>
    </row>
    <row r="199" spans="4:39" ht="15.75" hidden="1" outlineLevel="1">
      <c r="D199" s="2513"/>
      <c r="E199" s="2514"/>
      <c r="F199" s="2514"/>
      <c r="G199" s="2515"/>
      <c r="H199" s="2515"/>
      <c r="I199" s="2516"/>
      <c r="J199" s="2517"/>
      <c r="K199" s="2518"/>
      <c r="L199" s="2518"/>
      <c r="M199" s="2518"/>
      <c r="N199" s="2518"/>
      <c r="O199" s="2518"/>
      <c r="P199" s="2518"/>
      <c r="Q199" s="2518"/>
      <c r="R199" s="2518"/>
      <c r="S199" s="2518"/>
      <c r="T199" s="2518"/>
      <c r="U199" s="2518"/>
      <c r="V199" s="2518"/>
      <c r="W199" s="2518"/>
      <c r="X199" s="2518"/>
      <c r="Y199" s="2518"/>
      <c r="Z199" s="2518"/>
      <c r="AA199" s="2518"/>
      <c r="AB199" s="2518"/>
      <c r="AC199" s="2518"/>
      <c r="AD199" s="2518"/>
      <c r="AE199" s="2518"/>
      <c r="AF199" s="2518"/>
      <c r="AG199" s="2518"/>
      <c r="AH199" s="2518"/>
      <c r="AI199" s="2518"/>
      <c r="AJ199" s="2518"/>
      <c r="AK199" s="2518"/>
      <c r="AL199" s="2518"/>
      <c r="AM199" s="2518"/>
    </row>
    <row r="200" spans="4:39" ht="15.75" hidden="1" outlineLevel="1">
      <c r="D200" s="2513"/>
      <c r="E200" s="2514" t="s">
        <v>7745</v>
      </c>
      <c r="F200" s="2514"/>
      <c r="G200" s="2515"/>
      <c r="H200" s="2515"/>
      <c r="I200" s="2516"/>
      <c r="J200" s="2517"/>
      <c r="K200" s="2518"/>
      <c r="L200" s="2518"/>
      <c r="M200" s="2518"/>
      <c r="N200" s="2518"/>
      <c r="O200" s="2518"/>
      <c r="P200" s="2518"/>
      <c r="Q200" s="2518"/>
      <c r="R200" s="2518"/>
      <c r="S200" s="2518"/>
      <c r="T200" s="2518"/>
      <c r="U200" s="2518"/>
      <c r="V200" s="2518"/>
      <c r="W200" s="2518"/>
      <c r="X200" s="2518"/>
      <c r="Y200" s="2518"/>
      <c r="Z200" s="2518"/>
      <c r="AA200" s="2518"/>
      <c r="AB200" s="2518"/>
      <c r="AC200" s="2518"/>
      <c r="AD200" s="2518"/>
      <c r="AE200" s="2518"/>
      <c r="AF200" s="2518"/>
      <c r="AG200" s="2518"/>
      <c r="AH200" s="2518"/>
      <c r="AI200" s="2518"/>
      <c r="AJ200" s="2518"/>
      <c r="AK200" s="2518"/>
      <c r="AL200" s="2518"/>
      <c r="AM200" s="2518"/>
    </row>
    <row r="201" spans="4:39" s="215" customFormat="1" ht="15.75" hidden="1" outlineLevel="1">
      <c r="D201" s="2513"/>
      <c r="E201" s="2514"/>
      <c r="F201" s="2514" t="s">
        <v>463</v>
      </c>
      <c r="G201" s="2533"/>
      <c r="H201" s="2533"/>
      <c r="I201" s="2534"/>
      <c r="J201" s="2535"/>
      <c r="K201" s="2536">
        <f>K187+K194</f>
        <v>0</v>
      </c>
      <c r="L201" s="2536">
        <f t="shared" ref="L201:AM205" si="41">L187+L194</f>
        <v>0</v>
      </c>
      <c r="M201" s="2536">
        <f t="shared" si="41"/>
        <v>0</v>
      </c>
      <c r="N201" s="2536">
        <f t="shared" si="41"/>
        <v>0</v>
      </c>
      <c r="O201" s="2536">
        <f t="shared" si="41"/>
        <v>77646.629708875436</v>
      </c>
      <c r="P201" s="2536">
        <f t="shared" si="41"/>
        <v>119314.48206112982</v>
      </c>
      <c r="Q201" s="2536">
        <f t="shared" si="41"/>
        <v>168067.6349603631</v>
      </c>
      <c r="R201" s="2536">
        <f t="shared" si="41"/>
        <v>223624.82079236122</v>
      </c>
      <c r="S201" s="2536">
        <f t="shared" si="41"/>
        <v>285492.538891759</v>
      </c>
      <c r="T201" s="2536">
        <f t="shared" si="41"/>
        <v>352118.33430597122</v>
      </c>
      <c r="U201" s="2536">
        <f t="shared" si="41"/>
        <v>422970.15945930465</v>
      </c>
      <c r="V201" s="2536">
        <f t="shared" si="41"/>
        <v>496658.74682967213</v>
      </c>
      <c r="W201" s="2536">
        <f t="shared" si="41"/>
        <v>571413.60017164203</v>
      </c>
      <c r="X201" s="2536">
        <f t="shared" si="41"/>
        <v>645025.70719266986</v>
      </c>
      <c r="Y201" s="2536">
        <f t="shared" si="41"/>
        <v>712747.94098604145</v>
      </c>
      <c r="Z201" s="2536">
        <f t="shared" si="41"/>
        <v>763782.10129752709</v>
      </c>
      <c r="AA201" s="2536">
        <f t="shared" si="41"/>
        <v>808754.63566798298</v>
      </c>
      <c r="AB201" s="2536">
        <f t="shared" si="41"/>
        <v>855201.80397711508</v>
      </c>
      <c r="AC201" s="2536">
        <f t="shared" si="41"/>
        <v>867262.73276590975</v>
      </c>
      <c r="AD201" s="2536">
        <f t="shared" si="41"/>
        <v>693810.1862127278</v>
      </c>
      <c r="AE201" s="2536">
        <f t="shared" si="41"/>
        <v>513419.53779741854</v>
      </c>
      <c r="AF201" s="2536">
        <f t="shared" si="41"/>
        <v>400467.2394819865</v>
      </c>
      <c r="AG201" s="2536">
        <f t="shared" si="41"/>
        <v>308359.77440112957</v>
      </c>
      <c r="AH201" s="2536">
        <f t="shared" si="41"/>
        <v>240520.62403288111</v>
      </c>
      <c r="AI201" s="2536">
        <f t="shared" si="41"/>
        <v>187606.08674564725</v>
      </c>
      <c r="AJ201" s="2536">
        <f t="shared" si="41"/>
        <v>146332.74766160487</v>
      </c>
      <c r="AK201" s="2536">
        <f t="shared" si="41"/>
        <v>114139.54317605181</v>
      </c>
      <c r="AL201" s="2536">
        <f t="shared" si="41"/>
        <v>89028.843677320401</v>
      </c>
      <c r="AM201" s="2536">
        <f t="shared" si="41"/>
        <v>69442.498068309927</v>
      </c>
    </row>
    <row r="202" spans="4:39" s="215" customFormat="1" ht="15.75" hidden="1" outlineLevel="1">
      <c r="D202" s="2513"/>
      <c r="E202" s="2514"/>
      <c r="F202" s="2514" t="s">
        <v>501</v>
      </c>
      <c r="G202" s="2533"/>
      <c r="H202" s="2533"/>
      <c r="I202" s="2534"/>
      <c r="J202" s="2535"/>
      <c r="K202" s="2536">
        <f t="shared" ref="K202:Z205" si="42">K188+K195</f>
        <v>0</v>
      </c>
      <c r="L202" s="2536">
        <f t="shared" si="42"/>
        <v>0</v>
      </c>
      <c r="M202" s="2536">
        <f t="shared" si="42"/>
        <v>0</v>
      </c>
      <c r="N202" s="2536">
        <f t="shared" si="42"/>
        <v>0</v>
      </c>
      <c r="O202" s="2536">
        <f t="shared" si="42"/>
        <v>24336.065770538509</v>
      </c>
      <c r="P202" s="2536">
        <f t="shared" si="42"/>
        <v>86102.087548705967</v>
      </c>
      <c r="Q202" s="2536">
        <f t="shared" si="42"/>
        <v>145521.1327101108</v>
      </c>
      <c r="R202" s="2536">
        <f t="shared" si="42"/>
        <v>202295.29798512172</v>
      </c>
      <c r="S202" s="2536">
        <f t="shared" si="42"/>
        <v>256121.55468430361</v>
      </c>
      <c r="T202" s="2536">
        <f t="shared" si="42"/>
        <v>306362.62357101217</v>
      </c>
      <c r="U202" s="2536">
        <f t="shared" si="42"/>
        <v>352940.56497665378</v>
      </c>
      <c r="V202" s="2536">
        <f t="shared" si="42"/>
        <v>395552.28548958467</v>
      </c>
      <c r="W202" s="2536">
        <f t="shared" si="42"/>
        <v>433890.7408457608</v>
      </c>
      <c r="X202" s="2536">
        <f t="shared" si="42"/>
        <v>467645.00841110095</v>
      </c>
      <c r="Y202" s="2536">
        <f t="shared" si="42"/>
        <v>490041.08346335753</v>
      </c>
      <c r="Z202" s="2536">
        <f t="shared" si="42"/>
        <v>491516.01935714588</v>
      </c>
      <c r="AA202" s="2536">
        <f t="shared" si="41"/>
        <v>397091.90994241292</v>
      </c>
      <c r="AB202" s="2536">
        <f t="shared" si="41"/>
        <v>336649.75934377429</v>
      </c>
      <c r="AC202" s="2536">
        <f t="shared" si="41"/>
        <v>295480.83931660268</v>
      </c>
      <c r="AD202" s="2536">
        <f t="shared" si="41"/>
        <v>250505.112181854</v>
      </c>
      <c r="AE202" s="2536">
        <f t="shared" si="41"/>
        <v>219870.82641876512</v>
      </c>
      <c r="AF202" s="2536">
        <f t="shared" si="41"/>
        <v>192982.80936868081</v>
      </c>
      <c r="AG202" s="2536">
        <f t="shared" si="41"/>
        <v>169382.92959747621</v>
      </c>
      <c r="AH202" s="2536">
        <f t="shared" si="41"/>
        <v>148669.08059262487</v>
      </c>
      <c r="AI202" s="2536">
        <f t="shared" si="41"/>
        <v>130488.32947204931</v>
      </c>
      <c r="AJ202" s="2536">
        <f t="shared" si="41"/>
        <v>114530.9035377916</v>
      </c>
      <c r="AK202" s="2536">
        <f t="shared" si="41"/>
        <v>100524.91221441125</v>
      </c>
      <c r="AL202" s="2536">
        <f t="shared" si="41"/>
        <v>88231.714441863849</v>
      </c>
      <c r="AM202" s="2536">
        <f t="shared" si="41"/>
        <v>77441.852590193783</v>
      </c>
    </row>
    <row r="203" spans="4:39" s="215" customFormat="1" ht="15.75" hidden="1" outlineLevel="1">
      <c r="D203" s="2513"/>
      <c r="E203" s="2514"/>
      <c r="F203" s="2514" t="s">
        <v>502</v>
      </c>
      <c r="G203" s="2533"/>
      <c r="H203" s="2533"/>
      <c r="I203" s="2534"/>
      <c r="J203" s="2535"/>
      <c r="K203" s="2536">
        <f t="shared" si="42"/>
        <v>0</v>
      </c>
      <c r="L203" s="2536">
        <f t="shared" si="41"/>
        <v>0</v>
      </c>
      <c r="M203" s="2536">
        <f t="shared" si="41"/>
        <v>0</v>
      </c>
      <c r="N203" s="2536">
        <f t="shared" si="41"/>
        <v>0</v>
      </c>
      <c r="O203" s="2536">
        <f t="shared" si="41"/>
        <v>0</v>
      </c>
      <c r="P203" s="2536">
        <f t="shared" si="41"/>
        <v>0</v>
      </c>
      <c r="Q203" s="2536">
        <f t="shared" si="41"/>
        <v>0</v>
      </c>
      <c r="R203" s="2536">
        <f t="shared" si="41"/>
        <v>0</v>
      </c>
      <c r="S203" s="2536">
        <f t="shared" si="41"/>
        <v>0</v>
      </c>
      <c r="T203" s="2536">
        <f t="shared" si="41"/>
        <v>9349.7701665705008</v>
      </c>
      <c r="U203" s="2536">
        <f t="shared" si="41"/>
        <v>15452.732614676666</v>
      </c>
      <c r="V203" s="2536">
        <f t="shared" si="41"/>
        <v>22570.304584640358</v>
      </c>
      <c r="W203" s="2536">
        <f t="shared" si="41"/>
        <v>30332.257093081687</v>
      </c>
      <c r="X203" s="2536">
        <f t="shared" si="41"/>
        <v>38373.210223487207</v>
      </c>
      <c r="Y203" s="2536">
        <f t="shared" si="41"/>
        <v>46267.372454769415</v>
      </c>
      <c r="Z203" s="2536">
        <f t="shared" si="41"/>
        <v>53702.619104936748</v>
      </c>
      <c r="AA203" s="2536">
        <f t="shared" si="41"/>
        <v>60331.246893233343</v>
      </c>
      <c r="AB203" s="2536">
        <f t="shared" si="41"/>
        <v>65096.351449721922</v>
      </c>
      <c r="AC203" s="2536">
        <f t="shared" si="41"/>
        <v>64778.812038510056</v>
      </c>
      <c r="AD203" s="2536">
        <f t="shared" si="41"/>
        <v>64397.3471958628</v>
      </c>
      <c r="AE203" s="2536">
        <f t="shared" si="41"/>
        <v>64015.885685133209</v>
      </c>
      <c r="AF203" s="2536">
        <f t="shared" si="41"/>
        <v>63634.427569524734</v>
      </c>
      <c r="AG203" s="2536">
        <f t="shared" si="41"/>
        <v>51543.886331315036</v>
      </c>
      <c r="AH203" s="2536">
        <f t="shared" si="41"/>
        <v>43812.303381617778</v>
      </c>
      <c r="AI203" s="2536">
        <f t="shared" si="41"/>
        <v>38554.826975823642</v>
      </c>
      <c r="AJ203" s="2536">
        <f t="shared" si="41"/>
        <v>32771.602929450099</v>
      </c>
      <c r="AK203" s="2536">
        <f t="shared" si="41"/>
        <v>28839.010577916088</v>
      </c>
      <c r="AL203" s="2536">
        <f t="shared" si="41"/>
        <v>25378.329308566157</v>
      </c>
      <c r="AM203" s="2536">
        <f t="shared" si="41"/>
        <v>22332.929791538219</v>
      </c>
    </row>
    <row r="204" spans="4:39" s="215" customFormat="1" ht="15.75" hidden="1" outlineLevel="1">
      <c r="D204" s="2513"/>
      <c r="E204" s="2514"/>
      <c r="F204" s="2546" t="s">
        <v>7126</v>
      </c>
      <c r="G204" s="2547"/>
      <c r="H204" s="2547"/>
      <c r="I204" s="2548"/>
      <c r="J204" s="2549"/>
      <c r="K204" s="2550">
        <f t="shared" si="42"/>
        <v>0</v>
      </c>
      <c r="L204" s="2550">
        <f t="shared" si="41"/>
        <v>0</v>
      </c>
      <c r="M204" s="2550">
        <f t="shared" si="41"/>
        <v>0</v>
      </c>
      <c r="N204" s="2550">
        <f t="shared" si="41"/>
        <v>0</v>
      </c>
      <c r="O204" s="2550">
        <f t="shared" si="41"/>
        <v>0</v>
      </c>
      <c r="P204" s="2550">
        <f t="shared" si="41"/>
        <v>0</v>
      </c>
      <c r="Q204" s="2550">
        <f t="shared" si="41"/>
        <v>0</v>
      </c>
      <c r="R204" s="2550">
        <f t="shared" si="41"/>
        <v>123239.34751985586</v>
      </c>
      <c r="S204" s="2550">
        <f t="shared" si="41"/>
        <v>159701.96151207795</v>
      </c>
      <c r="T204" s="2550">
        <f t="shared" si="41"/>
        <v>200639.00640062112</v>
      </c>
      <c r="U204" s="2550">
        <f t="shared" si="41"/>
        <v>242206.05982404714</v>
      </c>
      <c r="V204" s="2550">
        <f t="shared" si="41"/>
        <v>285180.21791375545</v>
      </c>
      <c r="W204" s="2550">
        <f t="shared" si="41"/>
        <v>328804.11424741487</v>
      </c>
      <c r="X204" s="2550">
        <f t="shared" si="41"/>
        <v>372122.32728209137</v>
      </c>
      <c r="Y204" s="2550">
        <f t="shared" si="41"/>
        <v>411128.50070301618</v>
      </c>
      <c r="Z204" s="2550">
        <f t="shared" si="41"/>
        <v>438607.76116533234</v>
      </c>
      <c r="AA204" s="2550">
        <f t="shared" si="41"/>
        <v>431829.76437389781</v>
      </c>
      <c r="AB204" s="2550">
        <f t="shared" si="41"/>
        <v>436273.2159145301</v>
      </c>
      <c r="AC204" s="2550">
        <f t="shared" si="41"/>
        <v>433548.12172506732</v>
      </c>
      <c r="AD204" s="2550">
        <f t="shared" si="41"/>
        <v>362482.01541981526</v>
      </c>
      <c r="AE204" s="2550">
        <f t="shared" si="41"/>
        <v>291474.78062581772</v>
      </c>
      <c r="AF204" s="2550">
        <f t="shared" si="41"/>
        <v>244343.46235738206</v>
      </c>
      <c r="AG204" s="2550">
        <f t="shared" si="41"/>
        <v>200180.66583367353</v>
      </c>
      <c r="AH204" s="2550">
        <f t="shared" si="41"/>
        <v>166541.31600636098</v>
      </c>
      <c r="AI204" s="2550">
        <f t="shared" si="41"/>
        <v>139484.00807622148</v>
      </c>
      <c r="AJ204" s="2550">
        <f t="shared" si="41"/>
        <v>116759.85706849085</v>
      </c>
      <c r="AK204" s="2550">
        <f t="shared" si="41"/>
        <v>98433.962452940032</v>
      </c>
      <c r="AL204" s="2550">
        <f t="shared" si="41"/>
        <v>83266.489917429601</v>
      </c>
      <c r="AM204" s="2550">
        <f t="shared" si="41"/>
        <v>70673.067132354859</v>
      </c>
    </row>
    <row r="205" spans="4:39" ht="15.75" hidden="1" outlineLevel="1">
      <c r="D205" s="2513"/>
      <c r="E205" s="2514"/>
      <c r="F205" s="2514" t="s">
        <v>7125</v>
      </c>
      <c r="G205" s="2515"/>
      <c r="H205" s="2515"/>
      <c r="I205" s="2516"/>
      <c r="J205" s="2517"/>
      <c r="K205" s="2536">
        <f t="shared" si="42"/>
        <v>0</v>
      </c>
      <c r="L205" s="2536">
        <f t="shared" si="41"/>
        <v>0</v>
      </c>
      <c r="M205" s="2536">
        <f t="shared" si="41"/>
        <v>0</v>
      </c>
      <c r="N205" s="2536">
        <f t="shared" si="41"/>
        <v>0</v>
      </c>
      <c r="O205" s="2536">
        <f t="shared" si="41"/>
        <v>101982.69547941395</v>
      </c>
      <c r="P205" s="2536">
        <f t="shared" si="41"/>
        <v>205416.5696098358</v>
      </c>
      <c r="Q205" s="2536">
        <f t="shared" si="41"/>
        <v>313588.7676704739</v>
      </c>
      <c r="R205" s="2536">
        <f t="shared" si="41"/>
        <v>549159.46629733883</v>
      </c>
      <c r="S205" s="2536">
        <f t="shared" si="41"/>
        <v>701316.05508814054</v>
      </c>
      <c r="T205" s="2536">
        <f t="shared" si="41"/>
        <v>868469.73444417515</v>
      </c>
      <c r="U205" s="2536">
        <f t="shared" si="41"/>
        <v>1033569.5168746822</v>
      </c>
      <c r="V205" s="2536">
        <f t="shared" si="41"/>
        <v>1199961.5548176528</v>
      </c>
      <c r="W205" s="2536">
        <f t="shared" si="41"/>
        <v>1364440.7123578992</v>
      </c>
      <c r="X205" s="2536">
        <f t="shared" si="41"/>
        <v>1523166.2531093492</v>
      </c>
      <c r="Y205" s="2536">
        <f t="shared" si="41"/>
        <v>1660184.8976071845</v>
      </c>
      <c r="Z205" s="2536">
        <f t="shared" si="41"/>
        <v>1747608.5009249421</v>
      </c>
      <c r="AA205" s="2536">
        <f t="shared" si="41"/>
        <v>1698007.5568775272</v>
      </c>
      <c r="AB205" s="2536">
        <f t="shared" si="41"/>
        <v>1693221.1306851413</v>
      </c>
      <c r="AC205" s="2536">
        <f t="shared" si="41"/>
        <v>1661070.5058460897</v>
      </c>
      <c r="AD205" s="2536">
        <f t="shared" si="41"/>
        <v>1371194.6610102598</v>
      </c>
      <c r="AE205" s="2536">
        <f t="shared" si="41"/>
        <v>1088781.0305271347</v>
      </c>
      <c r="AF205" s="2536">
        <f t="shared" si="41"/>
        <v>901427.93877757411</v>
      </c>
      <c r="AG205" s="2536">
        <f t="shared" si="41"/>
        <v>729467.25616359443</v>
      </c>
      <c r="AH205" s="2536">
        <f t="shared" si="41"/>
        <v>599543.32401348476</v>
      </c>
      <c r="AI205" s="2536">
        <f t="shared" si="41"/>
        <v>496133.25126974174</v>
      </c>
      <c r="AJ205" s="2536">
        <f t="shared" si="41"/>
        <v>410395.11119733739</v>
      </c>
      <c r="AK205" s="2536">
        <f t="shared" si="41"/>
        <v>341937.42842131911</v>
      </c>
      <c r="AL205" s="2536">
        <f t="shared" si="41"/>
        <v>285905.37734518002</v>
      </c>
      <c r="AM205" s="2536">
        <f t="shared" si="41"/>
        <v>239890.34758239676</v>
      </c>
    </row>
    <row r="206" spans="4:39" ht="15.75" hidden="1" outlineLevel="1">
      <c r="D206" s="2513"/>
      <c r="E206" s="2514"/>
      <c r="F206" s="2514"/>
      <c r="G206" s="2515"/>
      <c r="H206" s="2515"/>
      <c r="I206" s="2516"/>
      <c r="J206" s="2517"/>
      <c r="K206" s="2518"/>
      <c r="L206" s="2518"/>
      <c r="M206" s="2518"/>
      <c r="N206" s="2518"/>
      <c r="O206" s="2518"/>
      <c r="P206" s="2518"/>
      <c r="Q206" s="2518"/>
      <c r="R206" s="2518"/>
      <c r="S206" s="2518"/>
      <c r="T206" s="2518"/>
      <c r="U206" s="2518"/>
      <c r="V206" s="2518"/>
      <c r="W206" s="2518"/>
      <c r="X206" s="2518"/>
      <c r="Y206" s="2518"/>
      <c r="Z206" s="2518"/>
      <c r="AA206" s="2518"/>
      <c r="AB206" s="2518"/>
      <c r="AC206" s="2518"/>
      <c r="AD206" s="2518"/>
      <c r="AE206" s="2518"/>
      <c r="AF206" s="2518"/>
      <c r="AG206" s="2518"/>
      <c r="AH206" s="2518"/>
      <c r="AI206" s="2518"/>
      <c r="AJ206" s="2518"/>
      <c r="AK206" s="2518"/>
      <c r="AL206" s="2518"/>
      <c r="AM206" s="2518"/>
    </row>
    <row r="207" spans="4:39" ht="15.75" hidden="1" outlineLevel="1">
      <c r="D207" s="2513" t="s">
        <v>418</v>
      </c>
      <c r="E207" s="2519"/>
      <c r="F207" s="2519"/>
      <c r="G207" s="2515"/>
      <c r="H207" s="2515"/>
      <c r="I207" s="2516"/>
      <c r="J207" s="2517"/>
      <c r="K207" s="2518"/>
      <c r="L207" s="2518"/>
      <c r="M207" s="2518"/>
      <c r="N207" s="2518"/>
      <c r="O207" s="2518"/>
      <c r="P207" s="2518"/>
      <c r="Q207" s="2518"/>
      <c r="R207" s="2518"/>
      <c r="S207" s="2518"/>
      <c r="T207" s="2518"/>
      <c r="U207" s="2518"/>
      <c r="V207" s="2518"/>
      <c r="W207" s="2518"/>
      <c r="X207" s="2518"/>
      <c r="Y207" s="2518"/>
      <c r="Z207" s="2518"/>
      <c r="AA207" s="2518"/>
      <c r="AB207" s="2518"/>
      <c r="AC207" s="2518"/>
      <c r="AD207" s="2518"/>
      <c r="AE207" s="2518"/>
      <c r="AF207" s="2518"/>
      <c r="AG207" s="2518"/>
      <c r="AH207" s="2518"/>
      <c r="AI207" s="2518"/>
      <c r="AJ207" s="2518"/>
      <c r="AK207" s="2518"/>
      <c r="AL207" s="2518"/>
      <c r="AM207" s="2518"/>
    </row>
    <row r="208" spans="4:39" ht="15.75" hidden="1" outlineLevel="1">
      <c r="D208" s="2513"/>
      <c r="E208" s="2514"/>
      <c r="F208" s="2514"/>
      <c r="G208" s="2515"/>
      <c r="H208" s="2515"/>
      <c r="I208" s="2516"/>
      <c r="J208" s="2517"/>
      <c r="K208" s="2518"/>
      <c r="L208" s="2518"/>
      <c r="M208" s="2518"/>
      <c r="N208" s="2518"/>
      <c r="O208" s="2518"/>
      <c r="P208" s="2518"/>
      <c r="Q208" s="2518"/>
      <c r="R208" s="2518"/>
      <c r="S208" s="2518"/>
      <c r="T208" s="2518"/>
      <c r="U208" s="2518"/>
      <c r="V208" s="2518"/>
      <c r="W208" s="2518"/>
      <c r="X208" s="2518"/>
      <c r="Y208" s="2518"/>
      <c r="Z208" s="2518"/>
      <c r="AA208" s="2518"/>
      <c r="AB208" s="2518"/>
      <c r="AC208" s="2518"/>
      <c r="AD208" s="2518"/>
      <c r="AE208" s="2518"/>
      <c r="AF208" s="2518"/>
      <c r="AG208" s="2518"/>
      <c r="AH208" s="2518"/>
      <c r="AI208" s="2518"/>
      <c r="AJ208" s="2518"/>
      <c r="AK208" s="2518"/>
      <c r="AL208" s="2518"/>
      <c r="AM208" s="2518"/>
    </row>
    <row r="209" spans="4:39" ht="15" hidden="1" outlineLevel="1">
      <c r="D209" s="2543"/>
      <c r="E209" s="2537" t="s">
        <v>7743</v>
      </c>
      <c r="F209" s="2537"/>
      <c r="G209" s="2544"/>
      <c r="H209" s="2544"/>
      <c r="I209" s="2545"/>
      <c r="J209" s="2517"/>
      <c r="K209" s="2518"/>
      <c r="L209" s="2518"/>
      <c r="M209" s="2518"/>
      <c r="N209" s="2518"/>
      <c r="O209" s="2518"/>
      <c r="P209" s="2518"/>
      <c r="Q209" s="2518"/>
      <c r="R209" s="2518"/>
      <c r="S209" s="2518"/>
      <c r="T209" s="2518"/>
      <c r="U209" s="2518"/>
      <c r="V209" s="2518"/>
      <c r="W209" s="2518"/>
      <c r="X209" s="2518"/>
      <c r="Y209" s="2518"/>
      <c r="Z209" s="2518"/>
      <c r="AA209" s="2518"/>
      <c r="AB209" s="2518"/>
      <c r="AC209" s="2518"/>
      <c r="AD209" s="2518"/>
      <c r="AE209" s="2518"/>
      <c r="AF209" s="2518"/>
      <c r="AG209" s="2518"/>
      <c r="AH209" s="2518"/>
      <c r="AI209" s="2518"/>
      <c r="AJ209" s="2518"/>
      <c r="AK209" s="2518"/>
      <c r="AL209" s="2518"/>
      <c r="AM209" s="2518"/>
    </row>
    <row r="210" spans="4:39" ht="15" hidden="1" outlineLevel="1">
      <c r="D210" s="2543"/>
      <c r="E210" s="2543"/>
      <c r="F210" s="2537" t="s">
        <v>463</v>
      </c>
      <c r="G210" s="2537" t="s">
        <v>7741</v>
      </c>
      <c r="H210" s="2544" t="s">
        <v>7487</v>
      </c>
      <c r="I210" s="2545" t="s">
        <v>7742</v>
      </c>
      <c r="J210" s="2517"/>
      <c r="K210" s="2526">
        <v>0</v>
      </c>
      <c r="L210" s="2526">
        <v>0</v>
      </c>
      <c r="M210" s="2526">
        <v>0</v>
      </c>
      <c r="N210" s="2526">
        <v>0</v>
      </c>
      <c r="O210" s="2526">
        <v>54625.31320871866</v>
      </c>
      <c r="P210" s="2526">
        <v>83939.135251098545</v>
      </c>
      <c r="Q210" s="2526">
        <v>118237.54919408973</v>
      </c>
      <c r="R210" s="2526">
        <v>157322.67997757031</v>
      </c>
      <c r="S210" s="2526">
        <v>200847.34410477601</v>
      </c>
      <c r="T210" s="2526">
        <v>247719.37133798574</v>
      </c>
      <c r="U210" s="2526">
        <v>297564.45997765154</v>
      </c>
      <c r="V210" s="2526">
        <v>349405.24405426224</v>
      </c>
      <c r="W210" s="2526">
        <v>401996.15872740955</v>
      </c>
      <c r="X210" s="2526">
        <v>453783.13798270788</v>
      </c>
      <c r="Y210" s="2526">
        <v>501426.52245447633</v>
      </c>
      <c r="Z210" s="2526">
        <v>537329.65182159957</v>
      </c>
      <c r="AA210" s="2526">
        <v>568968.35636018438</v>
      </c>
      <c r="AB210" s="2526">
        <v>601644.4831419551</v>
      </c>
      <c r="AC210" s="2526">
        <v>610129.48777314334</v>
      </c>
      <c r="AD210" s="2526">
        <v>488103.59021851467</v>
      </c>
      <c r="AE210" s="2526">
        <v>361196.65676170087</v>
      </c>
      <c r="AF210" s="2526">
        <v>281733.3922741267</v>
      </c>
      <c r="AG210" s="2526">
        <v>216934.71205107757</v>
      </c>
      <c r="AH210" s="2526">
        <v>169209.07539984051</v>
      </c>
      <c r="AI210" s="2526">
        <v>131983.0788118756</v>
      </c>
      <c r="AJ210" s="2526">
        <v>102946.80147326297</v>
      </c>
      <c r="AK210" s="2526">
        <v>80298.505149145116</v>
      </c>
      <c r="AL210" s="2526">
        <v>62632.834016333196</v>
      </c>
      <c r="AM210" s="2526">
        <v>48853.610532739891</v>
      </c>
    </row>
    <row r="211" spans="4:39" ht="15" hidden="1" outlineLevel="1">
      <c r="D211" s="2543"/>
      <c r="E211" s="2543"/>
      <c r="F211" s="2537" t="s">
        <v>501</v>
      </c>
      <c r="G211" s="2537" t="s">
        <v>7741</v>
      </c>
      <c r="H211" s="2544" t="s">
        <v>7487</v>
      </c>
      <c r="I211" s="2545" t="s">
        <v>7742</v>
      </c>
      <c r="J211" s="2517"/>
      <c r="K211" s="2526">
        <v>0</v>
      </c>
      <c r="L211" s="2526">
        <v>0</v>
      </c>
      <c r="M211" s="2526">
        <v>0</v>
      </c>
      <c r="N211" s="2526">
        <v>0</v>
      </c>
      <c r="O211" s="2526">
        <v>20501.857173677938</v>
      </c>
      <c r="P211" s="2526">
        <v>72514.004696878357</v>
      </c>
      <c r="Q211" s="2526">
        <v>122518.62438396104</v>
      </c>
      <c r="R211" s="2526">
        <v>170267.61918919015</v>
      </c>
      <c r="S211" s="2526">
        <v>215508.77734374176</v>
      </c>
      <c r="T211" s="2526">
        <v>257704.13862531085</v>
      </c>
      <c r="U211" s="2526">
        <v>296794.62527861266</v>
      </c>
      <c r="V211" s="2526">
        <v>332528.75848222972</v>
      </c>
      <c r="W211" s="2526">
        <v>364651.93420183595</v>
      </c>
      <c r="X211" s="2526">
        <v>392906.48134765489</v>
      </c>
      <c r="Y211" s="2526">
        <v>411605.86969217315</v>
      </c>
      <c r="Z211" s="2526">
        <v>412728.32152622053</v>
      </c>
      <c r="AA211" s="2526">
        <v>333439.9511465088</v>
      </c>
      <c r="AB211" s="2526">
        <v>282686.39198756561</v>
      </c>
      <c r="AC211" s="2526">
        <v>248116.65551369637</v>
      </c>
      <c r="AD211" s="2526">
        <v>210350.3251425635</v>
      </c>
      <c r="AE211" s="2526">
        <v>184626.57078621333</v>
      </c>
      <c r="AF211" s="2526">
        <v>162048.57595144873</v>
      </c>
      <c r="AG211" s="2526">
        <v>142231.64551054614</v>
      </c>
      <c r="AH211" s="2526">
        <v>124838.12872689919</v>
      </c>
      <c r="AI211" s="2526">
        <v>109571.66619350057</v>
      </c>
      <c r="AJ211" s="2526">
        <v>96172.140313674492</v>
      </c>
      <c r="AK211" s="2526">
        <v>84411.243287835692</v>
      </c>
      <c r="AL211" s="2526">
        <v>74088.587091422552</v>
      </c>
      <c r="AM211" s="2526">
        <v>65028.289163871741</v>
      </c>
    </row>
    <row r="212" spans="4:39" ht="15" hidden="1" outlineLevel="1">
      <c r="D212" s="2543"/>
      <c r="E212" s="2543"/>
      <c r="F212" s="2537" t="s">
        <v>502</v>
      </c>
      <c r="G212" s="2537" t="s">
        <v>7741</v>
      </c>
      <c r="H212" s="2544" t="s">
        <v>7487</v>
      </c>
      <c r="I212" s="2545" t="s">
        <v>7742</v>
      </c>
      <c r="J212" s="2517"/>
      <c r="K212" s="2526">
        <v>0</v>
      </c>
      <c r="L212" s="2526">
        <v>0</v>
      </c>
      <c r="M212" s="2526">
        <v>0</v>
      </c>
      <c r="N212" s="2526">
        <v>0</v>
      </c>
      <c r="O212" s="2526">
        <v>0</v>
      </c>
      <c r="P212" s="2526">
        <v>0</v>
      </c>
      <c r="Q212" s="2526">
        <v>0</v>
      </c>
      <c r="R212" s="2526">
        <v>0</v>
      </c>
      <c r="S212" s="2526">
        <v>0</v>
      </c>
      <c r="T212" s="2526">
        <v>6861.5037363899401</v>
      </c>
      <c r="U212" s="2526">
        <v>11340.276892809452</v>
      </c>
      <c r="V212" s="2526">
        <v>16563.640226439249</v>
      </c>
      <c r="W212" s="2526">
        <v>22259.894272209745</v>
      </c>
      <c r="X212" s="2526">
        <v>28160.898143479375</v>
      </c>
      <c r="Y212" s="2526">
        <v>33954.176767512028</v>
      </c>
      <c r="Z212" s="2526">
        <v>39410.671607728727</v>
      </c>
      <c r="AA212" s="2526">
        <v>44275.214107303167</v>
      </c>
      <c r="AB212" s="2526">
        <v>47772.175223581369</v>
      </c>
      <c r="AC212" s="2526">
        <v>47539.142986674473</v>
      </c>
      <c r="AD212" s="2526">
        <v>47259.197876100101</v>
      </c>
      <c r="AE212" s="2526">
        <v>46979.255210715841</v>
      </c>
      <c r="AF212" s="2526">
        <v>46699.3150369047</v>
      </c>
      <c r="AG212" s="2526">
        <v>37826.445179892806</v>
      </c>
      <c r="AH212" s="2526">
        <v>32152.478402908888</v>
      </c>
      <c r="AI212" s="2526">
        <v>28294.180994559822</v>
      </c>
      <c r="AJ212" s="2526">
        <v>24050.053845375845</v>
      </c>
      <c r="AK212" s="2526">
        <v>21164.047383930745</v>
      </c>
      <c r="AL212" s="2526">
        <v>18624.361697859058</v>
      </c>
      <c r="AM212" s="2526">
        <v>16389.438294115971</v>
      </c>
    </row>
    <row r="213" spans="4:39" ht="15" hidden="1" outlineLevel="1">
      <c r="D213" s="2543"/>
      <c r="E213" s="2543"/>
      <c r="F213" s="2538" t="s">
        <v>7126</v>
      </c>
      <c r="G213" s="2538" t="s">
        <v>7741</v>
      </c>
      <c r="H213" s="2551" t="s">
        <v>7487</v>
      </c>
      <c r="I213" s="2552" t="s">
        <v>7742</v>
      </c>
      <c r="J213" s="2541"/>
      <c r="K213" s="2542">
        <v>0</v>
      </c>
      <c r="L213" s="2542">
        <v>0</v>
      </c>
      <c r="M213" s="2542">
        <v>0</v>
      </c>
      <c r="N213" s="2542">
        <v>0</v>
      </c>
      <c r="O213" s="2542">
        <v>0</v>
      </c>
      <c r="P213" s="2542">
        <v>0</v>
      </c>
      <c r="Q213" s="2542">
        <v>0</v>
      </c>
      <c r="R213" s="2542">
        <v>94787.761702888311</v>
      </c>
      <c r="S213" s="2542">
        <v>122768.01891151523</v>
      </c>
      <c r="T213" s="2542">
        <v>153907.79703076254</v>
      </c>
      <c r="U213" s="2542">
        <v>185381.38782756421</v>
      </c>
      <c r="V213" s="2542">
        <v>217754.45337523762</v>
      </c>
      <c r="W213" s="2542">
        <v>250470.28313575717</v>
      </c>
      <c r="X213" s="2542">
        <v>282831.43960151955</v>
      </c>
      <c r="Y213" s="2542">
        <v>311701.83286243048</v>
      </c>
      <c r="Z213" s="2542">
        <v>331541.92654386727</v>
      </c>
      <c r="AA213" s="2542">
        <v>322866.28662700398</v>
      </c>
      <c r="AB213" s="2542">
        <v>323523.02793350315</v>
      </c>
      <c r="AC213" s="2542">
        <v>319913.92957879271</v>
      </c>
      <c r="AD213" s="2542">
        <v>267972.83982989442</v>
      </c>
      <c r="AE213" s="2542">
        <v>216713.43180603153</v>
      </c>
      <c r="AF213" s="2542">
        <v>182390.39160804535</v>
      </c>
      <c r="AG213" s="2542">
        <v>150146.03626068946</v>
      </c>
      <c r="AH213" s="2542">
        <v>125462.9849394395</v>
      </c>
      <c r="AI213" s="2542">
        <v>105536.77174946721</v>
      </c>
      <c r="AJ213" s="2542">
        <v>88739.957705193417</v>
      </c>
      <c r="AK213" s="2542">
        <v>75137.715868064755</v>
      </c>
      <c r="AL213" s="2542">
        <v>63833.246529794829</v>
      </c>
      <c r="AM213" s="2542">
        <v>54407.41625651213</v>
      </c>
    </row>
    <row r="214" spans="4:39" ht="15" hidden="1" outlineLevel="1">
      <c r="D214" s="2543"/>
      <c r="E214" s="2543"/>
      <c r="F214" s="2537" t="s">
        <v>7125</v>
      </c>
      <c r="G214" s="2537" t="s">
        <v>7741</v>
      </c>
      <c r="H214" s="2544" t="s">
        <v>7487</v>
      </c>
      <c r="I214" s="2545" t="s">
        <v>7742</v>
      </c>
      <c r="J214" s="2517"/>
      <c r="K214" s="2526">
        <v>0</v>
      </c>
      <c r="L214" s="2526">
        <v>0</v>
      </c>
      <c r="M214" s="2526">
        <v>0</v>
      </c>
      <c r="N214" s="2526">
        <v>0</v>
      </c>
      <c r="O214" s="2526">
        <v>75127.170382396595</v>
      </c>
      <c r="P214" s="2526">
        <v>156453.13994797689</v>
      </c>
      <c r="Q214" s="2526">
        <v>240756.1735780508</v>
      </c>
      <c r="R214" s="2526">
        <v>422378.06086964876</v>
      </c>
      <c r="S214" s="2526">
        <v>539124.14036003302</v>
      </c>
      <c r="T214" s="2526">
        <v>666192.81073044892</v>
      </c>
      <c r="U214" s="2526">
        <v>791080.74997663801</v>
      </c>
      <c r="V214" s="2526">
        <v>916252.09613816871</v>
      </c>
      <c r="W214" s="2526">
        <v>1039378.2703372125</v>
      </c>
      <c r="X214" s="2526">
        <v>1157681.9570753616</v>
      </c>
      <c r="Y214" s="2526">
        <v>1258688.401776592</v>
      </c>
      <c r="Z214" s="2526">
        <v>1321010.5714994161</v>
      </c>
      <c r="AA214" s="2526">
        <v>1269549.8082410004</v>
      </c>
      <c r="AB214" s="2526">
        <v>1255626.0782866054</v>
      </c>
      <c r="AC214" s="2526">
        <v>1225699.2158523069</v>
      </c>
      <c r="AD214" s="2526">
        <v>1013685.9530670727</v>
      </c>
      <c r="AE214" s="2526">
        <v>809515.9145646618</v>
      </c>
      <c r="AF214" s="2526">
        <v>672871.67487052549</v>
      </c>
      <c r="AG214" s="2526">
        <v>547138.83900220599</v>
      </c>
      <c r="AH214" s="2526">
        <v>451662.6674690881</v>
      </c>
      <c r="AI214" s="2526">
        <v>375385.69774940319</v>
      </c>
      <c r="AJ214" s="2526">
        <v>311908.95333750674</v>
      </c>
      <c r="AK214" s="2526">
        <v>261011.51168897629</v>
      </c>
      <c r="AL214" s="2526">
        <v>219179.02933540964</v>
      </c>
      <c r="AM214" s="2526">
        <v>184678.75424723973</v>
      </c>
    </row>
    <row r="215" spans="4:39" ht="15" hidden="1" outlineLevel="1">
      <c r="D215" s="2543"/>
      <c r="E215" s="2537"/>
      <c r="F215" s="2537"/>
      <c r="G215" s="2544"/>
      <c r="H215" s="2544"/>
      <c r="I215" s="2545"/>
      <c r="J215" s="2517"/>
      <c r="K215" s="2518"/>
      <c r="L215" s="2518"/>
      <c r="M215" s="2518"/>
      <c r="N215" s="2518"/>
      <c r="O215" s="2518"/>
      <c r="P215" s="2518"/>
      <c r="Q215" s="2518"/>
      <c r="R215" s="2518"/>
      <c r="S215" s="2518"/>
      <c r="T215" s="2518"/>
      <c r="U215" s="2518"/>
      <c r="V215" s="2518"/>
      <c r="W215" s="2518"/>
      <c r="X215" s="2518"/>
      <c r="Y215" s="2518"/>
      <c r="Z215" s="2518"/>
      <c r="AA215" s="2518"/>
      <c r="AB215" s="2518"/>
      <c r="AC215" s="2518"/>
      <c r="AD215" s="2518"/>
      <c r="AE215" s="2518"/>
      <c r="AF215" s="2518"/>
      <c r="AG215" s="2518"/>
      <c r="AH215" s="2518"/>
      <c r="AI215" s="2518"/>
      <c r="AJ215" s="2518"/>
      <c r="AK215" s="2518"/>
      <c r="AL215" s="2518"/>
      <c r="AM215" s="2518"/>
    </row>
    <row r="216" spans="4:39" ht="15" hidden="1" outlineLevel="1">
      <c r="D216" s="2543"/>
      <c r="E216" s="2537" t="s">
        <v>7746</v>
      </c>
      <c r="F216" s="2537"/>
      <c r="G216" s="2544"/>
      <c r="H216" s="2544"/>
      <c r="I216" s="2545"/>
      <c r="J216" s="2517"/>
      <c r="K216" s="2518"/>
      <c r="L216" s="2518"/>
      <c r="M216" s="2518"/>
      <c r="N216" s="2518"/>
      <c r="O216" s="2518"/>
      <c r="P216" s="2518"/>
      <c r="Q216" s="2518"/>
      <c r="R216" s="2518"/>
      <c r="S216" s="2518"/>
      <c r="T216" s="2518"/>
      <c r="U216" s="2518"/>
      <c r="V216" s="2518"/>
      <c r="W216" s="2518"/>
      <c r="X216" s="2518"/>
      <c r="Y216" s="2518"/>
      <c r="Z216" s="2518"/>
      <c r="AA216" s="2518"/>
      <c r="AB216" s="2518"/>
      <c r="AC216" s="2518"/>
      <c r="AD216" s="2518"/>
      <c r="AE216" s="2518"/>
      <c r="AF216" s="2518"/>
      <c r="AG216" s="2518"/>
      <c r="AH216" s="2518"/>
      <c r="AI216" s="2518"/>
      <c r="AJ216" s="2518"/>
      <c r="AK216" s="2518"/>
      <c r="AL216" s="2518"/>
      <c r="AM216" s="2518"/>
    </row>
    <row r="217" spans="4:39" ht="15" hidden="1" outlineLevel="1">
      <c r="D217" s="2543"/>
      <c r="E217" s="2537"/>
      <c r="F217" s="2537" t="s">
        <v>463</v>
      </c>
      <c r="G217" s="2544" t="s">
        <v>7741</v>
      </c>
      <c r="H217" s="2544" t="s">
        <v>7487</v>
      </c>
      <c r="I217" s="2545" t="s">
        <v>7744</v>
      </c>
      <c r="J217" s="2517"/>
      <c r="K217" s="2526">
        <v>0</v>
      </c>
      <c r="L217" s="2526">
        <v>0</v>
      </c>
      <c r="M217" s="2526">
        <v>0</v>
      </c>
      <c r="N217" s="2526">
        <v>0</v>
      </c>
      <c r="O217" s="2526">
        <v>98463.475979426701</v>
      </c>
      <c r="P217" s="2526">
        <v>151302.36408806959</v>
      </c>
      <c r="Q217" s="2526">
        <v>213126.10218737126</v>
      </c>
      <c r="R217" s="2526">
        <v>283578.0155951234</v>
      </c>
      <c r="S217" s="2526">
        <v>362032.29748503887</v>
      </c>
      <c r="T217" s="2526">
        <v>446520.28403350862</v>
      </c>
      <c r="U217" s="2526">
        <v>536367.28718406975</v>
      </c>
      <c r="V217" s="2526">
        <v>629811.58064154489</v>
      </c>
      <c r="W217" s="2526">
        <v>724608.00302304665</v>
      </c>
      <c r="X217" s="2526">
        <v>817955.31196144689</v>
      </c>
      <c r="Y217" s="2526">
        <v>903833.68898036028</v>
      </c>
      <c r="Z217" s="2526">
        <v>968549.96625859698</v>
      </c>
      <c r="AA217" s="2526">
        <v>1025579.5124774355</v>
      </c>
      <c r="AB217" s="2526">
        <v>1084479.037907782</v>
      </c>
      <c r="AC217" s="2526">
        <v>1099773.4682847043</v>
      </c>
      <c r="AD217" s="2526">
        <v>879818.77462776343</v>
      </c>
      <c r="AE217" s="2526">
        <v>651065.89322454494</v>
      </c>
      <c r="AF217" s="2526">
        <v>507831.39671514503</v>
      </c>
      <c r="AG217" s="2526">
        <v>391030.17547066172</v>
      </c>
      <c r="AH217" s="2526">
        <v>305003.53686711617</v>
      </c>
      <c r="AI217" s="2526">
        <v>237902.75875635061</v>
      </c>
      <c r="AJ217" s="2526">
        <v>185564.15182995348</v>
      </c>
      <c r="AK217" s="2526">
        <v>144740.03842736373</v>
      </c>
      <c r="AL217" s="2526">
        <v>112897.22997334371</v>
      </c>
      <c r="AM217" s="2526">
        <v>88059.839379208104</v>
      </c>
    </row>
    <row r="218" spans="4:39" ht="15" hidden="1" outlineLevel="1">
      <c r="D218" s="2543"/>
      <c r="E218" s="2537"/>
      <c r="F218" s="2537" t="s">
        <v>501</v>
      </c>
      <c r="G218" s="2544" t="s">
        <v>7741</v>
      </c>
      <c r="H218" s="2544" t="s">
        <v>7487</v>
      </c>
      <c r="I218" s="2545" t="s">
        <v>7744</v>
      </c>
      <c r="J218" s="2517"/>
      <c r="K218" s="2526">
        <v>0</v>
      </c>
      <c r="L218" s="2526">
        <v>0</v>
      </c>
      <c r="M218" s="2526">
        <v>0</v>
      </c>
      <c r="N218" s="2526">
        <v>0</v>
      </c>
      <c r="O218" s="2526">
        <v>11720.341395897922</v>
      </c>
      <c r="P218" s="2526">
        <v>41488.640654155373</v>
      </c>
      <c r="Q218" s="2526">
        <v>70155.692993679884</v>
      </c>
      <c r="R218" s="2526">
        <v>97575.27530335827</v>
      </c>
      <c r="S218" s="2526">
        <v>123598.50130155173</v>
      </c>
      <c r="T218" s="2526">
        <v>147919.49580350521</v>
      </c>
      <c r="U218" s="2526">
        <v>170494.4133948503</v>
      </c>
      <c r="V218" s="2526">
        <v>191173.5818048644</v>
      </c>
      <c r="W218" s="2526">
        <v>209805.2312695226</v>
      </c>
      <c r="X218" s="2526">
        <v>226235.53222393835</v>
      </c>
      <c r="Y218" s="2526">
        <v>237182.72356489117</v>
      </c>
      <c r="Z218" s="2526">
        <v>238008.18214269163</v>
      </c>
      <c r="AA218" s="2526">
        <v>192284.93051472522</v>
      </c>
      <c r="AB218" s="2526">
        <v>163016.85821955997</v>
      </c>
      <c r="AC218" s="2526">
        <v>143081.51647981262</v>
      </c>
      <c r="AD218" s="2526">
        <v>121302.79384552737</v>
      </c>
      <c r="AE218" s="2526">
        <v>106468.66763485227</v>
      </c>
      <c r="AF218" s="2526">
        <v>93448.607641930255</v>
      </c>
      <c r="AG218" s="2526">
        <v>82020.771596063583</v>
      </c>
      <c r="AH218" s="2526">
        <v>71990.446331648185</v>
      </c>
      <c r="AI218" s="2526">
        <v>63186.730168223025</v>
      </c>
      <c r="AJ218" s="2526">
        <v>55459.621002469437</v>
      </c>
      <c r="AK218" s="2526">
        <v>48677.460497621571</v>
      </c>
      <c r="AL218" s="2526">
        <v>42724.690823112585</v>
      </c>
      <c r="AM218" s="2526">
        <v>37499.885722669358</v>
      </c>
    </row>
    <row r="219" spans="4:39" ht="15" hidden="1" outlineLevel="1">
      <c r="D219" s="2543"/>
      <c r="E219" s="2537"/>
      <c r="F219" s="2537" t="s">
        <v>502</v>
      </c>
      <c r="G219" s="2544" t="s">
        <v>7741</v>
      </c>
      <c r="H219" s="2544" t="s">
        <v>7487</v>
      </c>
      <c r="I219" s="2545" t="s">
        <v>7744</v>
      </c>
      <c r="J219" s="2517"/>
      <c r="K219" s="2526">
        <v>0</v>
      </c>
      <c r="L219" s="2526">
        <v>0</v>
      </c>
      <c r="M219" s="2526">
        <v>0</v>
      </c>
      <c r="N219" s="2526">
        <v>0</v>
      </c>
      <c r="O219" s="2526">
        <v>0</v>
      </c>
      <c r="P219" s="2526">
        <v>0</v>
      </c>
      <c r="Q219" s="2526">
        <v>0</v>
      </c>
      <c r="R219" s="2526">
        <v>0</v>
      </c>
      <c r="S219" s="2526">
        <v>0</v>
      </c>
      <c r="T219" s="2526">
        <v>4018.6541375427109</v>
      </c>
      <c r="U219" s="2526">
        <v>6641.7876324215122</v>
      </c>
      <c r="V219" s="2526">
        <v>9701.0136387057119</v>
      </c>
      <c r="W219" s="2526">
        <v>13037.202871996695</v>
      </c>
      <c r="X219" s="2526">
        <v>16493.310240584975</v>
      </c>
      <c r="Y219" s="2526">
        <v>19886.3249508933</v>
      </c>
      <c r="Z219" s="2526">
        <v>23082.091711147834</v>
      </c>
      <c r="AA219" s="2526">
        <v>25931.163080079634</v>
      </c>
      <c r="AB219" s="2526">
        <v>27979.267664534935</v>
      </c>
      <c r="AC219" s="2526">
        <v>27842.785050955616</v>
      </c>
      <c r="AD219" s="2526">
        <v>27678.826446527833</v>
      </c>
      <c r="AE219" s="2526">
        <v>27514.869274202061</v>
      </c>
      <c r="AF219" s="2526">
        <v>27350.913561143974</v>
      </c>
      <c r="AG219" s="2526">
        <v>22154.239984526623</v>
      </c>
      <c r="AH219" s="2526">
        <v>18831.103986847629</v>
      </c>
      <c r="AI219" s="2526">
        <v>16571.371508425913</v>
      </c>
      <c r="AJ219" s="2526">
        <v>14085.665782162025</v>
      </c>
      <c r="AK219" s="2526">
        <v>12395.385888302584</v>
      </c>
      <c r="AL219" s="2526">
        <v>10907.939581706272</v>
      </c>
      <c r="AM219" s="2526">
        <v>9598.9868319015204</v>
      </c>
    </row>
    <row r="220" spans="4:39" ht="15" hidden="1" outlineLevel="1">
      <c r="D220" s="2543"/>
      <c r="E220" s="2537"/>
      <c r="F220" s="2538" t="s">
        <v>7126</v>
      </c>
      <c r="G220" s="2551" t="s">
        <v>7741</v>
      </c>
      <c r="H220" s="2551" t="s">
        <v>7487</v>
      </c>
      <c r="I220" s="2552" t="s">
        <v>7744</v>
      </c>
      <c r="J220" s="2541"/>
      <c r="K220" s="2542">
        <v>0</v>
      </c>
      <c r="L220" s="2542">
        <v>0</v>
      </c>
      <c r="M220" s="2542">
        <v>0</v>
      </c>
      <c r="N220" s="2542">
        <v>0</v>
      </c>
      <c r="O220" s="2542">
        <v>0</v>
      </c>
      <c r="P220" s="2542">
        <v>0</v>
      </c>
      <c r="Q220" s="2542">
        <v>0</v>
      </c>
      <c r="R220" s="2542">
        <v>110286.13301996951</v>
      </c>
      <c r="S220" s="2542">
        <v>143194.55873982719</v>
      </c>
      <c r="T220" s="2542">
        <v>179797.2158551169</v>
      </c>
      <c r="U220" s="2542">
        <v>218376.10393895788</v>
      </c>
      <c r="V220" s="2542">
        <v>258963.81480155245</v>
      </c>
      <c r="W220" s="2542">
        <v>300805.90272070194</v>
      </c>
      <c r="X220" s="2542">
        <v>342909.81186713115</v>
      </c>
      <c r="Y220" s="2542">
        <v>382112.6116577069</v>
      </c>
      <c r="Z220" s="2542">
        <v>412016.38499727839</v>
      </c>
      <c r="AA220" s="2542">
        <v>424196.32272765948</v>
      </c>
      <c r="AB220" s="2542">
        <v>442703.82645739574</v>
      </c>
      <c r="AC220" s="2542">
        <v>448797.21829122707</v>
      </c>
      <c r="AD220" s="2542">
        <v>369700.57056928234</v>
      </c>
      <c r="AE220" s="2542">
        <v>286994.00068284356</v>
      </c>
      <c r="AF220" s="2542">
        <v>233762.72083897432</v>
      </c>
      <c r="AG220" s="2542">
        <v>187290.79081035723</v>
      </c>
      <c r="AH220" s="2542">
        <v>152242.32153477648</v>
      </c>
      <c r="AI220" s="2542">
        <v>124235.81675201771</v>
      </c>
      <c r="AJ220" s="2542">
        <v>101440.61780943919</v>
      </c>
      <c r="AK220" s="2542">
        <v>83197.90314061995</v>
      </c>
      <c r="AL220" s="2542">
        <v>68428.903830579875</v>
      </c>
      <c r="AM220" s="2542">
        <v>56448.612674865893</v>
      </c>
    </row>
    <row r="221" spans="4:39" ht="15" hidden="1" outlineLevel="1">
      <c r="D221" s="2543"/>
      <c r="E221" s="2537"/>
      <c r="F221" s="2537" t="s">
        <v>7125</v>
      </c>
      <c r="G221" s="2544" t="s">
        <v>7741</v>
      </c>
      <c r="H221" s="2544" t="s">
        <v>7487</v>
      </c>
      <c r="I221" s="2545" t="s">
        <v>7744</v>
      </c>
      <c r="J221" s="2517"/>
      <c r="K221" s="2526">
        <v>0</v>
      </c>
      <c r="L221" s="2526">
        <v>0</v>
      </c>
      <c r="M221" s="2526">
        <v>0</v>
      </c>
      <c r="N221" s="2526">
        <v>0</v>
      </c>
      <c r="O221" s="2526">
        <v>110183.81737532462</v>
      </c>
      <c r="P221" s="2526">
        <v>192791.00474222496</v>
      </c>
      <c r="Q221" s="2526">
        <v>283281.79518105113</v>
      </c>
      <c r="R221" s="2526">
        <v>491439.42391845118</v>
      </c>
      <c r="S221" s="2526">
        <v>628825.35752641771</v>
      </c>
      <c r="T221" s="2526">
        <v>778255.64982967358</v>
      </c>
      <c r="U221" s="2526">
        <v>931879.59215029958</v>
      </c>
      <c r="V221" s="2526">
        <v>1089649.9908866675</v>
      </c>
      <c r="W221" s="2526">
        <v>1248256.3398852677</v>
      </c>
      <c r="X221" s="2526">
        <v>1403593.9662931012</v>
      </c>
      <c r="Y221" s="2526">
        <v>1543015.3491538519</v>
      </c>
      <c r="Z221" s="2526">
        <v>1641656.6251097149</v>
      </c>
      <c r="AA221" s="2526">
        <v>1667991.9287998998</v>
      </c>
      <c r="AB221" s="2526">
        <v>1718178.9902492729</v>
      </c>
      <c r="AC221" s="2526">
        <v>1719494.9881066994</v>
      </c>
      <c r="AD221" s="2526">
        <v>1398500.9654891009</v>
      </c>
      <c r="AE221" s="2526">
        <v>1072043.4308164429</v>
      </c>
      <c r="AF221" s="2526">
        <v>862393.63875719369</v>
      </c>
      <c r="AG221" s="2526">
        <v>682495.97786160908</v>
      </c>
      <c r="AH221" s="2526">
        <v>548067.40872038843</v>
      </c>
      <c r="AI221" s="2526">
        <v>441896.67718501721</v>
      </c>
      <c r="AJ221" s="2526">
        <v>356550.05642402411</v>
      </c>
      <c r="AK221" s="2526">
        <v>289010.78795390786</v>
      </c>
      <c r="AL221" s="2526">
        <v>234958.76420874248</v>
      </c>
      <c r="AM221" s="2526">
        <v>191607.32460864488</v>
      </c>
    </row>
    <row r="222" spans="4:39" ht="15.75" hidden="1" outlineLevel="1">
      <c r="D222" s="2513"/>
      <c r="E222" s="2514"/>
      <c r="F222" s="2514"/>
      <c r="G222" s="2515"/>
      <c r="H222" s="2515"/>
      <c r="I222" s="2516"/>
      <c r="J222" s="2517"/>
      <c r="K222" s="2518"/>
      <c r="L222" s="2518"/>
      <c r="M222" s="2518"/>
      <c r="N222" s="2518"/>
      <c r="O222" s="2518"/>
      <c r="P222" s="2518"/>
      <c r="Q222" s="2518"/>
      <c r="R222" s="2518"/>
      <c r="S222" s="2518"/>
      <c r="T222" s="2518"/>
      <c r="U222" s="2518"/>
      <c r="V222" s="2518"/>
      <c r="W222" s="2518"/>
      <c r="X222" s="2518"/>
      <c r="Y222" s="2518"/>
      <c r="Z222" s="2518"/>
      <c r="AA222" s="2518"/>
      <c r="AB222" s="2518"/>
      <c r="AC222" s="2518"/>
      <c r="AD222" s="2518"/>
      <c r="AE222" s="2518"/>
      <c r="AF222" s="2518"/>
      <c r="AG222" s="2518"/>
      <c r="AH222" s="2518"/>
      <c r="AI222" s="2518"/>
      <c r="AJ222" s="2518"/>
      <c r="AK222" s="2518"/>
      <c r="AL222" s="2518"/>
      <c r="AM222" s="2518"/>
    </row>
    <row r="223" spans="4:39" s="215" customFormat="1" ht="15.75" hidden="1" outlineLevel="1">
      <c r="D223" s="2513"/>
      <c r="E223" s="2514" t="s">
        <v>7745</v>
      </c>
      <c r="F223" s="2514"/>
      <c r="G223" s="2533"/>
      <c r="H223" s="2533"/>
      <c r="I223" s="2534"/>
      <c r="J223" s="2535"/>
      <c r="K223" s="2553"/>
      <c r="L223" s="2553"/>
      <c r="M223" s="2553"/>
      <c r="N223" s="2553"/>
      <c r="O223" s="2553"/>
      <c r="P223" s="2553"/>
      <c r="Q223" s="2553"/>
      <c r="R223" s="2553"/>
      <c r="S223" s="2553"/>
      <c r="T223" s="2553"/>
      <c r="U223" s="2553"/>
      <c r="V223" s="2553"/>
      <c r="W223" s="2553"/>
      <c r="X223" s="2553"/>
      <c r="Y223" s="2553"/>
      <c r="Z223" s="2553"/>
      <c r="AA223" s="2553"/>
      <c r="AB223" s="2553"/>
      <c r="AC223" s="2553"/>
      <c r="AD223" s="2553"/>
      <c r="AE223" s="2553"/>
      <c r="AF223" s="2553"/>
      <c r="AG223" s="2553"/>
      <c r="AH223" s="2553"/>
      <c r="AI223" s="2553"/>
      <c r="AJ223" s="2553"/>
      <c r="AK223" s="2553"/>
      <c r="AL223" s="2553"/>
      <c r="AM223" s="2553"/>
    </row>
    <row r="224" spans="4:39" s="215" customFormat="1" ht="15.75" hidden="1" outlineLevel="1">
      <c r="D224" s="2513"/>
      <c r="E224" s="2514"/>
      <c r="F224" s="2514" t="s">
        <v>463</v>
      </c>
      <c r="G224" s="2533"/>
      <c r="H224" s="2533"/>
      <c r="I224" s="2534"/>
      <c r="J224" s="2535"/>
      <c r="K224" s="2536">
        <f>K210+K217</f>
        <v>0</v>
      </c>
      <c r="L224" s="2536">
        <f t="shared" ref="L224:AM228" si="43">L210+L217</f>
        <v>0</v>
      </c>
      <c r="M224" s="2536">
        <f t="shared" si="43"/>
        <v>0</v>
      </c>
      <c r="N224" s="2536">
        <f t="shared" si="43"/>
        <v>0</v>
      </c>
      <c r="O224" s="2536">
        <f t="shared" si="43"/>
        <v>153088.78918814537</v>
      </c>
      <c r="P224" s="2536">
        <f t="shared" si="43"/>
        <v>235241.49933916813</v>
      </c>
      <c r="Q224" s="2536">
        <f t="shared" si="43"/>
        <v>331363.65138146101</v>
      </c>
      <c r="R224" s="2536">
        <f t="shared" si="43"/>
        <v>440900.69557269372</v>
      </c>
      <c r="S224" s="2536">
        <f t="shared" si="43"/>
        <v>562879.64158981491</v>
      </c>
      <c r="T224" s="2536">
        <f t="shared" si="43"/>
        <v>694239.65537149436</v>
      </c>
      <c r="U224" s="2536">
        <f t="shared" si="43"/>
        <v>833931.74716172135</v>
      </c>
      <c r="V224" s="2536">
        <f t="shared" si="43"/>
        <v>979216.82469580718</v>
      </c>
      <c r="W224" s="2536">
        <f t="shared" si="43"/>
        <v>1126604.1617504563</v>
      </c>
      <c r="X224" s="2536">
        <f t="shared" si="43"/>
        <v>1271738.4499441548</v>
      </c>
      <c r="Y224" s="2536">
        <f t="shared" si="43"/>
        <v>1405260.2114348365</v>
      </c>
      <c r="Z224" s="2536">
        <f t="shared" si="43"/>
        <v>1505879.6180801964</v>
      </c>
      <c r="AA224" s="2536">
        <f t="shared" si="43"/>
        <v>1594547.8688376199</v>
      </c>
      <c r="AB224" s="2536">
        <f t="shared" si="43"/>
        <v>1686123.521049737</v>
      </c>
      <c r="AC224" s="2536">
        <f t="shared" si="43"/>
        <v>1709902.9560578475</v>
      </c>
      <c r="AD224" s="2536">
        <f t="shared" si="43"/>
        <v>1367922.364846278</v>
      </c>
      <c r="AE224" s="2536">
        <f t="shared" si="43"/>
        <v>1012262.5499862458</v>
      </c>
      <c r="AF224" s="2536">
        <f t="shared" si="43"/>
        <v>789564.78898927174</v>
      </c>
      <c r="AG224" s="2536">
        <f t="shared" si="43"/>
        <v>607964.88752173935</v>
      </c>
      <c r="AH224" s="2536">
        <f t="shared" si="43"/>
        <v>474212.61226695671</v>
      </c>
      <c r="AI224" s="2536">
        <f t="shared" si="43"/>
        <v>369885.83756822621</v>
      </c>
      <c r="AJ224" s="2536">
        <f t="shared" si="43"/>
        <v>288510.95330321643</v>
      </c>
      <c r="AK224" s="2536">
        <f t="shared" si="43"/>
        <v>225038.54357650885</v>
      </c>
      <c r="AL224" s="2536">
        <f t="shared" si="43"/>
        <v>175530.06398967691</v>
      </c>
      <c r="AM224" s="2536">
        <f t="shared" si="43"/>
        <v>136913.449911948</v>
      </c>
    </row>
    <row r="225" spans="4:39" s="215" customFormat="1" ht="15.75" hidden="1" outlineLevel="1">
      <c r="D225" s="2513"/>
      <c r="E225" s="2514"/>
      <c r="F225" s="2514" t="s">
        <v>501</v>
      </c>
      <c r="G225" s="2533"/>
      <c r="H225" s="2533"/>
      <c r="I225" s="2534"/>
      <c r="J225" s="2535"/>
      <c r="K225" s="2536">
        <f t="shared" ref="K225:Z228" si="44">K211+K218</f>
        <v>0</v>
      </c>
      <c r="L225" s="2536">
        <f t="shared" si="44"/>
        <v>0</v>
      </c>
      <c r="M225" s="2536">
        <f t="shared" si="44"/>
        <v>0</v>
      </c>
      <c r="N225" s="2536">
        <f t="shared" si="44"/>
        <v>0</v>
      </c>
      <c r="O225" s="2536">
        <f t="shared" si="44"/>
        <v>32222.198569575859</v>
      </c>
      <c r="P225" s="2536">
        <f t="shared" si="44"/>
        <v>114002.64535103373</v>
      </c>
      <c r="Q225" s="2536">
        <f t="shared" si="44"/>
        <v>192674.31737764092</v>
      </c>
      <c r="R225" s="2536">
        <f t="shared" si="44"/>
        <v>267842.89449254842</v>
      </c>
      <c r="S225" s="2536">
        <f t="shared" si="44"/>
        <v>339107.2786452935</v>
      </c>
      <c r="T225" s="2536">
        <f t="shared" si="44"/>
        <v>405623.63442881603</v>
      </c>
      <c r="U225" s="2536">
        <f t="shared" si="44"/>
        <v>467289.03867346293</v>
      </c>
      <c r="V225" s="2536">
        <f t="shared" si="44"/>
        <v>523702.34028709412</v>
      </c>
      <c r="W225" s="2536">
        <f t="shared" si="44"/>
        <v>574457.16547135857</v>
      </c>
      <c r="X225" s="2536">
        <f t="shared" si="44"/>
        <v>619142.01357159321</v>
      </c>
      <c r="Y225" s="2536">
        <f t="shared" si="44"/>
        <v>648788.59325706435</v>
      </c>
      <c r="Z225" s="2536">
        <f t="shared" si="44"/>
        <v>650736.50366891222</v>
      </c>
      <c r="AA225" s="2536">
        <f t="shared" si="43"/>
        <v>525724.88166123396</v>
      </c>
      <c r="AB225" s="2536">
        <f t="shared" si="43"/>
        <v>445703.25020712556</v>
      </c>
      <c r="AC225" s="2536">
        <f t="shared" si="43"/>
        <v>391198.17199350899</v>
      </c>
      <c r="AD225" s="2536">
        <f t="shared" si="43"/>
        <v>331653.11898809089</v>
      </c>
      <c r="AE225" s="2536">
        <f t="shared" si="43"/>
        <v>291095.23842106562</v>
      </c>
      <c r="AF225" s="2536">
        <f t="shared" si="43"/>
        <v>255497.18359337898</v>
      </c>
      <c r="AG225" s="2536">
        <f t="shared" si="43"/>
        <v>224252.41710660973</v>
      </c>
      <c r="AH225" s="2536">
        <f t="shared" si="43"/>
        <v>196828.57505854737</v>
      </c>
      <c r="AI225" s="2536">
        <f t="shared" si="43"/>
        <v>172758.3963617236</v>
      </c>
      <c r="AJ225" s="2536">
        <f t="shared" si="43"/>
        <v>151631.76131614394</v>
      </c>
      <c r="AK225" s="2536">
        <f t="shared" si="43"/>
        <v>133088.70378545727</v>
      </c>
      <c r="AL225" s="2536">
        <f t="shared" si="43"/>
        <v>116813.27791453514</v>
      </c>
      <c r="AM225" s="2536">
        <f t="shared" si="43"/>
        <v>102528.17488654109</v>
      </c>
    </row>
    <row r="226" spans="4:39" s="215" customFormat="1" ht="15.75" hidden="1" outlineLevel="1">
      <c r="D226" s="2513"/>
      <c r="E226" s="2514"/>
      <c r="F226" s="2514" t="s">
        <v>502</v>
      </c>
      <c r="G226" s="2533"/>
      <c r="H226" s="2533"/>
      <c r="I226" s="2534"/>
      <c r="J226" s="2535"/>
      <c r="K226" s="2536">
        <f t="shared" si="44"/>
        <v>0</v>
      </c>
      <c r="L226" s="2536">
        <f t="shared" si="43"/>
        <v>0</v>
      </c>
      <c r="M226" s="2536">
        <f t="shared" si="43"/>
        <v>0</v>
      </c>
      <c r="N226" s="2536">
        <f t="shared" si="43"/>
        <v>0</v>
      </c>
      <c r="O226" s="2536">
        <f t="shared" si="43"/>
        <v>0</v>
      </c>
      <c r="P226" s="2536">
        <f t="shared" si="43"/>
        <v>0</v>
      </c>
      <c r="Q226" s="2536">
        <f t="shared" si="43"/>
        <v>0</v>
      </c>
      <c r="R226" s="2536">
        <f t="shared" si="43"/>
        <v>0</v>
      </c>
      <c r="S226" s="2536">
        <f t="shared" si="43"/>
        <v>0</v>
      </c>
      <c r="T226" s="2536">
        <f t="shared" si="43"/>
        <v>10880.157873932651</v>
      </c>
      <c r="U226" s="2536">
        <f t="shared" si="43"/>
        <v>17982.064525230962</v>
      </c>
      <c r="V226" s="2536">
        <f t="shared" si="43"/>
        <v>26264.653865144959</v>
      </c>
      <c r="W226" s="2536">
        <f t="shared" si="43"/>
        <v>35297.09714420644</v>
      </c>
      <c r="X226" s="2536">
        <f t="shared" si="43"/>
        <v>44654.208384064346</v>
      </c>
      <c r="Y226" s="2536">
        <f t="shared" si="43"/>
        <v>53840.501718405329</v>
      </c>
      <c r="Z226" s="2536">
        <f t="shared" si="43"/>
        <v>62492.763318876561</v>
      </c>
      <c r="AA226" s="2536">
        <f t="shared" si="43"/>
        <v>70206.377187382808</v>
      </c>
      <c r="AB226" s="2536">
        <f t="shared" si="43"/>
        <v>75751.442888116304</v>
      </c>
      <c r="AC226" s="2536">
        <f t="shared" si="43"/>
        <v>75381.928037630089</v>
      </c>
      <c r="AD226" s="2536">
        <f t="shared" si="43"/>
        <v>74938.024322627927</v>
      </c>
      <c r="AE226" s="2536">
        <f t="shared" si="43"/>
        <v>74494.124484917906</v>
      </c>
      <c r="AF226" s="2536">
        <f t="shared" si="43"/>
        <v>74050.228598048678</v>
      </c>
      <c r="AG226" s="2536">
        <f t="shared" si="43"/>
        <v>59980.685164419425</v>
      </c>
      <c r="AH226" s="2536">
        <f t="shared" si="43"/>
        <v>50983.582389756513</v>
      </c>
      <c r="AI226" s="2536">
        <f t="shared" si="43"/>
        <v>44865.552502985738</v>
      </c>
      <c r="AJ226" s="2536">
        <f t="shared" si="43"/>
        <v>38135.719627537866</v>
      </c>
      <c r="AK226" s="2536">
        <f t="shared" si="43"/>
        <v>33559.433272233327</v>
      </c>
      <c r="AL226" s="2536">
        <f t="shared" si="43"/>
        <v>29532.30127956533</v>
      </c>
      <c r="AM226" s="2536">
        <f t="shared" si="43"/>
        <v>25988.425126017493</v>
      </c>
    </row>
    <row r="227" spans="4:39" s="215" customFormat="1" ht="15.75" hidden="1" outlineLevel="1">
      <c r="D227" s="2513"/>
      <c r="E227" s="2514"/>
      <c r="F227" s="2546" t="s">
        <v>7126</v>
      </c>
      <c r="G227" s="2547"/>
      <c r="H227" s="2547"/>
      <c r="I227" s="2548"/>
      <c r="J227" s="2549"/>
      <c r="K227" s="2550">
        <f t="shared" si="44"/>
        <v>0</v>
      </c>
      <c r="L227" s="2550">
        <f t="shared" si="43"/>
        <v>0</v>
      </c>
      <c r="M227" s="2550">
        <f t="shared" si="43"/>
        <v>0</v>
      </c>
      <c r="N227" s="2550">
        <f t="shared" si="43"/>
        <v>0</v>
      </c>
      <c r="O227" s="2550">
        <f t="shared" si="43"/>
        <v>0</v>
      </c>
      <c r="P227" s="2550">
        <f t="shared" si="43"/>
        <v>0</v>
      </c>
      <c r="Q227" s="2550">
        <f t="shared" si="43"/>
        <v>0</v>
      </c>
      <c r="R227" s="2550">
        <f t="shared" si="43"/>
        <v>205073.8947228578</v>
      </c>
      <c r="S227" s="2550">
        <f t="shared" si="43"/>
        <v>265962.57765134244</v>
      </c>
      <c r="T227" s="2550">
        <f t="shared" si="43"/>
        <v>333705.01288587943</v>
      </c>
      <c r="U227" s="2550">
        <f t="shared" si="43"/>
        <v>403757.49176652206</v>
      </c>
      <c r="V227" s="2550">
        <f t="shared" si="43"/>
        <v>476718.26817679009</v>
      </c>
      <c r="W227" s="2550">
        <f t="shared" si="43"/>
        <v>551276.18585645908</v>
      </c>
      <c r="X227" s="2550">
        <f t="shared" si="43"/>
        <v>625741.25146865076</v>
      </c>
      <c r="Y227" s="2550">
        <f t="shared" si="43"/>
        <v>693814.44452013739</v>
      </c>
      <c r="Z227" s="2550">
        <f t="shared" si="43"/>
        <v>743558.31154114567</v>
      </c>
      <c r="AA227" s="2550">
        <f t="shared" si="43"/>
        <v>747062.60935466341</v>
      </c>
      <c r="AB227" s="2550">
        <f t="shared" si="43"/>
        <v>766226.85439089895</v>
      </c>
      <c r="AC227" s="2550">
        <f t="shared" si="43"/>
        <v>768711.14787001978</v>
      </c>
      <c r="AD227" s="2550">
        <f t="shared" si="43"/>
        <v>637673.41039917676</v>
      </c>
      <c r="AE227" s="2550">
        <f t="shared" si="43"/>
        <v>503707.43248887511</v>
      </c>
      <c r="AF227" s="2550">
        <f t="shared" si="43"/>
        <v>416153.11244701967</v>
      </c>
      <c r="AG227" s="2550">
        <f t="shared" si="43"/>
        <v>337436.82707104669</v>
      </c>
      <c r="AH227" s="2550">
        <f t="shared" si="43"/>
        <v>277705.30647421599</v>
      </c>
      <c r="AI227" s="2550">
        <f t="shared" si="43"/>
        <v>229772.58850148492</v>
      </c>
      <c r="AJ227" s="2550">
        <f t="shared" si="43"/>
        <v>190180.57551463263</v>
      </c>
      <c r="AK227" s="2550">
        <f t="shared" si="43"/>
        <v>158335.61900868471</v>
      </c>
      <c r="AL227" s="2550">
        <f t="shared" si="43"/>
        <v>132262.15036037471</v>
      </c>
      <c r="AM227" s="2550">
        <f t="shared" si="43"/>
        <v>110856.02893137802</v>
      </c>
    </row>
    <row r="228" spans="4:39" s="215" customFormat="1" ht="15.75" hidden="1" outlineLevel="1">
      <c r="D228" s="2513"/>
      <c r="E228" s="2514"/>
      <c r="F228" s="2514" t="s">
        <v>7125</v>
      </c>
      <c r="G228" s="2533"/>
      <c r="H228" s="2533"/>
      <c r="I228" s="2534"/>
      <c r="J228" s="2535"/>
      <c r="K228" s="2536">
        <f t="shared" si="44"/>
        <v>0</v>
      </c>
      <c r="L228" s="2536">
        <f t="shared" si="43"/>
        <v>0</v>
      </c>
      <c r="M228" s="2536">
        <f t="shared" si="43"/>
        <v>0</v>
      </c>
      <c r="N228" s="2536">
        <f t="shared" si="43"/>
        <v>0</v>
      </c>
      <c r="O228" s="2536">
        <f t="shared" si="43"/>
        <v>185310.98775772122</v>
      </c>
      <c r="P228" s="2536">
        <f t="shared" si="43"/>
        <v>349244.14469020185</v>
      </c>
      <c r="Q228" s="2536">
        <f t="shared" si="43"/>
        <v>524037.96875910193</v>
      </c>
      <c r="R228" s="2536">
        <f t="shared" si="43"/>
        <v>913817.4847881</v>
      </c>
      <c r="S228" s="2536">
        <f t="shared" si="43"/>
        <v>1167949.4978864507</v>
      </c>
      <c r="T228" s="2536">
        <f t="shared" si="43"/>
        <v>1444448.4605601225</v>
      </c>
      <c r="U228" s="2536">
        <f t="shared" si="43"/>
        <v>1722960.3421269376</v>
      </c>
      <c r="V228" s="2536">
        <f t="shared" si="43"/>
        <v>2005902.0870248363</v>
      </c>
      <c r="W228" s="2536">
        <f t="shared" si="43"/>
        <v>2287634.6102224803</v>
      </c>
      <c r="X228" s="2536">
        <f t="shared" si="43"/>
        <v>2561275.9233684628</v>
      </c>
      <c r="Y228" s="2536">
        <f t="shared" si="43"/>
        <v>2801703.7509304439</v>
      </c>
      <c r="Z228" s="2536">
        <f t="shared" si="43"/>
        <v>2962667.1966091311</v>
      </c>
      <c r="AA228" s="2536">
        <f t="shared" si="43"/>
        <v>2937541.7370409002</v>
      </c>
      <c r="AB228" s="2536">
        <f t="shared" si="43"/>
        <v>2973805.0685358783</v>
      </c>
      <c r="AC228" s="2536">
        <f t="shared" si="43"/>
        <v>2945194.2039590064</v>
      </c>
      <c r="AD228" s="2536">
        <f t="shared" si="43"/>
        <v>2412186.9185561733</v>
      </c>
      <c r="AE228" s="2536">
        <f t="shared" si="43"/>
        <v>1881559.3453811049</v>
      </c>
      <c r="AF228" s="2536">
        <f t="shared" si="43"/>
        <v>1535265.3136277192</v>
      </c>
      <c r="AG228" s="2536">
        <f t="shared" si="43"/>
        <v>1229634.8168638151</v>
      </c>
      <c r="AH228" s="2536">
        <f t="shared" si="43"/>
        <v>999730.07618947653</v>
      </c>
      <c r="AI228" s="2536">
        <f t="shared" si="43"/>
        <v>817282.37493442046</v>
      </c>
      <c r="AJ228" s="2536">
        <f t="shared" si="43"/>
        <v>668459.00976153091</v>
      </c>
      <c r="AK228" s="2536">
        <f t="shared" si="43"/>
        <v>550022.29964288417</v>
      </c>
      <c r="AL228" s="2536">
        <f t="shared" si="43"/>
        <v>454137.79354415211</v>
      </c>
      <c r="AM228" s="2536">
        <f t="shared" si="43"/>
        <v>376286.07885588461</v>
      </c>
    </row>
    <row r="229" spans="4:39" ht="15.75" hidden="1" outlineLevel="1">
      <c r="D229" s="2513"/>
      <c r="E229" s="2514"/>
      <c r="F229" s="2514"/>
      <c r="G229" s="2515"/>
      <c r="H229" s="2515"/>
      <c r="I229" s="2516"/>
      <c r="J229" s="2517"/>
      <c r="K229" s="2518"/>
      <c r="L229" s="2518"/>
      <c r="M229" s="2518"/>
      <c r="N229" s="2518"/>
      <c r="O229" s="2518"/>
      <c r="P229" s="2518"/>
      <c r="Q229" s="2518"/>
      <c r="R229" s="2518"/>
      <c r="S229" s="2518"/>
      <c r="T229" s="2518"/>
      <c r="U229" s="2518"/>
      <c r="V229" s="2518"/>
      <c r="W229" s="2518"/>
      <c r="X229" s="2518"/>
      <c r="Y229" s="2518"/>
      <c r="Z229" s="2518"/>
      <c r="AA229" s="2518"/>
      <c r="AB229" s="2518"/>
      <c r="AC229" s="2518"/>
      <c r="AD229" s="2518"/>
      <c r="AE229" s="2518"/>
      <c r="AF229" s="2518"/>
      <c r="AG229" s="2518"/>
      <c r="AH229" s="2518"/>
      <c r="AI229" s="2518"/>
      <c r="AJ229" s="2518"/>
      <c r="AK229" s="2518"/>
      <c r="AL229" s="2518"/>
      <c r="AM229" s="2518"/>
    </row>
    <row r="230" spans="4:39" ht="15.75" hidden="1" outlineLevel="1">
      <c r="D230" s="2513" t="s">
        <v>419</v>
      </c>
      <c r="E230" s="2519"/>
      <c r="F230" s="2519"/>
      <c r="G230" s="2515"/>
      <c r="H230" s="2515"/>
      <c r="I230" s="2516"/>
      <c r="J230" s="2517"/>
      <c r="K230" s="2518"/>
      <c r="L230" s="2518"/>
      <c r="M230" s="2518"/>
      <c r="N230" s="2518"/>
      <c r="O230" s="2518"/>
      <c r="P230" s="2518"/>
      <c r="Q230" s="2518"/>
      <c r="R230" s="2518"/>
      <c r="S230" s="2518"/>
      <c r="T230" s="2518"/>
      <c r="U230" s="2518"/>
      <c r="V230" s="2518"/>
      <c r="W230" s="2518"/>
      <c r="X230" s="2518"/>
      <c r="Y230" s="2518"/>
      <c r="Z230" s="2518"/>
      <c r="AA230" s="2518"/>
      <c r="AB230" s="2518"/>
      <c r="AC230" s="2518"/>
      <c r="AD230" s="2518"/>
      <c r="AE230" s="2518"/>
      <c r="AF230" s="2518"/>
      <c r="AG230" s="2518"/>
      <c r="AH230" s="2518"/>
      <c r="AI230" s="2518"/>
      <c r="AJ230" s="2518"/>
      <c r="AK230" s="2518"/>
      <c r="AL230" s="2518"/>
      <c r="AM230" s="2518"/>
    </row>
    <row r="231" spans="4:39" ht="15.75" hidden="1" outlineLevel="1">
      <c r="D231" s="2513"/>
      <c r="E231" s="2519"/>
      <c r="F231" s="2519"/>
      <c r="G231" s="2515"/>
      <c r="H231" s="2515"/>
      <c r="I231" s="2516"/>
      <c r="J231" s="2517"/>
      <c r="K231" s="2518"/>
      <c r="L231" s="2518"/>
      <c r="M231" s="2518"/>
      <c r="N231" s="2518"/>
      <c r="O231" s="2518"/>
      <c r="P231" s="2518"/>
      <c r="Q231" s="2518"/>
      <c r="R231" s="2518"/>
      <c r="S231" s="2518"/>
      <c r="T231" s="2518"/>
      <c r="U231" s="2518"/>
      <c r="V231" s="2518"/>
      <c r="W231" s="2518"/>
      <c r="X231" s="2518"/>
      <c r="Y231" s="2518"/>
      <c r="Z231" s="2518"/>
      <c r="AA231" s="2518"/>
      <c r="AB231" s="2518"/>
      <c r="AC231" s="2518"/>
      <c r="AD231" s="2518"/>
      <c r="AE231" s="2518"/>
      <c r="AF231" s="2518"/>
      <c r="AG231" s="2518"/>
      <c r="AH231" s="2518"/>
      <c r="AI231" s="2518"/>
      <c r="AJ231" s="2518"/>
      <c r="AK231" s="2518"/>
      <c r="AL231" s="2518"/>
      <c r="AM231" s="2518"/>
    </row>
    <row r="232" spans="4:39" ht="15.75" hidden="1" outlineLevel="1">
      <c r="D232" s="2513"/>
      <c r="E232" s="2537" t="s">
        <v>7743</v>
      </c>
      <c r="F232" s="2537"/>
      <c r="G232" s="2544"/>
      <c r="H232" s="2544"/>
      <c r="I232" s="2545"/>
      <c r="J232" s="2517"/>
      <c r="K232" s="2518"/>
      <c r="L232" s="2518"/>
      <c r="M232" s="2518"/>
      <c r="N232" s="2518"/>
      <c r="O232" s="2518"/>
      <c r="P232" s="2518"/>
      <c r="Q232" s="2518"/>
      <c r="R232" s="2518"/>
      <c r="S232" s="2518"/>
      <c r="T232" s="2518"/>
      <c r="U232" s="2518"/>
      <c r="V232" s="2518"/>
      <c r="W232" s="2518"/>
      <c r="X232" s="2518"/>
      <c r="Y232" s="2518"/>
      <c r="Z232" s="2518"/>
      <c r="AA232" s="2518"/>
      <c r="AB232" s="2518"/>
      <c r="AC232" s="2518"/>
      <c r="AD232" s="2518"/>
      <c r="AE232" s="2518"/>
      <c r="AF232" s="2518"/>
      <c r="AG232" s="2518"/>
      <c r="AH232" s="2518"/>
      <c r="AI232" s="2518"/>
      <c r="AJ232" s="2518"/>
      <c r="AK232" s="2518"/>
      <c r="AL232" s="2518"/>
      <c r="AM232" s="2518"/>
    </row>
    <row r="233" spans="4:39" ht="15.75" hidden="1" outlineLevel="1">
      <c r="D233" s="2513"/>
      <c r="E233" s="2543"/>
      <c r="F233" s="2537" t="s">
        <v>463</v>
      </c>
      <c r="G233" s="2537" t="s">
        <v>7741</v>
      </c>
      <c r="H233" s="2544" t="s">
        <v>7487</v>
      </c>
      <c r="I233" s="2545" t="s">
        <v>7742</v>
      </c>
      <c r="J233" s="2517"/>
      <c r="K233" s="2526">
        <v>0</v>
      </c>
      <c r="L233" s="2526">
        <v>0</v>
      </c>
      <c r="M233" s="2526">
        <v>0</v>
      </c>
      <c r="N233" s="2526">
        <v>0</v>
      </c>
      <c r="O233" s="2526">
        <v>114798.50979019782</v>
      </c>
      <c r="P233" s="2526">
        <v>176403.33892613673</v>
      </c>
      <c r="Q233" s="2526">
        <v>248483.59947820418</v>
      </c>
      <c r="R233" s="2526">
        <v>330623.44464036264</v>
      </c>
      <c r="S233" s="2526">
        <v>422093.24659519334</v>
      </c>
      <c r="T233" s="2526">
        <v>520597.74132748548</v>
      </c>
      <c r="U233" s="2526">
        <v>625350.31042178336</v>
      </c>
      <c r="V233" s="2526">
        <v>734296.95820778538</v>
      </c>
      <c r="W233" s="2526">
        <v>844820.05232557142</v>
      </c>
      <c r="X233" s="2526">
        <v>953653.62591678451</v>
      </c>
      <c r="Y233" s="2526">
        <v>1053779.1760957355</v>
      </c>
      <c r="Z233" s="2526">
        <v>1129231.8464063304</v>
      </c>
      <c r="AA233" s="2526">
        <v>1195722.5614132001</v>
      </c>
      <c r="AB233" s="2526">
        <v>1264393.4841030149</v>
      </c>
      <c r="AC233" s="2526">
        <v>1282225.2516482465</v>
      </c>
      <c r="AD233" s="2526">
        <v>1025780.2013185973</v>
      </c>
      <c r="AE233" s="2526">
        <v>759077.34897576203</v>
      </c>
      <c r="AF233" s="2526">
        <v>592080.33220109437</v>
      </c>
      <c r="AG233" s="2526">
        <v>455901.85579484265</v>
      </c>
      <c r="AH233" s="2526">
        <v>355603.44751997729</v>
      </c>
      <c r="AI233" s="2526">
        <v>277370.68906558229</v>
      </c>
      <c r="AJ233" s="2526">
        <v>216349.13747115419</v>
      </c>
      <c r="AK233" s="2526">
        <v>168752.32722750027</v>
      </c>
      <c r="AL233" s="2526">
        <v>131626.81523745021</v>
      </c>
      <c r="AM233" s="2526">
        <v>102668.91588521117</v>
      </c>
    </row>
    <row r="234" spans="4:39" ht="15.75" hidden="1" outlineLevel="1">
      <c r="D234" s="2513"/>
      <c r="E234" s="2543"/>
      <c r="F234" s="2537" t="s">
        <v>501</v>
      </c>
      <c r="G234" s="2537" t="s">
        <v>7741</v>
      </c>
      <c r="H234" s="2544" t="s">
        <v>7487</v>
      </c>
      <c r="I234" s="2545" t="s">
        <v>7742</v>
      </c>
      <c r="J234" s="2517"/>
      <c r="K234" s="2526">
        <v>0</v>
      </c>
      <c r="L234" s="2526">
        <v>0</v>
      </c>
      <c r="M234" s="2526">
        <v>0</v>
      </c>
      <c r="N234" s="2526">
        <v>0</v>
      </c>
      <c r="O234" s="2526">
        <v>27851.130800901232</v>
      </c>
      <c r="P234" s="2526">
        <v>98508.004060376494</v>
      </c>
      <c r="Q234" s="2526">
        <v>166437.71363528812</v>
      </c>
      <c r="R234" s="2526">
        <v>231303.22746002523</v>
      </c>
      <c r="S234" s="2526">
        <v>292761.92374654481</v>
      </c>
      <c r="T234" s="2526">
        <v>350083.00038310786</v>
      </c>
      <c r="U234" s="2526">
        <v>403186.20208962326</v>
      </c>
      <c r="V234" s="2526">
        <v>451729.90276414261</v>
      </c>
      <c r="W234" s="2526">
        <v>495368.23080086982</v>
      </c>
      <c r="X234" s="2526">
        <v>533751.14809524803</v>
      </c>
      <c r="Y234" s="2526">
        <v>559153.68144957628</v>
      </c>
      <c r="Z234" s="2526">
        <v>560678.49710812548</v>
      </c>
      <c r="AA234" s="2526">
        <v>452967.72945772827</v>
      </c>
      <c r="AB234" s="2526">
        <v>384020.60906895506</v>
      </c>
      <c r="AC234" s="2526">
        <v>337058.70487997483</v>
      </c>
      <c r="AD234" s="2526">
        <v>285754.32800689299</v>
      </c>
      <c r="AE234" s="2526">
        <v>250809.4134462364</v>
      </c>
      <c r="AF234" s="2526">
        <v>220137.91466258289</v>
      </c>
      <c r="AG234" s="2526">
        <v>193217.23537453538</v>
      </c>
      <c r="AH234" s="2526">
        <v>169588.68763248133</v>
      </c>
      <c r="AI234" s="2526">
        <v>148849.67646472057</v>
      </c>
      <c r="AJ234" s="2526">
        <v>130646.84026370395</v>
      </c>
      <c r="AK234" s="2526">
        <v>114670.03003486726</v>
      </c>
      <c r="AL234" s="2526">
        <v>100647.02492349861</v>
      </c>
      <c r="AM234" s="2526">
        <v>88338.893980155204</v>
      </c>
    </row>
    <row r="235" spans="4:39" ht="15.75" hidden="1" outlineLevel="1">
      <c r="D235" s="2513"/>
      <c r="E235" s="2543"/>
      <c r="F235" s="2537" t="s">
        <v>502</v>
      </c>
      <c r="G235" s="2537" t="s">
        <v>7741</v>
      </c>
      <c r="H235" s="2544" t="s">
        <v>7487</v>
      </c>
      <c r="I235" s="2545" t="s">
        <v>7742</v>
      </c>
      <c r="J235" s="2517"/>
      <c r="K235" s="2526">
        <v>0</v>
      </c>
      <c r="L235" s="2526">
        <v>0</v>
      </c>
      <c r="M235" s="2526">
        <v>0</v>
      </c>
      <c r="N235" s="2526">
        <v>0</v>
      </c>
      <c r="O235" s="2526">
        <v>0</v>
      </c>
      <c r="P235" s="2526">
        <v>0</v>
      </c>
      <c r="Q235" s="2526">
        <v>0</v>
      </c>
      <c r="R235" s="2526">
        <v>0</v>
      </c>
      <c r="S235" s="2526">
        <v>0</v>
      </c>
      <c r="T235" s="2526">
        <v>8005.0876924549284</v>
      </c>
      <c r="U235" s="2526">
        <v>13230.323041611025</v>
      </c>
      <c r="V235" s="2526">
        <v>19324.246930845795</v>
      </c>
      <c r="W235" s="2526">
        <v>25969.876650911359</v>
      </c>
      <c r="X235" s="2526">
        <v>32854.381167392603</v>
      </c>
      <c r="Y235" s="2526">
        <v>39613.206228764044</v>
      </c>
      <c r="Z235" s="2526">
        <v>45979.116875683525</v>
      </c>
      <c r="AA235" s="2526">
        <v>51654.416458520362</v>
      </c>
      <c r="AB235" s="2526">
        <v>55734.204427511599</v>
      </c>
      <c r="AC235" s="2526">
        <v>55462.333484453549</v>
      </c>
      <c r="AD235" s="2526">
        <v>55135.730855450114</v>
      </c>
      <c r="AE235" s="2526">
        <v>54809.131079168474</v>
      </c>
      <c r="AF235" s="2526">
        <v>54482.534209722151</v>
      </c>
      <c r="AG235" s="2526">
        <v>44130.852709874947</v>
      </c>
      <c r="AH235" s="2526">
        <v>37511.224803393707</v>
      </c>
      <c r="AI235" s="2526">
        <v>33009.877826986463</v>
      </c>
      <c r="AJ235" s="2526">
        <v>28058.396152938494</v>
      </c>
      <c r="AK235" s="2526">
        <v>24691.388614585874</v>
      </c>
      <c r="AL235" s="2526">
        <v>21728.421980835567</v>
      </c>
      <c r="AM235" s="2526">
        <v>19121.011343135302</v>
      </c>
    </row>
    <row r="236" spans="4:39" ht="15.75" hidden="1" outlineLevel="1">
      <c r="D236" s="2513"/>
      <c r="E236" s="2543"/>
      <c r="F236" s="2538" t="s">
        <v>7126</v>
      </c>
      <c r="G236" s="2538" t="s">
        <v>7741</v>
      </c>
      <c r="H236" s="2551" t="s">
        <v>7487</v>
      </c>
      <c r="I236" s="2552" t="s">
        <v>7742</v>
      </c>
      <c r="J236" s="2541"/>
      <c r="K236" s="2542">
        <v>0</v>
      </c>
      <c r="L236" s="2542">
        <v>0</v>
      </c>
      <c r="M236" s="2542">
        <v>0</v>
      </c>
      <c r="N236" s="2542">
        <v>0</v>
      </c>
      <c r="O236" s="2542">
        <v>0</v>
      </c>
      <c r="P236" s="2542">
        <v>0</v>
      </c>
      <c r="Q236" s="2542">
        <v>0</v>
      </c>
      <c r="R236" s="2542">
        <v>162592.63972415309</v>
      </c>
      <c r="S236" s="2542">
        <v>210784.34674188073</v>
      </c>
      <c r="T236" s="2542">
        <v>263987.03196273948</v>
      </c>
      <c r="U236" s="2542">
        <v>318844.9482303019</v>
      </c>
      <c r="V236" s="2542">
        <v>375764.43434854608</v>
      </c>
      <c r="W236" s="2542">
        <v>433741.35721645196</v>
      </c>
      <c r="X236" s="2542">
        <v>491486.34748294915</v>
      </c>
      <c r="Y236" s="2542">
        <v>543937.6374245761</v>
      </c>
      <c r="Z236" s="2542">
        <v>581645.65284511447</v>
      </c>
      <c r="AA236" s="2542">
        <v>579902.3317796624</v>
      </c>
      <c r="AB236" s="2542">
        <v>591491.69941912743</v>
      </c>
      <c r="AC236" s="2542">
        <v>591502.94755800953</v>
      </c>
      <c r="AD236" s="2542">
        <v>491114.48388230987</v>
      </c>
      <c r="AE236" s="2542">
        <v>389225.59810596175</v>
      </c>
      <c r="AF236" s="2542">
        <v>322291.39064289432</v>
      </c>
      <c r="AG236" s="2542">
        <v>262192.99315405427</v>
      </c>
      <c r="AH236" s="2542">
        <v>216427.07506037</v>
      </c>
      <c r="AI236" s="2542">
        <v>179603.00265809477</v>
      </c>
      <c r="AJ236" s="2542">
        <v>149135.004984231</v>
      </c>
      <c r="AK236" s="2542">
        <v>124552.05420700328</v>
      </c>
      <c r="AL236" s="2542">
        <v>104372.25089470574</v>
      </c>
      <c r="AM236" s="2542">
        <v>87759.643980895518</v>
      </c>
    </row>
    <row r="237" spans="4:39" ht="15.75" hidden="1" outlineLevel="1">
      <c r="D237" s="2513"/>
      <c r="E237" s="2543"/>
      <c r="F237" s="2537" t="s">
        <v>7125</v>
      </c>
      <c r="G237" s="2537" t="s">
        <v>7741</v>
      </c>
      <c r="H237" s="2544" t="s">
        <v>7487</v>
      </c>
      <c r="I237" s="2545" t="s">
        <v>7742</v>
      </c>
      <c r="J237" s="2517"/>
      <c r="K237" s="2526">
        <v>0</v>
      </c>
      <c r="L237" s="2526">
        <v>0</v>
      </c>
      <c r="M237" s="2526">
        <v>0</v>
      </c>
      <c r="N237" s="2526">
        <v>0</v>
      </c>
      <c r="O237" s="2526">
        <v>142649.64059109904</v>
      </c>
      <c r="P237" s="2526">
        <v>274911.34298651328</v>
      </c>
      <c r="Q237" s="2526">
        <v>414921.31311349233</v>
      </c>
      <c r="R237" s="2526">
        <v>724519.31182454084</v>
      </c>
      <c r="S237" s="2526">
        <v>925639.51708361891</v>
      </c>
      <c r="T237" s="2526">
        <v>1142672.8613657877</v>
      </c>
      <c r="U237" s="2526">
        <v>1360611.7837833196</v>
      </c>
      <c r="V237" s="2526">
        <v>1581115.5422513199</v>
      </c>
      <c r="W237" s="2526">
        <v>1799899.5169938044</v>
      </c>
      <c r="X237" s="2526">
        <v>2011745.5026623739</v>
      </c>
      <c r="Y237" s="2526">
        <v>2196483.7011986524</v>
      </c>
      <c r="Z237" s="2526">
        <v>2317535.1132352538</v>
      </c>
      <c r="AA237" s="2526">
        <v>2280247.0391091108</v>
      </c>
      <c r="AB237" s="2526">
        <v>2295639.9970186092</v>
      </c>
      <c r="AC237" s="2526">
        <v>2266249.2375706844</v>
      </c>
      <c r="AD237" s="2526">
        <v>1857784.7440632503</v>
      </c>
      <c r="AE237" s="2526">
        <v>1453921.4916071286</v>
      </c>
      <c r="AF237" s="2526">
        <v>1188992.1717162938</v>
      </c>
      <c r="AG237" s="2526">
        <v>955442.93703330727</v>
      </c>
      <c r="AH237" s="2526">
        <v>779130.43501622218</v>
      </c>
      <c r="AI237" s="2526">
        <v>638833.24601538409</v>
      </c>
      <c r="AJ237" s="2526">
        <v>524189.37887202762</v>
      </c>
      <c r="AK237" s="2526">
        <v>432665.80008395668</v>
      </c>
      <c r="AL237" s="2526">
        <v>358374.51303649007</v>
      </c>
      <c r="AM237" s="2526">
        <v>297888.46518939722</v>
      </c>
    </row>
    <row r="238" spans="4:39" ht="15.75" hidden="1" outlineLevel="1">
      <c r="D238" s="2513"/>
      <c r="E238" s="2537"/>
      <c r="F238" s="2537"/>
      <c r="G238" s="2544"/>
      <c r="H238" s="2544"/>
      <c r="I238" s="2545"/>
      <c r="J238" s="2517"/>
      <c r="K238" s="2518"/>
      <c r="L238" s="2518"/>
      <c r="M238" s="2518"/>
      <c r="N238" s="2518"/>
      <c r="O238" s="2518"/>
      <c r="P238" s="2518"/>
      <c r="Q238" s="2518"/>
      <c r="R238" s="2518"/>
      <c r="S238" s="2518"/>
      <c r="T238" s="2518"/>
      <c r="U238" s="2518"/>
      <c r="V238" s="2518"/>
      <c r="W238" s="2518"/>
      <c r="X238" s="2518"/>
      <c r="Y238" s="2518"/>
      <c r="Z238" s="2518"/>
      <c r="AA238" s="2518"/>
      <c r="AB238" s="2518"/>
      <c r="AC238" s="2518"/>
      <c r="AD238" s="2518"/>
      <c r="AE238" s="2518"/>
      <c r="AF238" s="2518"/>
      <c r="AG238" s="2518"/>
      <c r="AH238" s="2518"/>
      <c r="AI238" s="2518"/>
      <c r="AJ238" s="2518"/>
      <c r="AK238" s="2518"/>
      <c r="AL238" s="2518"/>
      <c r="AM238" s="2518"/>
    </row>
    <row r="239" spans="4:39" ht="15.75" hidden="1" outlineLevel="1">
      <c r="D239" s="2513"/>
      <c r="E239" s="2537" t="s">
        <v>7746</v>
      </c>
      <c r="F239" s="2537"/>
      <c r="G239" s="2544"/>
      <c r="H239" s="2544"/>
      <c r="I239" s="2545"/>
      <c r="J239" s="2517"/>
      <c r="K239" s="2518"/>
      <c r="L239" s="2518"/>
      <c r="M239" s="2518"/>
      <c r="N239" s="2518"/>
      <c r="O239" s="2518"/>
      <c r="P239" s="2518"/>
      <c r="Q239" s="2518"/>
      <c r="R239" s="2518"/>
      <c r="S239" s="2518"/>
      <c r="T239" s="2518"/>
      <c r="U239" s="2518"/>
      <c r="V239" s="2518"/>
      <c r="W239" s="2518"/>
      <c r="X239" s="2518"/>
      <c r="Y239" s="2518"/>
      <c r="Z239" s="2518"/>
      <c r="AA239" s="2518"/>
      <c r="AB239" s="2518"/>
      <c r="AC239" s="2518"/>
      <c r="AD239" s="2518"/>
      <c r="AE239" s="2518"/>
      <c r="AF239" s="2518"/>
      <c r="AG239" s="2518"/>
      <c r="AH239" s="2518"/>
      <c r="AI239" s="2518"/>
      <c r="AJ239" s="2518"/>
      <c r="AK239" s="2518"/>
      <c r="AL239" s="2518"/>
      <c r="AM239" s="2518"/>
    </row>
    <row r="240" spans="4:39" ht="15.75" hidden="1" outlineLevel="1">
      <c r="D240" s="2513"/>
      <c r="E240" s="2537"/>
      <c r="F240" s="2537" t="s">
        <v>463</v>
      </c>
      <c r="G240" s="2544" t="s">
        <v>7741</v>
      </c>
      <c r="H240" s="2544" t="s">
        <v>7487</v>
      </c>
      <c r="I240" s="2545" t="s">
        <v>7744</v>
      </c>
      <c r="J240" s="2517"/>
      <c r="K240" s="2526">
        <v>0</v>
      </c>
      <c r="L240" s="2526">
        <v>0</v>
      </c>
      <c r="M240" s="2526">
        <v>0</v>
      </c>
      <c r="N240" s="2526">
        <v>0</v>
      </c>
      <c r="O240" s="2526">
        <v>129971.78829284324</v>
      </c>
      <c r="P240" s="2526">
        <v>199719.12059625186</v>
      </c>
      <c r="Q240" s="2526">
        <v>281326.45488733001</v>
      </c>
      <c r="R240" s="2526">
        <v>374322.98058556288</v>
      </c>
      <c r="S240" s="2526">
        <v>477882.63268025138</v>
      </c>
      <c r="T240" s="2526">
        <v>589406.77492423146</v>
      </c>
      <c r="U240" s="2526">
        <v>708004.81908297201</v>
      </c>
      <c r="V240" s="2526">
        <v>831351.28644683922</v>
      </c>
      <c r="W240" s="2526">
        <v>956482.56399042148</v>
      </c>
      <c r="X240" s="2526">
        <v>1079701.01178911</v>
      </c>
      <c r="Y240" s="2526">
        <v>1193060.4694540754</v>
      </c>
      <c r="Z240" s="2526">
        <v>1278485.9554613479</v>
      </c>
      <c r="AA240" s="2526">
        <v>1353764.9564702148</v>
      </c>
      <c r="AB240" s="2526">
        <v>1431512.3300382721</v>
      </c>
      <c r="AC240" s="2526">
        <v>1451700.97813581</v>
      </c>
      <c r="AD240" s="2526">
        <v>1161360.782508648</v>
      </c>
      <c r="AE240" s="2526">
        <v>859406.97905639943</v>
      </c>
      <c r="AF240" s="2526">
        <v>670337.44366399152</v>
      </c>
      <c r="AG240" s="2526">
        <v>516159.83162127354</v>
      </c>
      <c r="AH240" s="2526">
        <v>402604.66866459337</v>
      </c>
      <c r="AI240" s="2526">
        <v>314031.64155838283</v>
      </c>
      <c r="AJ240" s="2526">
        <v>244944.68041553861</v>
      </c>
      <c r="AK240" s="2526">
        <v>191056.8507241201</v>
      </c>
      <c r="AL240" s="2526">
        <v>149024.34356481369</v>
      </c>
      <c r="AM240" s="2526">
        <v>116238.9879805547</v>
      </c>
    </row>
    <row r="241" spans="4:39" ht="15.75" hidden="1" outlineLevel="1">
      <c r="D241" s="2513"/>
      <c r="E241" s="2537"/>
      <c r="F241" s="2537" t="s">
        <v>501</v>
      </c>
      <c r="G241" s="2544" t="s">
        <v>7741</v>
      </c>
      <c r="H241" s="2544" t="s">
        <v>7487</v>
      </c>
      <c r="I241" s="2545" t="s">
        <v>7744</v>
      </c>
      <c r="J241" s="2517"/>
      <c r="K241" s="2526">
        <v>0</v>
      </c>
      <c r="L241" s="2526">
        <v>0</v>
      </c>
      <c r="M241" s="2526">
        <v>0</v>
      </c>
      <c r="N241" s="2526">
        <v>0</v>
      </c>
      <c r="O241" s="2526">
        <v>17021.566511902303</v>
      </c>
      <c r="P241" s="2526">
        <v>60254.35885598755</v>
      </c>
      <c r="Q241" s="2526">
        <v>101887.79952250126</v>
      </c>
      <c r="R241" s="2526">
        <v>141709.52725614235</v>
      </c>
      <c r="S241" s="2526">
        <v>179503.31305299202</v>
      </c>
      <c r="T241" s="2526">
        <v>214824.93138874313</v>
      </c>
      <c r="U241" s="2526">
        <v>247610.70513900978</v>
      </c>
      <c r="V241" s="2526">
        <v>277643.26380023442</v>
      </c>
      <c r="W241" s="2526">
        <v>304702.19065880927</v>
      </c>
      <c r="X241" s="2526">
        <v>328564.07753217645</v>
      </c>
      <c r="Y241" s="2526">
        <v>344462.79065274884</v>
      </c>
      <c r="Z241" s="2526">
        <v>345661.61222374579</v>
      </c>
      <c r="AA241" s="2526">
        <v>279257.28640792338</v>
      </c>
      <c r="AB241" s="2526">
        <v>236750.978577873</v>
      </c>
      <c r="AC241" s="2526">
        <v>207798.68666943282</v>
      </c>
      <c r="AD241" s="2526">
        <v>176169.2346473693</v>
      </c>
      <c r="AE241" s="2526">
        <v>154625.4879755076</v>
      </c>
      <c r="AF241" s="2526">
        <v>135716.32742528268</v>
      </c>
      <c r="AG241" s="2526">
        <v>119119.56929587228</v>
      </c>
      <c r="AH241" s="2526">
        <v>104552.42975128393</v>
      </c>
      <c r="AI241" s="2526">
        <v>91766.706608432607</v>
      </c>
      <c r="AJ241" s="2526">
        <v>80544.550344653544</v>
      </c>
      <c r="AK241" s="2526">
        <v>70694.75226897042</v>
      </c>
      <c r="AL241" s="2526">
        <v>62049.486613129251</v>
      </c>
      <c r="AM241" s="2526">
        <v>54461.45103252343</v>
      </c>
    </row>
    <row r="242" spans="4:39" ht="15.75" hidden="1" outlineLevel="1">
      <c r="D242" s="2513"/>
      <c r="E242" s="2537"/>
      <c r="F242" s="2537" t="s">
        <v>502</v>
      </c>
      <c r="G242" s="2544" t="s">
        <v>7741</v>
      </c>
      <c r="H242" s="2544" t="s">
        <v>7487</v>
      </c>
      <c r="I242" s="2545" t="s">
        <v>7744</v>
      </c>
      <c r="J242" s="2517"/>
      <c r="K242" s="2526">
        <v>0</v>
      </c>
      <c r="L242" s="2526">
        <v>0</v>
      </c>
      <c r="M242" s="2526">
        <v>0</v>
      </c>
      <c r="N242" s="2526">
        <v>0</v>
      </c>
      <c r="O242" s="2526">
        <v>0</v>
      </c>
      <c r="P242" s="2526">
        <v>0</v>
      </c>
      <c r="Q242" s="2526">
        <v>0</v>
      </c>
      <c r="R242" s="2526">
        <v>0</v>
      </c>
      <c r="S242" s="2526">
        <v>0</v>
      </c>
      <c r="T242" s="2526">
        <v>4688.4298271331627</v>
      </c>
      <c r="U242" s="2526">
        <v>7748.7522378250978</v>
      </c>
      <c r="V242" s="2526">
        <v>11317.849245156664</v>
      </c>
      <c r="W242" s="2526">
        <v>15210.070017329477</v>
      </c>
      <c r="X242" s="2526">
        <v>19242.195280682467</v>
      </c>
      <c r="Y242" s="2526">
        <v>23200.712442708849</v>
      </c>
      <c r="Z242" s="2526">
        <v>26929.106996339146</v>
      </c>
      <c r="AA242" s="2526">
        <v>30253.023593426245</v>
      </c>
      <c r="AB242" s="2526">
        <v>32642.478941957423</v>
      </c>
      <c r="AC242" s="2526">
        <v>32483.249226114891</v>
      </c>
      <c r="AD242" s="2526">
        <v>32291.964187615809</v>
      </c>
      <c r="AE242" s="2526">
        <v>32100.680819902405</v>
      </c>
      <c r="AF242" s="2526">
        <v>31909.399154667972</v>
      </c>
      <c r="AG242" s="2526">
        <v>25846.613315281058</v>
      </c>
      <c r="AH242" s="2526">
        <v>21969.621317988898</v>
      </c>
      <c r="AI242" s="2526">
        <v>19333.266759830232</v>
      </c>
      <c r="AJ242" s="2526">
        <v>16433.276745855695</v>
      </c>
      <c r="AK242" s="2526">
        <v>14461.283536353012</v>
      </c>
      <c r="AL242" s="2526">
        <v>12725.929511990651</v>
      </c>
      <c r="AM242" s="2526">
        <v>11198.817970551774</v>
      </c>
    </row>
    <row r="243" spans="4:39" ht="15.75" hidden="1" outlineLevel="1">
      <c r="D243" s="2513"/>
      <c r="E243" s="2537"/>
      <c r="F243" s="2538" t="s">
        <v>7126</v>
      </c>
      <c r="G243" s="2551" t="s">
        <v>7741</v>
      </c>
      <c r="H243" s="2551" t="s">
        <v>7487</v>
      </c>
      <c r="I243" s="2552" t="s">
        <v>7744</v>
      </c>
      <c r="J243" s="2541"/>
      <c r="K243" s="2542">
        <v>0</v>
      </c>
      <c r="L243" s="2542">
        <v>0</v>
      </c>
      <c r="M243" s="2542">
        <v>0</v>
      </c>
      <c r="N243" s="2542">
        <v>0</v>
      </c>
      <c r="O243" s="2542">
        <v>0</v>
      </c>
      <c r="P243" s="2542">
        <v>0</v>
      </c>
      <c r="Q243" s="2542">
        <v>0</v>
      </c>
      <c r="R243" s="2542">
        <v>149313.23213372644</v>
      </c>
      <c r="S243" s="2542">
        <v>193838.79823158166</v>
      </c>
      <c r="T243" s="2542">
        <v>243027.05095357873</v>
      </c>
      <c r="U243" s="2542">
        <v>294848.92623951955</v>
      </c>
      <c r="V243" s="2542">
        <v>349253.88322853472</v>
      </c>
      <c r="W243" s="2542">
        <v>405242.4088914824</v>
      </c>
      <c r="X243" s="2542">
        <v>461500.48754780873</v>
      </c>
      <c r="Y243" s="2542">
        <v>513714.27938395558</v>
      </c>
      <c r="Z243" s="2542">
        <v>553227.37550730153</v>
      </c>
      <c r="AA243" s="2542">
        <v>567259.80400362215</v>
      </c>
      <c r="AB243" s="2542">
        <v>590366.25876501272</v>
      </c>
      <c r="AC243" s="2542">
        <v>597590.7436461699</v>
      </c>
      <c r="AD243" s="2542">
        <v>492247.0584010178</v>
      </c>
      <c r="AE243" s="2542">
        <v>382439.53288117651</v>
      </c>
      <c r="AF243" s="2542">
        <v>311605.02141347085</v>
      </c>
      <c r="AG243" s="2542">
        <v>250043.45121707197</v>
      </c>
      <c r="AH243" s="2542">
        <v>203512.82120880429</v>
      </c>
      <c r="AI243" s="2542">
        <v>166267.17353696795</v>
      </c>
      <c r="AJ243" s="2542">
        <v>135960.59241370275</v>
      </c>
      <c r="AK243" s="2542">
        <v>111656.43492396163</v>
      </c>
      <c r="AL243" s="2542">
        <v>91961.719047580264</v>
      </c>
      <c r="AM243" s="2542">
        <v>75969.654907229429</v>
      </c>
    </row>
    <row r="244" spans="4:39" ht="15.75" hidden="1" outlineLevel="1">
      <c r="D244" s="2513"/>
      <c r="E244" s="2537"/>
      <c r="F244" s="2537" t="s">
        <v>7125</v>
      </c>
      <c r="G244" s="2544" t="s">
        <v>7741</v>
      </c>
      <c r="H244" s="2544" t="s">
        <v>7487</v>
      </c>
      <c r="I244" s="2545" t="s">
        <v>7744</v>
      </c>
      <c r="J244" s="2517"/>
      <c r="K244" s="2526">
        <v>0</v>
      </c>
      <c r="L244" s="2526">
        <v>0</v>
      </c>
      <c r="M244" s="2526">
        <v>0</v>
      </c>
      <c r="N244" s="2526">
        <v>0</v>
      </c>
      <c r="O244" s="2526">
        <v>146993.35480474556</v>
      </c>
      <c r="P244" s="2526">
        <v>259973.47945223941</v>
      </c>
      <c r="Q244" s="2526">
        <v>383214.25440983131</v>
      </c>
      <c r="R244" s="2526">
        <v>665345.7399754317</v>
      </c>
      <c r="S244" s="2526">
        <v>851224.74396482506</v>
      </c>
      <c r="T244" s="2526">
        <v>1051947.1870936865</v>
      </c>
      <c r="U244" s="2526">
        <v>1258213.2026993264</v>
      </c>
      <c r="V244" s="2526">
        <v>1469566.2827207651</v>
      </c>
      <c r="W244" s="2526">
        <v>1681637.2335580424</v>
      </c>
      <c r="X244" s="2526">
        <v>1889007.7721497777</v>
      </c>
      <c r="Y244" s="2526">
        <v>2074438.2519334883</v>
      </c>
      <c r="Z244" s="2526">
        <v>2204304.0501887347</v>
      </c>
      <c r="AA244" s="2526">
        <v>2230535.0704751867</v>
      </c>
      <c r="AB244" s="2526">
        <v>2291272.0463231155</v>
      </c>
      <c r="AC244" s="2526">
        <v>2289573.6576775275</v>
      </c>
      <c r="AD244" s="2526">
        <v>1862069.0397446509</v>
      </c>
      <c r="AE244" s="2526">
        <v>1428572.680732986</v>
      </c>
      <c r="AF244" s="2526">
        <v>1149568.191657413</v>
      </c>
      <c r="AG244" s="2526">
        <v>911169.46544949885</v>
      </c>
      <c r="AH244" s="2526">
        <v>732639.54094267043</v>
      </c>
      <c r="AI244" s="2526">
        <v>591398.7884636136</v>
      </c>
      <c r="AJ244" s="2526">
        <v>477883.09991975059</v>
      </c>
      <c r="AK244" s="2526">
        <v>387869.32145340514</v>
      </c>
      <c r="AL244" s="2526">
        <v>315761.47873751383</v>
      </c>
      <c r="AM244" s="2526">
        <v>257868.91189085931</v>
      </c>
    </row>
    <row r="245" spans="4:39" ht="15.75" hidden="1" outlineLevel="1">
      <c r="D245" s="2513"/>
      <c r="E245" s="2514"/>
      <c r="F245" s="2514"/>
      <c r="G245" s="2515"/>
      <c r="H245" s="2515"/>
      <c r="I245" s="2516"/>
      <c r="J245" s="2517"/>
      <c r="K245" s="2518"/>
      <c r="L245" s="2518"/>
      <c r="M245" s="2518"/>
      <c r="N245" s="2518"/>
      <c r="O245" s="2518"/>
      <c r="P245" s="2518"/>
      <c r="Q245" s="2518"/>
      <c r="R245" s="2518"/>
      <c r="S245" s="2518"/>
      <c r="T245" s="2518"/>
      <c r="U245" s="2518"/>
      <c r="V245" s="2518"/>
      <c r="W245" s="2518"/>
      <c r="X245" s="2518"/>
      <c r="Y245" s="2518"/>
      <c r="Z245" s="2518"/>
      <c r="AA245" s="2518"/>
      <c r="AB245" s="2518"/>
      <c r="AC245" s="2518"/>
      <c r="AD245" s="2518"/>
      <c r="AE245" s="2518"/>
      <c r="AF245" s="2518"/>
      <c r="AG245" s="2518"/>
      <c r="AH245" s="2518"/>
      <c r="AI245" s="2518"/>
      <c r="AJ245" s="2518"/>
      <c r="AK245" s="2518"/>
      <c r="AL245" s="2518"/>
      <c r="AM245" s="2518"/>
    </row>
    <row r="246" spans="4:39" ht="15.75" hidden="1" outlineLevel="1">
      <c r="D246" s="2513"/>
      <c r="E246" s="2514" t="s">
        <v>7745</v>
      </c>
      <c r="F246" s="2514"/>
      <c r="G246" s="2533"/>
      <c r="H246" s="2533"/>
      <c r="I246" s="2534"/>
      <c r="J246" s="2535"/>
      <c r="K246" s="2553"/>
      <c r="L246" s="2553"/>
      <c r="M246" s="2553"/>
      <c r="N246" s="2553"/>
      <c r="O246" s="2553"/>
      <c r="P246" s="2553"/>
      <c r="Q246" s="2553"/>
      <c r="R246" s="2553"/>
      <c r="S246" s="2553"/>
      <c r="T246" s="2553"/>
      <c r="U246" s="2553"/>
      <c r="V246" s="2553"/>
      <c r="W246" s="2553"/>
      <c r="X246" s="2553"/>
      <c r="Y246" s="2553"/>
      <c r="Z246" s="2553"/>
      <c r="AA246" s="2553"/>
      <c r="AB246" s="2553"/>
      <c r="AC246" s="2553"/>
      <c r="AD246" s="2553"/>
      <c r="AE246" s="2553"/>
      <c r="AF246" s="2553"/>
      <c r="AG246" s="2553"/>
      <c r="AH246" s="2553"/>
      <c r="AI246" s="2553"/>
      <c r="AJ246" s="2553"/>
      <c r="AK246" s="2553"/>
      <c r="AL246" s="2553"/>
      <c r="AM246" s="2553"/>
    </row>
    <row r="247" spans="4:39" ht="15.75" hidden="1" outlineLevel="1">
      <c r="D247" s="2513"/>
      <c r="E247" s="2514"/>
      <c r="F247" s="2514" t="s">
        <v>463</v>
      </c>
      <c r="G247" s="2533"/>
      <c r="H247" s="2533"/>
      <c r="I247" s="2534"/>
      <c r="J247" s="2535"/>
      <c r="K247" s="2536">
        <f>K233+K240</f>
        <v>0</v>
      </c>
      <c r="L247" s="2536">
        <f t="shared" ref="L247:AM251" si="45">L233+L240</f>
        <v>0</v>
      </c>
      <c r="M247" s="2536">
        <f t="shared" si="45"/>
        <v>0</v>
      </c>
      <c r="N247" s="2536">
        <f t="shared" si="45"/>
        <v>0</v>
      </c>
      <c r="O247" s="2536">
        <f t="shared" si="45"/>
        <v>244770.29808304104</v>
      </c>
      <c r="P247" s="2536">
        <f t="shared" si="45"/>
        <v>376122.45952238858</v>
      </c>
      <c r="Q247" s="2536">
        <f t="shared" si="45"/>
        <v>529810.05436553422</v>
      </c>
      <c r="R247" s="2536">
        <f t="shared" si="45"/>
        <v>704946.42522592552</v>
      </c>
      <c r="S247" s="2536">
        <f t="shared" si="45"/>
        <v>899975.87927544466</v>
      </c>
      <c r="T247" s="2536">
        <f t="shared" si="45"/>
        <v>1110004.516251717</v>
      </c>
      <c r="U247" s="2536">
        <f t="shared" si="45"/>
        <v>1333355.1295047554</v>
      </c>
      <c r="V247" s="2536">
        <f t="shared" si="45"/>
        <v>1565648.2446546247</v>
      </c>
      <c r="W247" s="2536">
        <f t="shared" si="45"/>
        <v>1801302.616315993</v>
      </c>
      <c r="X247" s="2536">
        <f t="shared" si="45"/>
        <v>2033354.6377058947</v>
      </c>
      <c r="Y247" s="2536">
        <f t="shared" si="45"/>
        <v>2246839.645549811</v>
      </c>
      <c r="Z247" s="2536">
        <f t="shared" si="45"/>
        <v>2407717.8018676783</v>
      </c>
      <c r="AA247" s="2536">
        <f t="shared" si="45"/>
        <v>2549487.5178834149</v>
      </c>
      <c r="AB247" s="2536">
        <f t="shared" si="45"/>
        <v>2695905.814141287</v>
      </c>
      <c r="AC247" s="2536">
        <f t="shared" si="45"/>
        <v>2733926.2297840565</v>
      </c>
      <c r="AD247" s="2536">
        <f t="shared" si="45"/>
        <v>2187140.9838272454</v>
      </c>
      <c r="AE247" s="2536">
        <f t="shared" si="45"/>
        <v>1618484.3280321616</v>
      </c>
      <c r="AF247" s="2536">
        <f t="shared" si="45"/>
        <v>1262417.7758650859</v>
      </c>
      <c r="AG247" s="2536">
        <f t="shared" si="45"/>
        <v>972061.68741611624</v>
      </c>
      <c r="AH247" s="2536">
        <f t="shared" si="45"/>
        <v>758208.11618457059</v>
      </c>
      <c r="AI247" s="2536">
        <f t="shared" si="45"/>
        <v>591402.33062396513</v>
      </c>
      <c r="AJ247" s="2536">
        <f t="shared" si="45"/>
        <v>461293.81788669282</v>
      </c>
      <c r="AK247" s="2536">
        <f t="shared" si="45"/>
        <v>359809.17795162037</v>
      </c>
      <c r="AL247" s="2536">
        <f t="shared" si="45"/>
        <v>280651.1588022639</v>
      </c>
      <c r="AM247" s="2536">
        <f t="shared" si="45"/>
        <v>218907.90386576587</v>
      </c>
    </row>
    <row r="248" spans="4:39" ht="15.75" hidden="1" outlineLevel="1">
      <c r="D248" s="2513"/>
      <c r="E248" s="2514"/>
      <c r="F248" s="2514" t="s">
        <v>501</v>
      </c>
      <c r="G248" s="2533"/>
      <c r="H248" s="2533"/>
      <c r="I248" s="2534"/>
      <c r="J248" s="2535"/>
      <c r="K248" s="2536">
        <f t="shared" ref="K248:Z251" si="46">K234+K241</f>
        <v>0</v>
      </c>
      <c r="L248" s="2536">
        <f t="shared" si="46"/>
        <v>0</v>
      </c>
      <c r="M248" s="2536">
        <f t="shared" si="46"/>
        <v>0</v>
      </c>
      <c r="N248" s="2536">
        <f t="shared" si="46"/>
        <v>0</v>
      </c>
      <c r="O248" s="2536">
        <f t="shared" si="46"/>
        <v>44872.697312803532</v>
      </c>
      <c r="P248" s="2536">
        <f t="shared" si="46"/>
        <v>158762.36291636404</v>
      </c>
      <c r="Q248" s="2536">
        <f t="shared" si="46"/>
        <v>268325.51315778936</v>
      </c>
      <c r="R248" s="2536">
        <f t="shared" si="46"/>
        <v>373012.75471616758</v>
      </c>
      <c r="S248" s="2536">
        <f t="shared" si="46"/>
        <v>472265.23679953685</v>
      </c>
      <c r="T248" s="2536">
        <f t="shared" si="46"/>
        <v>564907.93177185103</v>
      </c>
      <c r="U248" s="2536">
        <f t="shared" si="46"/>
        <v>650796.90722863306</v>
      </c>
      <c r="V248" s="2536">
        <f t="shared" si="46"/>
        <v>729373.16656437702</v>
      </c>
      <c r="W248" s="2536">
        <f t="shared" si="46"/>
        <v>800070.42145967903</v>
      </c>
      <c r="X248" s="2536">
        <f t="shared" si="46"/>
        <v>862315.22562742443</v>
      </c>
      <c r="Y248" s="2536">
        <f t="shared" si="46"/>
        <v>903616.47210232518</v>
      </c>
      <c r="Z248" s="2536">
        <f t="shared" si="46"/>
        <v>906340.10933187127</v>
      </c>
      <c r="AA248" s="2536">
        <f t="shared" si="45"/>
        <v>732225.01586565166</v>
      </c>
      <c r="AB248" s="2536">
        <f t="shared" si="45"/>
        <v>620771.58764682803</v>
      </c>
      <c r="AC248" s="2536">
        <f t="shared" si="45"/>
        <v>544857.39154940762</v>
      </c>
      <c r="AD248" s="2536">
        <f t="shared" si="45"/>
        <v>461923.56265426229</v>
      </c>
      <c r="AE248" s="2536">
        <f t="shared" si="45"/>
        <v>405434.90142174403</v>
      </c>
      <c r="AF248" s="2536">
        <f t="shared" si="45"/>
        <v>355854.2420878656</v>
      </c>
      <c r="AG248" s="2536">
        <f t="shared" si="45"/>
        <v>312336.80467040767</v>
      </c>
      <c r="AH248" s="2536">
        <f t="shared" si="45"/>
        <v>274141.11738376529</v>
      </c>
      <c r="AI248" s="2536">
        <f t="shared" si="45"/>
        <v>240616.38307315318</v>
      </c>
      <c r="AJ248" s="2536">
        <f t="shared" si="45"/>
        <v>211191.3906083575</v>
      </c>
      <c r="AK248" s="2536">
        <f t="shared" si="45"/>
        <v>185364.78230383768</v>
      </c>
      <c r="AL248" s="2536">
        <f t="shared" si="45"/>
        <v>162696.51153662786</v>
      </c>
      <c r="AM248" s="2536">
        <f t="shared" si="45"/>
        <v>142800.34501267865</v>
      </c>
    </row>
    <row r="249" spans="4:39" ht="15.75" hidden="1" outlineLevel="1">
      <c r="D249" s="2513"/>
      <c r="E249" s="2514"/>
      <c r="F249" s="2514" t="s">
        <v>502</v>
      </c>
      <c r="G249" s="2533"/>
      <c r="H249" s="2533"/>
      <c r="I249" s="2534"/>
      <c r="J249" s="2535"/>
      <c r="K249" s="2536">
        <f t="shared" si="46"/>
        <v>0</v>
      </c>
      <c r="L249" s="2536">
        <f t="shared" si="45"/>
        <v>0</v>
      </c>
      <c r="M249" s="2536">
        <f t="shared" si="45"/>
        <v>0</v>
      </c>
      <c r="N249" s="2536">
        <f t="shared" si="45"/>
        <v>0</v>
      </c>
      <c r="O249" s="2536">
        <f t="shared" si="45"/>
        <v>0</v>
      </c>
      <c r="P249" s="2536">
        <f t="shared" si="45"/>
        <v>0</v>
      </c>
      <c r="Q249" s="2536">
        <f t="shared" si="45"/>
        <v>0</v>
      </c>
      <c r="R249" s="2536">
        <f t="shared" si="45"/>
        <v>0</v>
      </c>
      <c r="S249" s="2536">
        <f t="shared" si="45"/>
        <v>0</v>
      </c>
      <c r="T249" s="2536">
        <f t="shared" si="45"/>
        <v>12693.517519588091</v>
      </c>
      <c r="U249" s="2536">
        <f t="shared" si="45"/>
        <v>20979.075279436125</v>
      </c>
      <c r="V249" s="2536">
        <f t="shared" si="45"/>
        <v>30642.096176002458</v>
      </c>
      <c r="W249" s="2536">
        <f t="shared" si="45"/>
        <v>41179.946668240838</v>
      </c>
      <c r="X249" s="2536">
        <f t="shared" si="45"/>
        <v>52096.576448075066</v>
      </c>
      <c r="Y249" s="2536">
        <f t="shared" si="45"/>
        <v>62813.918671472893</v>
      </c>
      <c r="Z249" s="2536">
        <f t="shared" si="45"/>
        <v>72908.223872022674</v>
      </c>
      <c r="AA249" s="2536">
        <f t="shared" si="45"/>
        <v>81907.440051946614</v>
      </c>
      <c r="AB249" s="2536">
        <f t="shared" si="45"/>
        <v>88376.683369469014</v>
      </c>
      <c r="AC249" s="2536">
        <f t="shared" si="45"/>
        <v>87945.582710568444</v>
      </c>
      <c r="AD249" s="2536">
        <f t="shared" si="45"/>
        <v>87427.69504306592</v>
      </c>
      <c r="AE249" s="2536">
        <f t="shared" si="45"/>
        <v>86909.811899070875</v>
      </c>
      <c r="AF249" s="2536">
        <f t="shared" si="45"/>
        <v>86391.933364390119</v>
      </c>
      <c r="AG249" s="2536">
        <f t="shared" si="45"/>
        <v>69977.466025155998</v>
      </c>
      <c r="AH249" s="2536">
        <f t="shared" si="45"/>
        <v>59480.846121382609</v>
      </c>
      <c r="AI249" s="2536">
        <f t="shared" si="45"/>
        <v>52343.144586816692</v>
      </c>
      <c r="AJ249" s="2536">
        <f t="shared" si="45"/>
        <v>44491.67289879419</v>
      </c>
      <c r="AK249" s="2536">
        <f t="shared" si="45"/>
        <v>39152.672150938888</v>
      </c>
      <c r="AL249" s="2536">
        <f t="shared" si="45"/>
        <v>34454.351492826216</v>
      </c>
      <c r="AM249" s="2536">
        <f t="shared" si="45"/>
        <v>30319.829313687078</v>
      </c>
    </row>
    <row r="250" spans="4:39" ht="15.75" hidden="1" outlineLevel="1">
      <c r="D250" s="2513"/>
      <c r="E250" s="2514"/>
      <c r="F250" s="2546" t="s">
        <v>7126</v>
      </c>
      <c r="G250" s="2547"/>
      <c r="H250" s="2547"/>
      <c r="I250" s="2548"/>
      <c r="J250" s="2549"/>
      <c r="K250" s="2550">
        <f t="shared" si="46"/>
        <v>0</v>
      </c>
      <c r="L250" s="2550">
        <f t="shared" si="45"/>
        <v>0</v>
      </c>
      <c r="M250" s="2550">
        <f t="shared" si="45"/>
        <v>0</v>
      </c>
      <c r="N250" s="2550">
        <f t="shared" si="45"/>
        <v>0</v>
      </c>
      <c r="O250" s="2550">
        <f t="shared" si="45"/>
        <v>0</v>
      </c>
      <c r="P250" s="2550">
        <f t="shared" si="45"/>
        <v>0</v>
      </c>
      <c r="Q250" s="2550">
        <f t="shared" si="45"/>
        <v>0</v>
      </c>
      <c r="R250" s="2550">
        <f t="shared" si="45"/>
        <v>311905.87185787957</v>
      </c>
      <c r="S250" s="2550">
        <f t="shared" si="45"/>
        <v>404623.14497346239</v>
      </c>
      <c r="T250" s="2550">
        <f t="shared" si="45"/>
        <v>507014.08291631821</v>
      </c>
      <c r="U250" s="2550">
        <f t="shared" si="45"/>
        <v>613693.87446982146</v>
      </c>
      <c r="V250" s="2550">
        <f t="shared" si="45"/>
        <v>725018.3175770808</v>
      </c>
      <c r="W250" s="2550">
        <f t="shared" si="45"/>
        <v>838983.76610793429</v>
      </c>
      <c r="X250" s="2550">
        <f t="shared" si="45"/>
        <v>952986.83503075782</v>
      </c>
      <c r="Y250" s="2550">
        <f t="shared" si="45"/>
        <v>1057651.9168085316</v>
      </c>
      <c r="Z250" s="2550">
        <f t="shared" si="45"/>
        <v>1134873.0283524161</v>
      </c>
      <c r="AA250" s="2550">
        <f t="shared" si="45"/>
        <v>1147162.1357832844</v>
      </c>
      <c r="AB250" s="2550">
        <f t="shared" si="45"/>
        <v>1181857.9581841403</v>
      </c>
      <c r="AC250" s="2550">
        <f t="shared" si="45"/>
        <v>1189093.6912041795</v>
      </c>
      <c r="AD250" s="2550">
        <f t="shared" si="45"/>
        <v>983361.54228332767</v>
      </c>
      <c r="AE250" s="2550">
        <f t="shared" si="45"/>
        <v>771665.13098713825</v>
      </c>
      <c r="AF250" s="2550">
        <f t="shared" si="45"/>
        <v>633896.41205636517</v>
      </c>
      <c r="AG250" s="2550">
        <f t="shared" si="45"/>
        <v>512236.44437112624</v>
      </c>
      <c r="AH250" s="2550">
        <f t="shared" si="45"/>
        <v>419939.89626917429</v>
      </c>
      <c r="AI250" s="2550">
        <f t="shared" si="45"/>
        <v>345870.1761950627</v>
      </c>
      <c r="AJ250" s="2550">
        <f t="shared" si="45"/>
        <v>285095.59739793371</v>
      </c>
      <c r="AK250" s="2550">
        <f t="shared" si="45"/>
        <v>236208.48913096491</v>
      </c>
      <c r="AL250" s="2550">
        <f t="shared" si="45"/>
        <v>196333.969942286</v>
      </c>
      <c r="AM250" s="2550">
        <f t="shared" si="45"/>
        <v>163729.29888812493</v>
      </c>
    </row>
    <row r="251" spans="4:39" ht="15.75" hidden="1" outlineLevel="1">
      <c r="D251" s="2513"/>
      <c r="E251" s="2514"/>
      <c r="F251" s="2514" t="s">
        <v>7125</v>
      </c>
      <c r="G251" s="2533"/>
      <c r="H251" s="2533"/>
      <c r="I251" s="2534"/>
      <c r="J251" s="2535"/>
      <c r="K251" s="2536">
        <f t="shared" si="46"/>
        <v>0</v>
      </c>
      <c r="L251" s="2536">
        <f t="shared" si="45"/>
        <v>0</v>
      </c>
      <c r="M251" s="2536">
        <f t="shared" si="45"/>
        <v>0</v>
      </c>
      <c r="N251" s="2536">
        <f t="shared" si="45"/>
        <v>0</v>
      </c>
      <c r="O251" s="2536">
        <f t="shared" si="45"/>
        <v>289642.99539584457</v>
      </c>
      <c r="P251" s="2536">
        <f t="shared" si="45"/>
        <v>534884.82243875274</v>
      </c>
      <c r="Q251" s="2536">
        <f t="shared" si="45"/>
        <v>798135.5675233237</v>
      </c>
      <c r="R251" s="2536">
        <f t="shared" si="45"/>
        <v>1389865.0517999725</v>
      </c>
      <c r="S251" s="2536">
        <f t="shared" si="45"/>
        <v>1776864.2610484441</v>
      </c>
      <c r="T251" s="2536">
        <f t="shared" si="45"/>
        <v>2194620.048459474</v>
      </c>
      <c r="U251" s="2536">
        <f t="shared" si="45"/>
        <v>2618824.9864826463</v>
      </c>
      <c r="V251" s="2536">
        <f t="shared" si="45"/>
        <v>3050681.8249720847</v>
      </c>
      <c r="W251" s="2536">
        <f t="shared" si="45"/>
        <v>3481536.7505518468</v>
      </c>
      <c r="X251" s="2536">
        <f t="shared" si="45"/>
        <v>3900753.2748121517</v>
      </c>
      <c r="Y251" s="2536">
        <f t="shared" si="45"/>
        <v>4270921.9531321405</v>
      </c>
      <c r="Z251" s="2536">
        <f t="shared" si="45"/>
        <v>4521839.163423989</v>
      </c>
      <c r="AA251" s="2536">
        <f t="shared" si="45"/>
        <v>4510782.109584298</v>
      </c>
      <c r="AB251" s="2536">
        <f t="shared" si="45"/>
        <v>4586912.0433417242</v>
      </c>
      <c r="AC251" s="2536">
        <f t="shared" si="45"/>
        <v>4555822.8952482119</v>
      </c>
      <c r="AD251" s="2536">
        <f t="shared" si="45"/>
        <v>3719853.7838079012</v>
      </c>
      <c r="AE251" s="2536">
        <f t="shared" si="45"/>
        <v>2882494.1723401146</v>
      </c>
      <c r="AF251" s="2536">
        <f t="shared" si="45"/>
        <v>2338560.363373707</v>
      </c>
      <c r="AG251" s="2536">
        <f t="shared" si="45"/>
        <v>1866612.4024828062</v>
      </c>
      <c r="AH251" s="2536">
        <f t="shared" si="45"/>
        <v>1511769.9759588926</v>
      </c>
      <c r="AI251" s="2536">
        <f t="shared" si="45"/>
        <v>1230232.0344789978</v>
      </c>
      <c r="AJ251" s="2536">
        <f t="shared" si="45"/>
        <v>1002072.4787917782</v>
      </c>
      <c r="AK251" s="2536">
        <f t="shared" si="45"/>
        <v>820535.12153736176</v>
      </c>
      <c r="AL251" s="2536">
        <f t="shared" si="45"/>
        <v>674135.99177400395</v>
      </c>
      <c r="AM251" s="2536">
        <f t="shared" si="45"/>
        <v>555757.37708025659</v>
      </c>
    </row>
    <row r="252" spans="4:39" ht="15.75" hidden="1" outlineLevel="1">
      <c r="D252" s="2513"/>
      <c r="E252" s="2514"/>
      <c r="F252" s="2514"/>
      <c r="G252" s="2515"/>
      <c r="H252" s="2515"/>
      <c r="I252" s="2516"/>
      <c r="J252" s="2517"/>
      <c r="K252" s="2518"/>
      <c r="L252" s="2518"/>
      <c r="M252" s="2518"/>
      <c r="N252" s="2518"/>
      <c r="O252" s="2518"/>
      <c r="P252" s="2518"/>
      <c r="Q252" s="2518"/>
      <c r="R252" s="2518"/>
      <c r="S252" s="2518"/>
      <c r="T252" s="2518"/>
      <c r="U252" s="2518"/>
      <c r="V252" s="2518"/>
      <c r="W252" s="2518"/>
      <c r="X252" s="2518"/>
      <c r="Y252" s="2518"/>
      <c r="Z252" s="2518"/>
      <c r="AA252" s="2518"/>
      <c r="AB252" s="2518"/>
      <c r="AC252" s="2518"/>
      <c r="AD252" s="2518"/>
      <c r="AE252" s="2518"/>
      <c r="AF252" s="2518"/>
      <c r="AG252" s="2518"/>
      <c r="AH252" s="2518"/>
      <c r="AI252" s="2518"/>
      <c r="AJ252" s="2518"/>
      <c r="AK252" s="2518"/>
      <c r="AL252" s="2518"/>
      <c r="AM252" s="2518"/>
    </row>
    <row r="253" spans="4:39" collapsed="1">
      <c r="J253" s="359"/>
    </row>
    <row r="254" spans="4:39">
      <c r="D254" s="363" t="s">
        <v>7757</v>
      </c>
      <c r="J254" s="359"/>
    </row>
    <row r="255" spans="4:39">
      <c r="J255" s="359"/>
    </row>
    <row r="256" spans="4:39">
      <c r="D256" s="217" t="s">
        <v>355</v>
      </c>
      <c r="E256" s="217" t="s">
        <v>356</v>
      </c>
      <c r="J256" s="359"/>
    </row>
    <row r="257" spans="4:39">
      <c r="D257" s="218">
        <f>기본가정!D20</f>
        <v>2</v>
      </c>
      <c r="E257" s="226" t="str">
        <f>기본가정!E20</f>
        <v>Base</v>
      </c>
      <c r="J257" s="359"/>
    </row>
    <row r="258" spans="4:39">
      <c r="J258" s="359"/>
    </row>
    <row r="259" spans="4:39">
      <c r="D259" s="369" t="s">
        <v>7739</v>
      </c>
      <c r="E259" s="370"/>
      <c r="F259" s="371"/>
      <c r="J259" s="359"/>
    </row>
    <row r="260" spans="4:39">
      <c r="D260" s="370"/>
      <c r="E260" s="370" t="s">
        <v>408</v>
      </c>
      <c r="F260" s="371" t="s">
        <v>432</v>
      </c>
      <c r="J260" s="359"/>
      <c r="K260" s="393">
        <f t="shared" ref="K260:AM260" si="47">IF(K$88=0,0,CHOOSE($D$257,K283,K306,K329))</f>
        <v>0</v>
      </c>
      <c r="L260" s="393">
        <f t="shared" si="47"/>
        <v>0</v>
      </c>
      <c r="M260" s="393">
        <f t="shared" si="47"/>
        <v>0</v>
      </c>
      <c r="N260" s="393">
        <f t="shared" si="47"/>
        <v>0</v>
      </c>
      <c r="O260" s="393">
        <f t="shared" si="47"/>
        <v>150235.45673232194</v>
      </c>
      <c r="P260" s="393">
        <f t="shared" si="47"/>
        <v>252761.46162316069</v>
      </c>
      <c r="Q260" s="393">
        <f t="shared" si="47"/>
        <v>374153.4187113411</v>
      </c>
      <c r="R260" s="393">
        <f t="shared" si="47"/>
        <v>514016.74345428438</v>
      </c>
      <c r="S260" s="393">
        <f t="shared" si="47"/>
        <v>671474.71162365109</v>
      </c>
      <c r="T260" s="393">
        <f t="shared" si="47"/>
        <v>843143.04498956422</v>
      </c>
      <c r="U260" s="393">
        <f t="shared" si="47"/>
        <v>1028041.081117812</v>
      </c>
      <c r="V260" s="393">
        <f t="shared" si="47"/>
        <v>1223215.6470469479</v>
      </c>
      <c r="W260" s="393">
        <f t="shared" si="47"/>
        <v>1424831.9989342201</v>
      </c>
      <c r="X260" s="393">
        <f t="shared" si="47"/>
        <v>1628038.6371650151</v>
      </c>
      <c r="Y260" s="393">
        <f t="shared" si="47"/>
        <v>1756110.9410740633</v>
      </c>
      <c r="Z260" s="393">
        <f t="shared" si="47"/>
        <v>1859647.5070498982</v>
      </c>
      <c r="AA260" s="393">
        <f t="shared" si="47"/>
        <v>1969147.5606190134</v>
      </c>
      <c r="AB260" s="393">
        <f t="shared" si="47"/>
        <v>2084948.6118280557</v>
      </c>
      <c r="AC260" s="393">
        <f t="shared" si="47"/>
        <v>2207407.0130985938</v>
      </c>
      <c r="AD260" s="393">
        <f t="shared" si="47"/>
        <v>0</v>
      </c>
      <c r="AE260" s="393">
        <f t="shared" si="47"/>
        <v>0</v>
      </c>
      <c r="AF260" s="393">
        <f t="shared" si="47"/>
        <v>0</v>
      </c>
      <c r="AG260" s="393">
        <f t="shared" si="47"/>
        <v>0</v>
      </c>
      <c r="AH260" s="393">
        <f t="shared" si="47"/>
        <v>0</v>
      </c>
      <c r="AI260" s="393">
        <f t="shared" si="47"/>
        <v>0</v>
      </c>
      <c r="AJ260" s="393">
        <f t="shared" si="47"/>
        <v>0</v>
      </c>
      <c r="AK260" s="393">
        <f t="shared" si="47"/>
        <v>0</v>
      </c>
      <c r="AL260" s="393">
        <f t="shared" si="47"/>
        <v>0</v>
      </c>
      <c r="AM260" s="393">
        <f t="shared" si="47"/>
        <v>0</v>
      </c>
    </row>
    <row r="261" spans="4:39">
      <c r="D261" s="370"/>
      <c r="E261" s="370" t="s">
        <v>410</v>
      </c>
      <c r="F261" s="371" t="s">
        <v>432</v>
      </c>
      <c r="J261" s="359"/>
      <c r="K261" s="393">
        <f t="shared" ref="K261:AM261" si="48">IF(K$88=0,0,CHOOSE($D$257,K284,K307,K330))</f>
        <v>0</v>
      </c>
      <c r="L261" s="393">
        <f t="shared" si="48"/>
        <v>0</v>
      </c>
      <c r="M261" s="393">
        <f t="shared" si="48"/>
        <v>0</v>
      </c>
      <c r="N261" s="393">
        <f t="shared" si="48"/>
        <v>0</v>
      </c>
      <c r="O261" s="393">
        <f t="shared" si="48"/>
        <v>0</v>
      </c>
      <c r="P261" s="393">
        <f t="shared" si="48"/>
        <v>24091.296405668269</v>
      </c>
      <c r="Q261" s="393">
        <f t="shared" si="48"/>
        <v>85320.739236732479</v>
      </c>
      <c r="R261" s="393">
        <f t="shared" si="48"/>
        <v>144664.62102378788</v>
      </c>
      <c r="S261" s="393">
        <f t="shared" si="48"/>
        <v>201800.4334695625</v>
      </c>
      <c r="T261" s="393">
        <f t="shared" si="48"/>
        <v>256125.92196925895</v>
      </c>
      <c r="U261" s="393">
        <f t="shared" si="48"/>
        <v>307476.35920341889</v>
      </c>
      <c r="V261" s="393">
        <f t="shared" si="48"/>
        <v>355525.03604366555</v>
      </c>
      <c r="W261" s="393">
        <f t="shared" si="48"/>
        <v>399940.74973174452</v>
      </c>
      <c r="X261" s="393">
        <f t="shared" si="48"/>
        <v>440387.89549025561</v>
      </c>
      <c r="Y261" s="393">
        <f t="shared" si="48"/>
        <v>475558.87073515099</v>
      </c>
      <c r="Z261" s="393">
        <f t="shared" si="48"/>
        <v>504195.32304649125</v>
      </c>
      <c r="AA261" s="393">
        <f t="shared" si="48"/>
        <v>505567.43643636105</v>
      </c>
      <c r="AB261" s="393">
        <f t="shared" si="48"/>
        <v>408337.52299980191</v>
      </c>
      <c r="AC261" s="393">
        <f t="shared" si="48"/>
        <v>346093.46068644017</v>
      </c>
      <c r="AD261" s="393">
        <f t="shared" si="48"/>
        <v>0</v>
      </c>
      <c r="AE261" s="393">
        <f t="shared" si="48"/>
        <v>0</v>
      </c>
      <c r="AF261" s="393">
        <f t="shared" si="48"/>
        <v>0</v>
      </c>
      <c r="AG261" s="393">
        <f t="shared" si="48"/>
        <v>0</v>
      </c>
      <c r="AH261" s="393">
        <f t="shared" si="48"/>
        <v>0</v>
      </c>
      <c r="AI261" s="393">
        <f t="shared" si="48"/>
        <v>0</v>
      </c>
      <c r="AJ261" s="393">
        <f t="shared" si="48"/>
        <v>0</v>
      </c>
      <c r="AK261" s="393">
        <f t="shared" si="48"/>
        <v>0</v>
      </c>
      <c r="AL261" s="393">
        <f t="shared" si="48"/>
        <v>0</v>
      </c>
      <c r="AM261" s="393">
        <f t="shared" si="48"/>
        <v>0</v>
      </c>
    </row>
    <row r="262" spans="4:39">
      <c r="D262" s="370"/>
      <c r="E262" s="370" t="s">
        <v>250</v>
      </c>
      <c r="F262" s="371" t="s">
        <v>432</v>
      </c>
      <c r="J262" s="359"/>
      <c r="K262" s="393">
        <f t="shared" ref="K262:AM262" si="49">IF(K$88=0,0,CHOOSE($D$257,K285,K308,K331))</f>
        <v>0</v>
      </c>
      <c r="L262" s="393">
        <f t="shared" si="49"/>
        <v>0</v>
      </c>
      <c r="M262" s="393">
        <f t="shared" si="49"/>
        <v>0</v>
      </c>
      <c r="N262" s="393">
        <f t="shared" si="49"/>
        <v>0</v>
      </c>
      <c r="O262" s="393">
        <f t="shared" si="49"/>
        <v>0</v>
      </c>
      <c r="P262" s="393">
        <f t="shared" si="49"/>
        <v>18022.76567021534</v>
      </c>
      <c r="Q262" s="393">
        <f t="shared" si="49"/>
        <v>30314.803537719097</v>
      </c>
      <c r="R262" s="393">
        <f t="shared" si="49"/>
        <v>41070.779075944061</v>
      </c>
      <c r="S262" s="393">
        <f t="shared" si="49"/>
        <v>50433.035434450532</v>
      </c>
      <c r="T262" s="393">
        <f t="shared" si="49"/>
        <v>58422.13346737143</v>
      </c>
      <c r="U262" s="393">
        <f t="shared" si="49"/>
        <v>65270.833320151818</v>
      </c>
      <c r="V262" s="393">
        <f t="shared" si="49"/>
        <v>71125.337434672649</v>
      </c>
      <c r="W262" s="393">
        <f t="shared" si="49"/>
        <v>74909.012527032828</v>
      </c>
      <c r="X262" s="393">
        <f t="shared" si="49"/>
        <v>74656.524904282283</v>
      </c>
      <c r="Y262" s="393">
        <f t="shared" si="49"/>
        <v>74299.248626493645</v>
      </c>
      <c r="Z262" s="393">
        <f t="shared" si="49"/>
        <v>73941.990161624082</v>
      </c>
      <c r="AA262" s="393">
        <f t="shared" si="49"/>
        <v>59893.012030915517</v>
      </c>
      <c r="AB262" s="393">
        <f t="shared" si="49"/>
        <v>50909.06022627819</v>
      </c>
      <c r="AC262" s="393">
        <f t="shared" si="49"/>
        <v>44799.972999124802</v>
      </c>
      <c r="AD262" s="393">
        <f t="shared" si="49"/>
        <v>0</v>
      </c>
      <c r="AE262" s="393">
        <f t="shared" si="49"/>
        <v>0</v>
      </c>
      <c r="AF262" s="393">
        <f t="shared" si="49"/>
        <v>0</v>
      </c>
      <c r="AG262" s="393">
        <f t="shared" si="49"/>
        <v>0</v>
      </c>
      <c r="AH262" s="393">
        <f t="shared" si="49"/>
        <v>0</v>
      </c>
      <c r="AI262" s="393">
        <f t="shared" si="49"/>
        <v>0</v>
      </c>
      <c r="AJ262" s="393">
        <f t="shared" si="49"/>
        <v>0</v>
      </c>
      <c r="AK262" s="393">
        <f t="shared" si="49"/>
        <v>0</v>
      </c>
      <c r="AL262" s="393">
        <f t="shared" si="49"/>
        <v>0</v>
      </c>
      <c r="AM262" s="393">
        <f t="shared" si="49"/>
        <v>0</v>
      </c>
    </row>
    <row r="263" spans="4:39">
      <c r="D263" s="370"/>
      <c r="E263" s="370" t="s">
        <v>414</v>
      </c>
      <c r="F263" s="371" t="s">
        <v>432</v>
      </c>
      <c r="J263" s="359"/>
      <c r="K263" s="393">
        <f t="shared" ref="K263:AM263" si="50">IF(K$88=0,0,CHOOSE($D$257,K286,K309,K332))</f>
        <v>0</v>
      </c>
      <c r="L263" s="393">
        <f t="shared" si="50"/>
        <v>0</v>
      </c>
      <c r="M263" s="393">
        <f t="shared" si="50"/>
        <v>0</v>
      </c>
      <c r="N263" s="393">
        <f t="shared" si="50"/>
        <v>0</v>
      </c>
      <c r="O263" s="393">
        <f t="shared" si="50"/>
        <v>0</v>
      </c>
      <c r="P263" s="393">
        <f t="shared" si="50"/>
        <v>0</v>
      </c>
      <c r="Q263" s="393">
        <f t="shared" si="50"/>
        <v>135873.73378283039</v>
      </c>
      <c r="R263" s="393">
        <f t="shared" si="50"/>
        <v>198272.75949699423</v>
      </c>
      <c r="S263" s="393">
        <f t="shared" si="50"/>
        <v>267273.5765423078</v>
      </c>
      <c r="T263" s="393">
        <f t="shared" si="50"/>
        <v>342002.27404483943</v>
      </c>
      <c r="U263" s="393">
        <f t="shared" si="50"/>
        <v>422414.59247899835</v>
      </c>
      <c r="V263" s="393">
        <f t="shared" si="50"/>
        <v>507764.77892632381</v>
      </c>
      <c r="W263" s="393">
        <f t="shared" si="50"/>
        <v>596570.54487404507</v>
      </c>
      <c r="X263" s="393">
        <f t="shared" si="50"/>
        <v>686607.78286232171</v>
      </c>
      <c r="Y263" s="393">
        <f t="shared" si="50"/>
        <v>753591.01019449183</v>
      </c>
      <c r="Z263" s="393">
        <f t="shared" si="50"/>
        <v>812485.88646326214</v>
      </c>
      <c r="AA263" s="393">
        <f t="shared" si="50"/>
        <v>861384.5544847839</v>
      </c>
      <c r="AB263" s="393">
        <f t="shared" si="50"/>
        <v>881519.52163776895</v>
      </c>
      <c r="AC263" s="393">
        <f t="shared" si="50"/>
        <v>917692.65713822935</v>
      </c>
      <c r="AD263" s="393">
        <f t="shared" si="50"/>
        <v>0</v>
      </c>
      <c r="AE263" s="393">
        <f t="shared" si="50"/>
        <v>0</v>
      </c>
      <c r="AF263" s="393">
        <f t="shared" si="50"/>
        <v>0</v>
      </c>
      <c r="AG263" s="393">
        <f t="shared" si="50"/>
        <v>0</v>
      </c>
      <c r="AH263" s="393">
        <f t="shared" si="50"/>
        <v>0</v>
      </c>
      <c r="AI263" s="393">
        <f t="shared" si="50"/>
        <v>0</v>
      </c>
      <c r="AJ263" s="393">
        <f t="shared" si="50"/>
        <v>0</v>
      </c>
      <c r="AK263" s="393">
        <f t="shared" si="50"/>
        <v>0</v>
      </c>
      <c r="AL263" s="393">
        <f t="shared" si="50"/>
        <v>0</v>
      </c>
      <c r="AM263" s="393">
        <f t="shared" si="50"/>
        <v>0</v>
      </c>
    </row>
    <row r="264" spans="4:39">
      <c r="D264" s="404"/>
      <c r="E264" s="404" t="s">
        <v>511</v>
      </c>
      <c r="F264" s="405" t="s">
        <v>432</v>
      </c>
      <c r="H264" s="393">
        <f>SUM(K264:AM264)</f>
        <v>30613781.683889758</v>
      </c>
      <c r="J264" s="359"/>
      <c r="K264" s="394">
        <f t="shared" ref="K264:AM264" si="51">IF(K92=0,0,CHOOSE($D$257,K287,K310,K333))</f>
        <v>0</v>
      </c>
      <c r="L264" s="395">
        <f t="shared" si="51"/>
        <v>0</v>
      </c>
      <c r="M264" s="395">
        <f t="shared" si="51"/>
        <v>0</v>
      </c>
      <c r="N264" s="395">
        <f t="shared" si="51"/>
        <v>0</v>
      </c>
      <c r="O264" s="395">
        <f t="shared" si="51"/>
        <v>150235.45673232194</v>
      </c>
      <c r="P264" s="395">
        <f t="shared" si="51"/>
        <v>294875.52369904431</v>
      </c>
      <c r="Q264" s="395">
        <f t="shared" si="51"/>
        <v>625662.69526862307</v>
      </c>
      <c r="R264" s="395">
        <f t="shared" si="51"/>
        <v>898024.90305101057</v>
      </c>
      <c r="S264" s="395">
        <f t="shared" si="51"/>
        <v>1190981.7570699719</v>
      </c>
      <c r="T264" s="395">
        <f t="shared" si="51"/>
        <v>1499693.3744710344</v>
      </c>
      <c r="U264" s="395">
        <f t="shared" si="51"/>
        <v>1823202.866120381</v>
      </c>
      <c r="V264" s="395">
        <f t="shared" si="51"/>
        <v>2157630.7994516101</v>
      </c>
      <c r="W264" s="395">
        <f t="shared" si="51"/>
        <v>2496252.306067043</v>
      </c>
      <c r="X264" s="395">
        <f t="shared" si="51"/>
        <v>2829690.840421875</v>
      </c>
      <c r="Y264" s="395">
        <f t="shared" si="51"/>
        <v>3059560.0706301997</v>
      </c>
      <c r="Z264" s="395">
        <f t="shared" si="51"/>
        <v>3250270.7067212756</v>
      </c>
      <c r="AA264" s="395">
        <f t="shared" si="51"/>
        <v>3395992.563571074</v>
      </c>
      <c r="AB264" s="395">
        <f t="shared" si="51"/>
        <v>3425714.7166919047</v>
      </c>
      <c r="AC264" s="395">
        <f t="shared" si="51"/>
        <v>3515993.1039223881</v>
      </c>
      <c r="AD264" s="395">
        <f t="shared" si="51"/>
        <v>0</v>
      </c>
      <c r="AE264" s="395">
        <f t="shared" si="51"/>
        <v>0</v>
      </c>
      <c r="AF264" s="395">
        <f t="shared" si="51"/>
        <v>0</v>
      </c>
      <c r="AG264" s="395">
        <f t="shared" si="51"/>
        <v>0</v>
      </c>
      <c r="AH264" s="395">
        <f t="shared" si="51"/>
        <v>0</v>
      </c>
      <c r="AI264" s="395">
        <f t="shared" si="51"/>
        <v>0</v>
      </c>
      <c r="AJ264" s="395">
        <f t="shared" si="51"/>
        <v>0</v>
      </c>
      <c r="AK264" s="395">
        <f t="shared" si="51"/>
        <v>0</v>
      </c>
      <c r="AL264" s="395">
        <f t="shared" si="51"/>
        <v>0</v>
      </c>
      <c r="AM264" s="395">
        <f t="shared" si="51"/>
        <v>0</v>
      </c>
    </row>
    <row r="265" spans="4:39">
      <c r="J265" s="359"/>
    </row>
    <row r="266" spans="4:39" ht="15.75" hidden="1" outlineLevel="1">
      <c r="D266" s="2513" t="s">
        <v>406</v>
      </c>
      <c r="E266" s="2514"/>
      <c r="F266" s="2514"/>
      <c r="G266" s="2515"/>
      <c r="H266" s="2515"/>
      <c r="I266" s="2516"/>
      <c r="J266" s="2517"/>
      <c r="K266" s="2518"/>
      <c r="L266" s="2518"/>
      <c r="M266" s="2518"/>
      <c r="N266" s="2518"/>
      <c r="O266" s="2518"/>
      <c r="P266" s="2518"/>
      <c r="Q266" s="2518"/>
      <c r="R266" s="2518"/>
      <c r="S266" s="2518"/>
      <c r="T266" s="2518"/>
      <c r="U266" s="2518"/>
      <c r="V266" s="2518"/>
      <c r="W266" s="2518"/>
      <c r="X266" s="2518"/>
      <c r="Y266" s="2518"/>
      <c r="Z266" s="2518"/>
      <c r="AA266" s="2518"/>
      <c r="AB266" s="2518"/>
      <c r="AC266" s="2518"/>
      <c r="AD266" s="2518"/>
      <c r="AE266" s="2518"/>
      <c r="AF266" s="2518"/>
      <c r="AG266" s="2518"/>
      <c r="AH266" s="2518"/>
      <c r="AI266" s="2518"/>
      <c r="AJ266" s="2518"/>
      <c r="AK266" s="2518"/>
      <c r="AL266" s="2518"/>
      <c r="AM266" s="2518"/>
    </row>
    <row r="267" spans="4:39" ht="15.75" hidden="1" outlineLevel="1">
      <c r="D267" s="2513"/>
      <c r="E267" s="2514"/>
      <c r="F267" s="2514"/>
      <c r="G267" s="2515"/>
      <c r="H267" s="2515"/>
      <c r="I267" s="2516"/>
      <c r="J267" s="2517"/>
      <c r="K267" s="2518"/>
      <c r="L267" s="2518"/>
      <c r="M267" s="2518"/>
      <c r="N267" s="2518"/>
      <c r="O267" s="2518"/>
      <c r="P267" s="2518"/>
      <c r="Q267" s="2518"/>
      <c r="R267" s="2518"/>
      <c r="S267" s="2518"/>
      <c r="T267" s="2518"/>
      <c r="U267" s="2518"/>
      <c r="V267" s="2518"/>
      <c r="W267" s="2518"/>
      <c r="X267" s="2518"/>
      <c r="Y267" s="2518"/>
      <c r="Z267" s="2518"/>
      <c r="AA267" s="2518"/>
      <c r="AB267" s="2518"/>
      <c r="AC267" s="2518"/>
      <c r="AD267" s="2518"/>
      <c r="AE267" s="2518"/>
      <c r="AF267" s="2518"/>
      <c r="AG267" s="2518"/>
      <c r="AH267" s="2518"/>
      <c r="AI267" s="2518"/>
      <c r="AJ267" s="2518"/>
      <c r="AK267" s="2518"/>
      <c r="AL267" s="2518"/>
      <c r="AM267" s="2518"/>
    </row>
    <row r="268" spans="4:39" ht="15.75" hidden="1" outlineLevel="1">
      <c r="D268" s="2513"/>
      <c r="E268" s="2537" t="s">
        <v>7743</v>
      </c>
      <c r="F268" s="2514"/>
      <c r="G268" s="2515"/>
      <c r="H268" s="2515"/>
      <c r="I268" s="2516"/>
      <c r="J268" s="2517"/>
      <c r="K268" s="2518"/>
      <c r="L268" s="2518"/>
      <c r="M268" s="2518"/>
      <c r="N268" s="2518"/>
      <c r="O268" s="2518"/>
      <c r="P268" s="2518"/>
      <c r="Q268" s="2518"/>
      <c r="R268" s="2518"/>
      <c r="S268" s="2518"/>
      <c r="T268" s="2518"/>
      <c r="U268" s="2518"/>
      <c r="V268" s="2518"/>
      <c r="W268" s="2518"/>
      <c r="X268" s="2518"/>
      <c r="Y268" s="2518"/>
      <c r="Z268" s="2518"/>
      <c r="AA268" s="2518"/>
      <c r="AB268" s="2518"/>
      <c r="AC268" s="2518"/>
      <c r="AD268" s="2518"/>
      <c r="AE268" s="2518"/>
      <c r="AF268" s="2518"/>
      <c r="AG268" s="2518"/>
      <c r="AH268" s="2518"/>
      <c r="AI268" s="2518"/>
      <c r="AJ268" s="2518"/>
      <c r="AK268" s="2518"/>
      <c r="AL268" s="2518"/>
      <c r="AM268" s="2518"/>
    </row>
    <row r="269" spans="4:39" ht="15.75" hidden="1" outlineLevel="1">
      <c r="D269" s="2513"/>
      <c r="E269" s="2513"/>
      <c r="F269" s="2537" t="s">
        <v>463</v>
      </c>
      <c r="G269" s="2537" t="s">
        <v>7741</v>
      </c>
      <c r="H269" s="2515" t="s">
        <v>7487</v>
      </c>
      <c r="I269" s="2516" t="s">
        <v>7742</v>
      </c>
      <c r="J269" s="2517"/>
      <c r="K269" s="2526"/>
      <c r="L269" s="2526"/>
      <c r="M269" s="2526"/>
      <c r="N269" s="2526"/>
      <c r="O269" s="2526"/>
      <c r="P269" s="2526"/>
      <c r="Q269" s="2526"/>
      <c r="R269" s="2526"/>
      <c r="S269" s="2526"/>
      <c r="T269" s="2526"/>
      <c r="U269" s="2526"/>
      <c r="V269" s="2526"/>
      <c r="W269" s="2526"/>
      <c r="X269" s="2526"/>
      <c r="Y269" s="2526"/>
      <c r="Z269" s="2526"/>
      <c r="AA269" s="2526"/>
      <c r="AB269" s="2526"/>
      <c r="AC269" s="2526"/>
      <c r="AD269" s="2526"/>
      <c r="AE269" s="2526"/>
      <c r="AF269" s="2526"/>
      <c r="AG269" s="2526"/>
      <c r="AH269" s="2526"/>
      <c r="AI269" s="2526"/>
      <c r="AJ269" s="2526"/>
      <c r="AK269" s="2526"/>
      <c r="AL269" s="2526"/>
      <c r="AM269" s="2526"/>
    </row>
    <row r="270" spans="4:39" ht="15.75" hidden="1" outlineLevel="1">
      <c r="D270" s="2513"/>
      <c r="E270" s="2513"/>
      <c r="F270" s="2537" t="s">
        <v>501</v>
      </c>
      <c r="G270" s="2537" t="s">
        <v>7741</v>
      </c>
      <c r="H270" s="2515" t="s">
        <v>7487</v>
      </c>
      <c r="I270" s="2516" t="s">
        <v>7742</v>
      </c>
      <c r="J270" s="2517"/>
      <c r="K270" s="2526"/>
      <c r="L270" s="2526"/>
      <c r="M270" s="2526"/>
      <c r="N270" s="2526"/>
      <c r="O270" s="2526"/>
      <c r="P270" s="2526"/>
      <c r="Q270" s="2526"/>
      <c r="R270" s="2526"/>
      <c r="S270" s="2526"/>
      <c r="T270" s="2526"/>
      <c r="U270" s="2526"/>
      <c r="V270" s="2526"/>
      <c r="W270" s="2526"/>
      <c r="X270" s="2526"/>
      <c r="Y270" s="2526"/>
      <c r="Z270" s="2526"/>
      <c r="AA270" s="2526"/>
      <c r="AB270" s="2526"/>
      <c r="AC270" s="2526"/>
      <c r="AD270" s="2526"/>
      <c r="AE270" s="2526"/>
      <c r="AF270" s="2526"/>
      <c r="AG270" s="2526"/>
      <c r="AH270" s="2526"/>
      <c r="AI270" s="2526"/>
      <c r="AJ270" s="2526"/>
      <c r="AK270" s="2526"/>
      <c r="AL270" s="2526"/>
      <c r="AM270" s="2526"/>
    </row>
    <row r="271" spans="4:39" ht="15.75" hidden="1" outlineLevel="1">
      <c r="D271" s="2513"/>
      <c r="E271" s="2513"/>
      <c r="F271" s="2537" t="s">
        <v>502</v>
      </c>
      <c r="G271" s="2537" t="s">
        <v>7741</v>
      </c>
      <c r="H271" s="2515" t="s">
        <v>7487</v>
      </c>
      <c r="I271" s="2516" t="s">
        <v>7742</v>
      </c>
      <c r="J271" s="2517"/>
      <c r="K271" s="2526"/>
      <c r="L271" s="2526"/>
      <c r="M271" s="2526"/>
      <c r="N271" s="2526"/>
      <c r="O271" s="2526"/>
      <c r="P271" s="2526"/>
      <c r="Q271" s="2526"/>
      <c r="R271" s="2526"/>
      <c r="S271" s="2526"/>
      <c r="T271" s="2526"/>
      <c r="U271" s="2526"/>
      <c r="V271" s="2526"/>
      <c r="W271" s="2526"/>
      <c r="X271" s="2526"/>
      <c r="Y271" s="2526"/>
      <c r="Z271" s="2526"/>
      <c r="AA271" s="2526"/>
      <c r="AB271" s="2526"/>
      <c r="AC271" s="2526"/>
      <c r="AD271" s="2526"/>
      <c r="AE271" s="2526"/>
      <c r="AF271" s="2526"/>
      <c r="AG271" s="2526"/>
      <c r="AH271" s="2526"/>
      <c r="AI271" s="2526"/>
      <c r="AJ271" s="2526"/>
      <c r="AK271" s="2526"/>
      <c r="AL271" s="2526"/>
      <c r="AM271" s="2526"/>
    </row>
    <row r="272" spans="4:39" ht="15.75" hidden="1" outlineLevel="1">
      <c r="D272" s="2513"/>
      <c r="E272" s="2513"/>
      <c r="F272" s="2538" t="s">
        <v>7126</v>
      </c>
      <c r="G272" s="2538" t="s">
        <v>7741</v>
      </c>
      <c r="H272" s="2539" t="s">
        <v>7487</v>
      </c>
      <c r="I272" s="2540" t="s">
        <v>7742</v>
      </c>
      <c r="J272" s="2541"/>
      <c r="K272" s="2542"/>
      <c r="L272" s="2542"/>
      <c r="M272" s="2542"/>
      <c r="N272" s="2542"/>
      <c r="O272" s="2542"/>
      <c r="P272" s="2542"/>
      <c r="Q272" s="2542"/>
      <c r="R272" s="2542"/>
      <c r="S272" s="2542"/>
      <c r="T272" s="2542"/>
      <c r="U272" s="2542"/>
      <c r="V272" s="2542"/>
      <c r="W272" s="2542"/>
      <c r="X272" s="2542"/>
      <c r="Y272" s="2542"/>
      <c r="Z272" s="2542"/>
      <c r="AA272" s="2542"/>
      <c r="AB272" s="2542"/>
      <c r="AC272" s="2542"/>
      <c r="AD272" s="2542"/>
      <c r="AE272" s="2542"/>
      <c r="AF272" s="2542"/>
      <c r="AG272" s="2542"/>
      <c r="AH272" s="2542"/>
      <c r="AI272" s="2542"/>
      <c r="AJ272" s="2542"/>
      <c r="AK272" s="2542"/>
      <c r="AL272" s="2542"/>
      <c r="AM272" s="2542"/>
    </row>
    <row r="273" spans="4:39" ht="15" hidden="1" outlineLevel="1">
      <c r="D273" s="2543"/>
      <c r="E273" s="2543"/>
      <c r="F273" s="2537" t="s">
        <v>7125</v>
      </c>
      <c r="G273" s="2537" t="s">
        <v>7741</v>
      </c>
      <c r="H273" s="2544" t="s">
        <v>7487</v>
      </c>
      <c r="I273" s="2545" t="s">
        <v>7742</v>
      </c>
      <c r="J273" s="2517"/>
      <c r="K273" s="2526"/>
      <c r="L273" s="2526"/>
      <c r="M273" s="2526"/>
      <c r="N273" s="2526"/>
      <c r="O273" s="2526"/>
      <c r="P273" s="2526"/>
      <c r="Q273" s="2526"/>
      <c r="R273" s="2526"/>
      <c r="S273" s="2526"/>
      <c r="T273" s="2526"/>
      <c r="U273" s="2526"/>
      <c r="V273" s="2526"/>
      <c r="W273" s="2526"/>
      <c r="X273" s="2526"/>
      <c r="Y273" s="2526"/>
      <c r="Z273" s="2526"/>
      <c r="AA273" s="2526"/>
      <c r="AB273" s="2526"/>
      <c r="AC273" s="2526"/>
      <c r="AD273" s="2526"/>
      <c r="AE273" s="2526"/>
      <c r="AF273" s="2526"/>
      <c r="AG273" s="2526"/>
      <c r="AH273" s="2526"/>
      <c r="AI273" s="2526"/>
      <c r="AJ273" s="2526"/>
      <c r="AK273" s="2526"/>
      <c r="AL273" s="2526"/>
      <c r="AM273" s="2526"/>
    </row>
    <row r="274" spans="4:39" ht="15.75" hidden="1" outlineLevel="1">
      <c r="D274" s="2513"/>
      <c r="E274" s="2514"/>
      <c r="F274" s="2514"/>
      <c r="G274" s="2515"/>
      <c r="H274" s="2515"/>
      <c r="I274" s="2516"/>
      <c r="J274" s="2517"/>
      <c r="K274" s="2518"/>
      <c r="L274" s="2518"/>
      <c r="M274" s="2518"/>
      <c r="N274" s="2518"/>
      <c r="O274" s="2518"/>
      <c r="P274" s="2518"/>
      <c r="Q274" s="2518"/>
      <c r="R274" s="2518"/>
      <c r="S274" s="2518"/>
      <c r="T274" s="2518"/>
      <c r="U274" s="2518"/>
      <c r="V274" s="2518"/>
      <c r="W274" s="2518"/>
      <c r="X274" s="2518"/>
      <c r="Y274" s="2518"/>
      <c r="Z274" s="2518"/>
      <c r="AA274" s="2518"/>
      <c r="AB274" s="2518"/>
      <c r="AC274" s="2518"/>
      <c r="AD274" s="2518"/>
      <c r="AE274" s="2518"/>
      <c r="AF274" s="2518"/>
      <c r="AG274" s="2518"/>
      <c r="AH274" s="2518"/>
      <c r="AI274" s="2518"/>
      <c r="AJ274" s="2518"/>
      <c r="AK274" s="2518"/>
      <c r="AL274" s="2518"/>
      <c r="AM274" s="2518"/>
    </row>
    <row r="275" spans="4:39" ht="15.75" hidden="1" outlineLevel="1">
      <c r="D275" s="2513"/>
      <c r="E275" s="2537" t="s">
        <v>7746</v>
      </c>
      <c r="F275" s="2514"/>
      <c r="G275" s="2515"/>
      <c r="H275" s="2515"/>
      <c r="I275" s="2516"/>
      <c r="J275" s="2517"/>
      <c r="K275" s="2518"/>
      <c r="L275" s="2518"/>
      <c r="M275" s="2518"/>
      <c r="N275" s="2518"/>
      <c r="O275" s="2518"/>
      <c r="P275" s="2518"/>
      <c r="Q275" s="2518"/>
      <c r="R275" s="2518"/>
      <c r="S275" s="2518"/>
      <c r="T275" s="2518"/>
      <c r="U275" s="2518"/>
      <c r="V275" s="2518"/>
      <c r="W275" s="2518"/>
      <c r="X275" s="2518"/>
      <c r="Y275" s="2518"/>
      <c r="Z275" s="2518"/>
      <c r="AA275" s="2518"/>
      <c r="AB275" s="2518"/>
      <c r="AC275" s="2518"/>
      <c r="AD275" s="2518"/>
      <c r="AE275" s="2518"/>
      <c r="AF275" s="2518"/>
      <c r="AG275" s="2518"/>
      <c r="AH275" s="2518"/>
      <c r="AI275" s="2518"/>
      <c r="AJ275" s="2518"/>
      <c r="AK275" s="2518"/>
      <c r="AL275" s="2518"/>
      <c r="AM275" s="2518"/>
    </row>
    <row r="276" spans="4:39" ht="15.75" hidden="1" outlineLevel="1">
      <c r="D276" s="2513"/>
      <c r="E276" s="2514"/>
      <c r="F276" s="2537" t="s">
        <v>463</v>
      </c>
      <c r="G276" s="2515" t="s">
        <v>7741</v>
      </c>
      <c r="H276" s="2515" t="s">
        <v>7487</v>
      </c>
      <c r="I276" s="2516" t="s">
        <v>7744</v>
      </c>
      <c r="J276" s="2517"/>
      <c r="K276" s="2526"/>
      <c r="L276" s="2526"/>
      <c r="M276" s="2526"/>
      <c r="N276" s="2526"/>
      <c r="O276" s="2526"/>
      <c r="P276" s="2526"/>
      <c r="Q276" s="2526"/>
      <c r="R276" s="2526"/>
      <c r="S276" s="2526"/>
      <c r="T276" s="2526"/>
      <c r="U276" s="2526"/>
      <c r="V276" s="2526"/>
      <c r="W276" s="2526"/>
      <c r="X276" s="2526"/>
      <c r="Y276" s="2526"/>
      <c r="Z276" s="2526"/>
      <c r="AA276" s="2526"/>
      <c r="AB276" s="2526"/>
      <c r="AC276" s="2526"/>
      <c r="AD276" s="2526"/>
      <c r="AE276" s="2526"/>
      <c r="AF276" s="2526"/>
      <c r="AG276" s="2526"/>
      <c r="AH276" s="2526"/>
      <c r="AI276" s="2526"/>
      <c r="AJ276" s="2526"/>
      <c r="AK276" s="2526"/>
      <c r="AL276" s="2526"/>
      <c r="AM276" s="2526"/>
    </row>
    <row r="277" spans="4:39" ht="15.75" hidden="1" outlineLevel="1">
      <c r="D277" s="2513"/>
      <c r="E277" s="2514"/>
      <c r="F277" s="2537" t="s">
        <v>501</v>
      </c>
      <c r="G277" s="2515" t="s">
        <v>7741</v>
      </c>
      <c r="H277" s="2515" t="s">
        <v>7487</v>
      </c>
      <c r="I277" s="2516" t="s">
        <v>7744</v>
      </c>
      <c r="J277" s="2517"/>
      <c r="K277" s="2526"/>
      <c r="L277" s="2526"/>
      <c r="M277" s="2526"/>
      <c r="N277" s="2526"/>
      <c r="O277" s="2526"/>
      <c r="P277" s="2526"/>
      <c r="Q277" s="2526"/>
      <c r="R277" s="2526"/>
      <c r="S277" s="2526"/>
      <c r="T277" s="2526"/>
      <c r="U277" s="2526"/>
      <c r="V277" s="2526"/>
      <c r="W277" s="2526"/>
      <c r="X277" s="2526"/>
      <c r="Y277" s="2526"/>
      <c r="Z277" s="2526"/>
      <c r="AA277" s="2526"/>
      <c r="AB277" s="2526"/>
      <c r="AC277" s="2526"/>
      <c r="AD277" s="2526"/>
      <c r="AE277" s="2526"/>
      <c r="AF277" s="2526"/>
      <c r="AG277" s="2526"/>
      <c r="AH277" s="2526"/>
      <c r="AI277" s="2526"/>
      <c r="AJ277" s="2526"/>
      <c r="AK277" s="2526"/>
      <c r="AL277" s="2526"/>
      <c r="AM277" s="2526"/>
    </row>
    <row r="278" spans="4:39" ht="15.75" hidden="1" outlineLevel="1">
      <c r="D278" s="2513"/>
      <c r="E278" s="2514"/>
      <c r="F278" s="2537" t="s">
        <v>502</v>
      </c>
      <c r="G278" s="2515" t="s">
        <v>7741</v>
      </c>
      <c r="H278" s="2515" t="s">
        <v>7487</v>
      </c>
      <c r="I278" s="2516" t="s">
        <v>7744</v>
      </c>
      <c r="J278" s="2517"/>
      <c r="K278" s="2526"/>
      <c r="L278" s="2526"/>
      <c r="M278" s="2526"/>
      <c r="N278" s="2526"/>
      <c r="O278" s="2526"/>
      <c r="P278" s="2526"/>
      <c r="Q278" s="2526"/>
      <c r="R278" s="2526"/>
      <c r="S278" s="2526"/>
      <c r="T278" s="2526"/>
      <c r="U278" s="2526"/>
      <c r="V278" s="2526"/>
      <c r="W278" s="2526"/>
      <c r="X278" s="2526"/>
      <c r="Y278" s="2526"/>
      <c r="Z278" s="2526"/>
      <c r="AA278" s="2526"/>
      <c r="AB278" s="2526"/>
      <c r="AC278" s="2526"/>
      <c r="AD278" s="2526"/>
      <c r="AE278" s="2526"/>
      <c r="AF278" s="2526"/>
      <c r="AG278" s="2526"/>
      <c r="AH278" s="2526"/>
      <c r="AI278" s="2526"/>
      <c r="AJ278" s="2526"/>
      <c r="AK278" s="2526"/>
      <c r="AL278" s="2526"/>
      <c r="AM278" s="2526"/>
    </row>
    <row r="279" spans="4:39" ht="15.75" hidden="1" outlineLevel="1">
      <c r="D279" s="2513"/>
      <c r="E279" s="2514"/>
      <c r="F279" s="2538" t="s">
        <v>7126</v>
      </c>
      <c r="G279" s="2539" t="s">
        <v>7741</v>
      </c>
      <c r="H279" s="2539" t="s">
        <v>7487</v>
      </c>
      <c r="I279" s="2540" t="s">
        <v>7744</v>
      </c>
      <c r="J279" s="2541"/>
      <c r="K279" s="2542"/>
      <c r="L279" s="2542"/>
      <c r="M279" s="2542"/>
      <c r="N279" s="2542"/>
      <c r="O279" s="2542"/>
      <c r="P279" s="2542"/>
      <c r="Q279" s="2542"/>
      <c r="R279" s="2542"/>
      <c r="S279" s="2542"/>
      <c r="T279" s="2542"/>
      <c r="U279" s="2542"/>
      <c r="V279" s="2542"/>
      <c r="W279" s="2542"/>
      <c r="X279" s="2542"/>
      <c r="Y279" s="2542"/>
      <c r="Z279" s="2542"/>
      <c r="AA279" s="2542"/>
      <c r="AB279" s="2542"/>
      <c r="AC279" s="2542"/>
      <c r="AD279" s="2542"/>
      <c r="AE279" s="2542"/>
      <c r="AF279" s="2542"/>
      <c r="AG279" s="2542"/>
      <c r="AH279" s="2542"/>
      <c r="AI279" s="2542"/>
      <c r="AJ279" s="2542"/>
      <c r="AK279" s="2542"/>
      <c r="AL279" s="2542"/>
      <c r="AM279" s="2542"/>
    </row>
    <row r="280" spans="4:39" ht="15" hidden="1" outlineLevel="1">
      <c r="D280" s="2543"/>
      <c r="E280" s="2537"/>
      <c r="F280" s="2537" t="s">
        <v>7125</v>
      </c>
      <c r="G280" s="2544" t="s">
        <v>7741</v>
      </c>
      <c r="H280" s="2544" t="s">
        <v>7487</v>
      </c>
      <c r="I280" s="2545" t="s">
        <v>7744</v>
      </c>
      <c r="J280" s="2517"/>
      <c r="K280" s="2526"/>
      <c r="L280" s="2526"/>
      <c r="M280" s="2526"/>
      <c r="N280" s="2526"/>
      <c r="O280" s="2526"/>
      <c r="P280" s="2526"/>
      <c r="Q280" s="2526"/>
      <c r="R280" s="2526"/>
      <c r="S280" s="2526"/>
      <c r="T280" s="2526"/>
      <c r="U280" s="2526"/>
      <c r="V280" s="2526"/>
      <c r="W280" s="2526"/>
      <c r="X280" s="2526"/>
      <c r="Y280" s="2526"/>
      <c r="Z280" s="2526"/>
      <c r="AA280" s="2526"/>
      <c r="AB280" s="2526"/>
      <c r="AC280" s="2526"/>
      <c r="AD280" s="2526"/>
      <c r="AE280" s="2526"/>
      <c r="AF280" s="2526"/>
      <c r="AG280" s="2526"/>
      <c r="AH280" s="2526"/>
      <c r="AI280" s="2526"/>
      <c r="AJ280" s="2526"/>
      <c r="AK280" s="2526"/>
      <c r="AL280" s="2526"/>
      <c r="AM280" s="2526"/>
    </row>
    <row r="281" spans="4:39" ht="15.75" hidden="1" outlineLevel="1">
      <c r="D281" s="2513"/>
      <c r="E281" s="2514"/>
      <c r="F281" s="2514"/>
      <c r="G281" s="2515"/>
      <c r="H281" s="2515"/>
      <c r="I281" s="2516"/>
      <c r="J281" s="2517"/>
      <c r="K281" s="2518"/>
      <c r="L281" s="2518"/>
      <c r="M281" s="2518"/>
      <c r="N281" s="2518"/>
      <c r="O281" s="2518"/>
      <c r="P281" s="2518"/>
      <c r="Q281" s="2518"/>
      <c r="R281" s="2518"/>
      <c r="S281" s="2518"/>
      <c r="T281" s="2518"/>
      <c r="U281" s="2518"/>
      <c r="V281" s="2518"/>
      <c r="W281" s="2518"/>
      <c r="X281" s="2518"/>
      <c r="Y281" s="2518"/>
      <c r="Z281" s="2518"/>
      <c r="AA281" s="2518"/>
      <c r="AB281" s="2518"/>
      <c r="AC281" s="2518"/>
      <c r="AD281" s="2518"/>
      <c r="AE281" s="2518"/>
      <c r="AF281" s="2518"/>
      <c r="AG281" s="2518"/>
      <c r="AH281" s="2518"/>
      <c r="AI281" s="2518"/>
      <c r="AJ281" s="2518"/>
      <c r="AK281" s="2518"/>
      <c r="AL281" s="2518"/>
      <c r="AM281" s="2518"/>
    </row>
    <row r="282" spans="4:39" ht="15.75" hidden="1" outlineLevel="1">
      <c r="D282" s="2513"/>
      <c r="E282" s="2514" t="s">
        <v>7745</v>
      </c>
      <c r="F282" s="2514"/>
      <c r="G282" s="2515"/>
      <c r="H282" s="2515"/>
      <c r="I282" s="2516"/>
      <c r="J282" s="2517"/>
      <c r="K282" s="2518"/>
      <c r="L282" s="2518"/>
      <c r="M282" s="2518"/>
      <c r="N282" s="2518"/>
      <c r="O282" s="2518"/>
      <c r="P282" s="2518"/>
      <c r="Q282" s="2518"/>
      <c r="R282" s="2518"/>
      <c r="S282" s="2518"/>
      <c r="T282" s="2518"/>
      <c r="U282" s="2518"/>
      <c r="V282" s="2518"/>
      <c r="W282" s="2518"/>
      <c r="X282" s="2518"/>
      <c r="Y282" s="2518"/>
      <c r="Z282" s="2518"/>
      <c r="AA282" s="2518"/>
      <c r="AB282" s="2518"/>
      <c r="AC282" s="2518"/>
      <c r="AD282" s="2518"/>
      <c r="AE282" s="2518"/>
      <c r="AF282" s="2518"/>
      <c r="AG282" s="2518"/>
      <c r="AH282" s="2518"/>
      <c r="AI282" s="2518"/>
      <c r="AJ282" s="2518"/>
      <c r="AK282" s="2518"/>
      <c r="AL282" s="2518"/>
      <c r="AM282" s="2518"/>
    </row>
    <row r="283" spans="4:39" s="215" customFormat="1" ht="15.75" hidden="1" outlineLevel="1">
      <c r="D283" s="2513"/>
      <c r="E283" s="2514"/>
      <c r="F283" s="2514" t="s">
        <v>463</v>
      </c>
      <c r="G283" s="2533"/>
      <c r="H283" s="2533"/>
      <c r="I283" s="2534"/>
      <c r="J283" s="2535"/>
      <c r="K283" s="2536"/>
      <c r="L283" s="2536"/>
      <c r="M283" s="2536"/>
      <c r="N283" s="2536"/>
      <c r="O283" s="2536"/>
      <c r="P283" s="2536"/>
      <c r="Q283" s="2536"/>
      <c r="R283" s="2536"/>
      <c r="S283" s="2536"/>
      <c r="T283" s="2536"/>
      <c r="U283" s="2536"/>
      <c r="V283" s="2536"/>
      <c r="W283" s="2536"/>
      <c r="X283" s="2536"/>
      <c r="Y283" s="2536"/>
      <c r="Z283" s="2536"/>
      <c r="AA283" s="2536"/>
      <c r="AB283" s="2536"/>
      <c r="AC283" s="2536"/>
      <c r="AD283" s="2536"/>
      <c r="AE283" s="2536"/>
      <c r="AF283" s="2536"/>
      <c r="AG283" s="2536"/>
      <c r="AH283" s="2536"/>
      <c r="AI283" s="2536"/>
      <c r="AJ283" s="2536"/>
      <c r="AK283" s="2536"/>
      <c r="AL283" s="2536"/>
      <c r="AM283" s="2536"/>
    </row>
    <row r="284" spans="4:39" s="215" customFormat="1" ht="15.75" hidden="1" outlineLevel="1">
      <c r="D284" s="2513"/>
      <c r="E284" s="2514"/>
      <c r="F284" s="2514" t="s">
        <v>501</v>
      </c>
      <c r="G284" s="2533"/>
      <c r="H284" s="2533"/>
      <c r="I284" s="2534"/>
      <c r="J284" s="2535"/>
      <c r="K284" s="2536"/>
      <c r="L284" s="2536"/>
      <c r="M284" s="2536"/>
      <c r="N284" s="2536"/>
      <c r="O284" s="2536"/>
      <c r="P284" s="2536"/>
      <c r="Q284" s="2536"/>
      <c r="R284" s="2536"/>
      <c r="S284" s="2536"/>
      <c r="T284" s="2536"/>
      <c r="U284" s="2536"/>
      <c r="V284" s="2536"/>
      <c r="W284" s="2536"/>
      <c r="X284" s="2536"/>
      <c r="Y284" s="2536"/>
      <c r="Z284" s="2536"/>
      <c r="AA284" s="2536"/>
      <c r="AB284" s="2536"/>
      <c r="AC284" s="2536"/>
      <c r="AD284" s="2536"/>
      <c r="AE284" s="2536"/>
      <c r="AF284" s="2536"/>
      <c r="AG284" s="2536"/>
      <c r="AH284" s="2536"/>
      <c r="AI284" s="2536"/>
      <c r="AJ284" s="2536"/>
      <c r="AK284" s="2536"/>
      <c r="AL284" s="2536"/>
      <c r="AM284" s="2536"/>
    </row>
    <row r="285" spans="4:39" s="215" customFormat="1" ht="15.75" hidden="1" outlineLevel="1">
      <c r="D285" s="2513"/>
      <c r="E285" s="2514"/>
      <c r="F285" s="2514" t="s">
        <v>502</v>
      </c>
      <c r="G285" s="2533"/>
      <c r="H285" s="2533"/>
      <c r="I285" s="2534"/>
      <c r="J285" s="2535"/>
      <c r="K285" s="2536"/>
      <c r="L285" s="2536"/>
      <c r="M285" s="2536"/>
      <c r="N285" s="2536"/>
      <c r="O285" s="2536"/>
      <c r="P285" s="2536"/>
      <c r="Q285" s="2536"/>
      <c r="R285" s="2536"/>
      <c r="S285" s="2536"/>
      <c r="T285" s="2536"/>
      <c r="U285" s="2536"/>
      <c r="V285" s="2536"/>
      <c r="W285" s="2536"/>
      <c r="X285" s="2536"/>
      <c r="Y285" s="2536"/>
      <c r="Z285" s="2536"/>
      <c r="AA285" s="2536"/>
      <c r="AB285" s="2536"/>
      <c r="AC285" s="2536"/>
      <c r="AD285" s="2536"/>
      <c r="AE285" s="2536"/>
      <c r="AF285" s="2536"/>
      <c r="AG285" s="2536"/>
      <c r="AH285" s="2536"/>
      <c r="AI285" s="2536"/>
      <c r="AJ285" s="2536"/>
      <c r="AK285" s="2536"/>
      <c r="AL285" s="2536"/>
      <c r="AM285" s="2536"/>
    </row>
    <row r="286" spans="4:39" s="215" customFormat="1" ht="15.75" hidden="1" outlineLevel="1">
      <c r="D286" s="2513"/>
      <c r="E286" s="2514"/>
      <c r="F286" s="2546" t="s">
        <v>7126</v>
      </c>
      <c r="G286" s="2547"/>
      <c r="H286" s="2547"/>
      <c r="I286" s="2548"/>
      <c r="J286" s="2549"/>
      <c r="K286" s="2550"/>
      <c r="L286" s="2550"/>
      <c r="M286" s="2550"/>
      <c r="N286" s="2550"/>
      <c r="O286" s="2550"/>
      <c r="P286" s="2550"/>
      <c r="Q286" s="2550"/>
      <c r="R286" s="2550"/>
      <c r="S286" s="2550"/>
      <c r="T286" s="2550"/>
      <c r="U286" s="2550"/>
      <c r="V286" s="2550"/>
      <c r="W286" s="2550"/>
      <c r="X286" s="2550"/>
      <c r="Y286" s="2550"/>
      <c r="Z286" s="2550"/>
      <c r="AA286" s="2550"/>
      <c r="AB286" s="2550"/>
      <c r="AC286" s="2550"/>
      <c r="AD286" s="2550"/>
      <c r="AE286" s="2550"/>
      <c r="AF286" s="2550"/>
      <c r="AG286" s="2550"/>
      <c r="AH286" s="2550"/>
      <c r="AI286" s="2550"/>
      <c r="AJ286" s="2550"/>
      <c r="AK286" s="2550"/>
      <c r="AL286" s="2550"/>
      <c r="AM286" s="2550"/>
    </row>
    <row r="287" spans="4:39" ht="15.75" hidden="1" outlineLevel="1">
      <c r="D287" s="2513"/>
      <c r="E287" s="2514"/>
      <c r="F287" s="2514" t="s">
        <v>7125</v>
      </c>
      <c r="G287" s="2515"/>
      <c r="H287" s="2515"/>
      <c r="I287" s="2516"/>
      <c r="J287" s="2517"/>
      <c r="K287" s="2536"/>
      <c r="L287" s="2536"/>
      <c r="M287" s="2536"/>
      <c r="N287" s="2536"/>
      <c r="O287" s="2536"/>
      <c r="P287" s="2536"/>
      <c r="Q287" s="2536"/>
      <c r="R287" s="2536"/>
      <c r="S287" s="2536"/>
      <c r="T287" s="2536"/>
      <c r="U287" s="2536"/>
      <c r="V287" s="2536"/>
      <c r="W287" s="2536"/>
      <c r="X287" s="2536"/>
      <c r="Y287" s="2536"/>
      <c r="Z287" s="2536"/>
      <c r="AA287" s="2536"/>
      <c r="AB287" s="2536"/>
      <c r="AC287" s="2536"/>
      <c r="AD287" s="2536"/>
      <c r="AE287" s="2536"/>
      <c r="AF287" s="2536"/>
      <c r="AG287" s="2536"/>
      <c r="AH287" s="2536"/>
      <c r="AI287" s="2536"/>
      <c r="AJ287" s="2536"/>
      <c r="AK287" s="2536"/>
      <c r="AL287" s="2536"/>
      <c r="AM287" s="2536"/>
    </row>
    <row r="288" spans="4:39" ht="15.75" hidden="1" outlineLevel="1">
      <c r="D288" s="2513"/>
      <c r="E288" s="2514"/>
      <c r="F288" s="2514"/>
      <c r="G288" s="2515"/>
      <c r="H288" s="2515"/>
      <c r="I288" s="2516"/>
      <c r="J288" s="2517"/>
      <c r="K288" s="2518"/>
      <c r="L288" s="2518"/>
      <c r="M288" s="2518"/>
      <c r="N288" s="2518"/>
      <c r="O288" s="2518"/>
      <c r="P288" s="2518"/>
      <c r="Q288" s="2518"/>
      <c r="R288" s="2518"/>
      <c r="S288" s="2518"/>
      <c r="T288" s="2518"/>
      <c r="U288" s="2518"/>
      <c r="V288" s="2518"/>
      <c r="W288" s="2518"/>
      <c r="X288" s="2518"/>
      <c r="Y288" s="2518"/>
      <c r="Z288" s="2518"/>
      <c r="AA288" s="2518"/>
      <c r="AB288" s="2518"/>
      <c r="AC288" s="2518"/>
      <c r="AD288" s="2518"/>
      <c r="AE288" s="2518"/>
      <c r="AF288" s="2518"/>
      <c r="AG288" s="2518"/>
      <c r="AH288" s="2518"/>
      <c r="AI288" s="2518"/>
      <c r="AJ288" s="2518"/>
      <c r="AK288" s="2518"/>
      <c r="AL288" s="2518"/>
      <c r="AM288" s="2518"/>
    </row>
    <row r="289" spans="4:39" ht="15.75" hidden="1" outlineLevel="1">
      <c r="D289" s="2513" t="s">
        <v>418</v>
      </c>
      <c r="E289" s="2519"/>
      <c r="F289" s="2519"/>
      <c r="G289" s="2515"/>
      <c r="H289" s="2515"/>
      <c r="I289" s="2516"/>
      <c r="J289" s="2517"/>
      <c r="K289" s="2518"/>
      <c r="L289" s="2518"/>
      <c r="M289" s="2518"/>
      <c r="N289" s="2518"/>
      <c r="O289" s="2518"/>
      <c r="P289" s="2518"/>
      <c r="Q289" s="2518"/>
      <c r="R289" s="2518"/>
      <c r="S289" s="2518"/>
      <c r="T289" s="2518"/>
      <c r="U289" s="2518"/>
      <c r="V289" s="2518"/>
      <c r="W289" s="2518"/>
      <c r="X289" s="2518"/>
      <c r="Y289" s="2518"/>
      <c r="Z289" s="2518"/>
      <c r="AA289" s="2518"/>
      <c r="AB289" s="2518"/>
      <c r="AC289" s="2518"/>
      <c r="AD289" s="2518"/>
      <c r="AE289" s="2518"/>
      <c r="AF289" s="2518"/>
      <c r="AG289" s="2518"/>
      <c r="AH289" s="2518"/>
      <c r="AI289" s="2518"/>
      <c r="AJ289" s="2518"/>
      <c r="AK289" s="2518"/>
      <c r="AL289" s="2518"/>
      <c r="AM289" s="2518"/>
    </row>
    <row r="290" spans="4:39" ht="15.75" hidden="1" outlineLevel="1">
      <c r="D290" s="2513"/>
      <c r="E290" s="2514"/>
      <c r="F290" s="2514"/>
      <c r="G290" s="2515"/>
      <c r="H290" s="2515"/>
      <c r="I290" s="2516"/>
      <c r="J290" s="2517"/>
      <c r="K290" s="2518"/>
      <c r="L290" s="2518"/>
      <c r="M290" s="2518"/>
      <c r="N290" s="2518"/>
      <c r="O290" s="2518"/>
      <c r="P290" s="2518"/>
      <c r="Q290" s="2518"/>
      <c r="R290" s="2518"/>
      <c r="S290" s="2518"/>
      <c r="T290" s="2518"/>
      <c r="U290" s="2518"/>
      <c r="V290" s="2518"/>
      <c r="W290" s="2518"/>
      <c r="X290" s="2518"/>
      <c r="Y290" s="2518"/>
      <c r="Z290" s="2518"/>
      <c r="AA290" s="2518"/>
      <c r="AB290" s="2518"/>
      <c r="AC290" s="2518"/>
      <c r="AD290" s="2518"/>
      <c r="AE290" s="2518"/>
      <c r="AF290" s="2518"/>
      <c r="AG290" s="2518"/>
      <c r="AH290" s="2518"/>
      <c r="AI290" s="2518"/>
      <c r="AJ290" s="2518"/>
      <c r="AK290" s="2518"/>
      <c r="AL290" s="2518"/>
      <c r="AM290" s="2518"/>
    </row>
    <row r="291" spans="4:39" ht="15" hidden="1" outlineLevel="1">
      <c r="D291" s="2543"/>
      <c r="E291" s="2537" t="s">
        <v>7743</v>
      </c>
      <c r="F291" s="2537"/>
      <c r="G291" s="2544"/>
      <c r="H291" s="2544"/>
      <c r="I291" s="2545"/>
      <c r="J291" s="2517"/>
      <c r="K291" s="2518"/>
      <c r="L291" s="2518"/>
      <c r="M291" s="2518"/>
      <c r="N291" s="2518"/>
      <c r="O291" s="2518"/>
      <c r="P291" s="2518"/>
      <c r="Q291" s="2518"/>
      <c r="R291" s="2518"/>
      <c r="S291" s="2518"/>
      <c r="T291" s="2518"/>
      <c r="U291" s="2518"/>
      <c r="V291" s="2518"/>
      <c r="W291" s="2518"/>
      <c r="X291" s="2518"/>
      <c r="Y291" s="2518"/>
      <c r="Z291" s="2518"/>
      <c r="AA291" s="2518"/>
      <c r="AB291" s="2518"/>
      <c r="AC291" s="2518"/>
      <c r="AD291" s="2518"/>
      <c r="AE291" s="2518"/>
      <c r="AF291" s="2518"/>
      <c r="AG291" s="2518"/>
      <c r="AH291" s="2518"/>
      <c r="AI291" s="2518"/>
      <c r="AJ291" s="2518"/>
      <c r="AK291" s="2518"/>
      <c r="AL291" s="2518"/>
      <c r="AM291" s="2518"/>
    </row>
    <row r="292" spans="4:39" ht="15" hidden="1" outlineLevel="1">
      <c r="D292" s="2543"/>
      <c r="E292" s="2543"/>
      <c r="F292" s="2537" t="s">
        <v>463</v>
      </c>
      <c r="G292" s="2537" t="s">
        <v>7741</v>
      </c>
      <c r="H292" s="2544" t="s">
        <v>7487</v>
      </c>
      <c r="I292" s="2545" t="s">
        <v>7742</v>
      </c>
      <c r="J292" s="2517"/>
      <c r="K292" s="2526">
        <v>0</v>
      </c>
      <c r="L292" s="2526">
        <v>0</v>
      </c>
      <c r="M292" s="2526">
        <v>0</v>
      </c>
      <c r="N292" s="2526">
        <v>0</v>
      </c>
      <c r="O292" s="2526">
        <v>53607.183926264166</v>
      </c>
      <c r="P292" s="2526">
        <v>90190.627814618943</v>
      </c>
      <c r="Q292" s="2526">
        <v>133505.8418948063</v>
      </c>
      <c r="R292" s="2526">
        <v>183412.03006843143</v>
      </c>
      <c r="S292" s="2526">
        <v>239596.35861445771</v>
      </c>
      <c r="T292" s="2526">
        <v>300851.24558470416</v>
      </c>
      <c r="U292" s="2526">
        <v>366826.76991111005</v>
      </c>
      <c r="V292" s="2526">
        <v>436469.17711018899</v>
      </c>
      <c r="W292" s="2526">
        <v>508410.14958927839</v>
      </c>
      <c r="X292" s="2526">
        <v>580918.56982249243</v>
      </c>
      <c r="Y292" s="2526">
        <v>626617.47273690463</v>
      </c>
      <c r="Z292" s="2526">
        <v>663561.50616337778</v>
      </c>
      <c r="AA292" s="2526">
        <v>702633.43791164691</v>
      </c>
      <c r="AB292" s="2526">
        <v>743953.69869454845</v>
      </c>
      <c r="AC292" s="2526">
        <v>787649.44258224068</v>
      </c>
      <c r="AD292" s="2526">
        <v>630119.55406579259</v>
      </c>
      <c r="AE292" s="2526">
        <v>466288.47000868648</v>
      </c>
      <c r="AF292" s="2526">
        <v>363705.00660677545</v>
      </c>
      <c r="AG292" s="2526">
        <v>280052.85508721712</v>
      </c>
      <c r="AH292" s="2526">
        <v>218441.22696802934</v>
      </c>
      <c r="AI292" s="2526">
        <v>170384.1570350629</v>
      </c>
      <c r="AJ292" s="2526">
        <v>132899.64248734908</v>
      </c>
      <c r="AK292" s="2526">
        <v>103661.72114013227</v>
      </c>
      <c r="AL292" s="2526">
        <v>80856.14248930318</v>
      </c>
      <c r="AM292" s="2526">
        <v>63067.791141656489</v>
      </c>
    </row>
    <row r="293" spans="4:39" ht="15" hidden="1" outlineLevel="1">
      <c r="D293" s="2543"/>
      <c r="E293" s="2543"/>
      <c r="F293" s="2537" t="s">
        <v>501</v>
      </c>
      <c r="G293" s="2537" t="s">
        <v>7741</v>
      </c>
      <c r="H293" s="2544" t="s">
        <v>7487</v>
      </c>
      <c r="I293" s="2545" t="s">
        <v>7742</v>
      </c>
      <c r="J293" s="2517"/>
      <c r="K293" s="2526">
        <v>0</v>
      </c>
      <c r="L293" s="2526">
        <v>0</v>
      </c>
      <c r="M293" s="2526">
        <v>0</v>
      </c>
      <c r="N293" s="2526">
        <v>0</v>
      </c>
      <c r="O293" s="2526">
        <v>0</v>
      </c>
      <c r="P293" s="2526">
        <v>15318.560393985326</v>
      </c>
      <c r="Q293" s="2526">
        <v>54235.569817627846</v>
      </c>
      <c r="R293" s="2526">
        <v>91931.864427088469</v>
      </c>
      <c r="S293" s="2526">
        <v>128204.19148155775</v>
      </c>
      <c r="T293" s="2526">
        <v>162668.78628302988</v>
      </c>
      <c r="U293" s="2526">
        <v>195224.800706126</v>
      </c>
      <c r="V293" s="2526">
        <v>225666.95672109001</v>
      </c>
      <c r="W293" s="2526">
        <v>253787.29561685733</v>
      </c>
      <c r="X293" s="2526">
        <v>279375.23352618841</v>
      </c>
      <c r="Y293" s="2526">
        <v>301603.53977360966</v>
      </c>
      <c r="Z293" s="2526">
        <v>319677.36718958267</v>
      </c>
      <c r="AA293" s="2526">
        <v>320460.41540658171</v>
      </c>
      <c r="AB293" s="2526">
        <v>258829.98550893183</v>
      </c>
      <c r="AC293" s="2526">
        <v>219375.78686407133</v>
      </c>
      <c r="AD293" s="2526">
        <v>192498.14177300458</v>
      </c>
      <c r="AE293" s="2526">
        <v>163155.09672609821</v>
      </c>
      <c r="AF293" s="2526">
        <v>143165.53977777454</v>
      </c>
      <c r="AG293" s="2526">
        <v>125625.07816884495</v>
      </c>
      <c r="AH293" s="2526">
        <v>110233.65182309327</v>
      </c>
      <c r="AI293" s="2526">
        <v>96727.963646899574</v>
      </c>
      <c r="AJ293" s="2526">
        <v>84876.975374917587</v>
      </c>
      <c r="AK293" s="2526">
        <v>74477.955259066177</v>
      </c>
      <c r="AL293" s="2526">
        <v>65353.009989687664</v>
      </c>
      <c r="AM293" s="2526">
        <v>57346.041521357496</v>
      </c>
    </row>
    <row r="294" spans="4:39" ht="15" hidden="1" outlineLevel="1">
      <c r="D294" s="2543"/>
      <c r="E294" s="2543"/>
      <c r="F294" s="2537" t="s">
        <v>502</v>
      </c>
      <c r="G294" s="2537" t="s">
        <v>7741</v>
      </c>
      <c r="H294" s="2544" t="s">
        <v>7487</v>
      </c>
      <c r="I294" s="2545" t="s">
        <v>7742</v>
      </c>
      <c r="J294" s="2517"/>
      <c r="K294" s="2526">
        <v>0</v>
      </c>
      <c r="L294" s="2526">
        <v>0</v>
      </c>
      <c r="M294" s="2526">
        <v>0</v>
      </c>
      <c r="N294" s="2526">
        <v>0</v>
      </c>
      <c r="O294" s="2526">
        <v>0</v>
      </c>
      <c r="P294" s="2526">
        <v>11365.944816163277</v>
      </c>
      <c r="Q294" s="2526">
        <v>19117.841868851738</v>
      </c>
      <c r="R294" s="2526">
        <v>25901.03078937918</v>
      </c>
      <c r="S294" s="2526">
        <v>31805.279397649902</v>
      </c>
      <c r="T294" s="2526">
        <v>36843.554268146654</v>
      </c>
      <c r="U294" s="2526">
        <v>41162.644135569732</v>
      </c>
      <c r="V294" s="2526">
        <v>44854.750658466648</v>
      </c>
      <c r="W294" s="2526">
        <v>47240.901768067313</v>
      </c>
      <c r="X294" s="2526">
        <v>47081.672022785242</v>
      </c>
      <c r="Y294" s="2526">
        <v>46856.357965454918</v>
      </c>
      <c r="Z294" s="2526">
        <v>46631.055141730969</v>
      </c>
      <c r="AA294" s="2526">
        <v>37771.154664802089</v>
      </c>
      <c r="AB294" s="2526">
        <v>32105.481465081775</v>
      </c>
      <c r="AC294" s="2526">
        <v>28252.823689271961</v>
      </c>
      <c r="AD294" s="2526">
        <v>24014.900135881166</v>
      </c>
      <c r="AE294" s="2526">
        <v>21133.112119575428</v>
      </c>
      <c r="AF294" s="2526">
        <v>18597.138665226375</v>
      </c>
      <c r="AG294" s="2526">
        <v>16365.482025399209</v>
      </c>
      <c r="AH294" s="2526">
        <v>14401.624182351305</v>
      </c>
      <c r="AI294" s="2526">
        <v>12673.429280469147</v>
      </c>
      <c r="AJ294" s="2526">
        <v>11152.617766812849</v>
      </c>
      <c r="AK294" s="2526">
        <v>9814.3036347953075</v>
      </c>
      <c r="AL294" s="2526">
        <v>8636.5871986198708</v>
      </c>
      <c r="AM294" s="2526">
        <v>7600.1967347854861</v>
      </c>
    </row>
    <row r="295" spans="4:39" ht="15" hidden="1" outlineLevel="1">
      <c r="D295" s="2543"/>
      <c r="E295" s="2543"/>
      <c r="F295" s="2538" t="s">
        <v>7126</v>
      </c>
      <c r="G295" s="2538" t="s">
        <v>7741</v>
      </c>
      <c r="H295" s="2551" t="s">
        <v>7487</v>
      </c>
      <c r="I295" s="2552" t="s">
        <v>7742</v>
      </c>
      <c r="J295" s="2541"/>
      <c r="K295" s="2542">
        <v>0</v>
      </c>
      <c r="L295" s="2542">
        <v>0</v>
      </c>
      <c r="M295" s="2542">
        <v>0</v>
      </c>
      <c r="N295" s="2542">
        <v>0</v>
      </c>
      <c r="O295" s="2542">
        <v>0</v>
      </c>
      <c r="P295" s="2542">
        <v>0</v>
      </c>
      <c r="Q295" s="2542">
        <v>57385.407515832594</v>
      </c>
      <c r="R295" s="2542">
        <v>85356.884106625279</v>
      </c>
      <c r="S295" s="2542">
        <v>115625.34738505425</v>
      </c>
      <c r="T295" s="2542">
        <v>147816.18710267669</v>
      </c>
      <c r="U295" s="2542">
        <v>181902.21284475052</v>
      </c>
      <c r="V295" s="2542">
        <v>217584.37697357254</v>
      </c>
      <c r="W295" s="2542">
        <v>254193.66841375281</v>
      </c>
      <c r="X295" s="2542">
        <v>290707.8478227086</v>
      </c>
      <c r="Y295" s="2542">
        <v>318655.42050938611</v>
      </c>
      <c r="Z295" s="2542">
        <v>343243.90522142313</v>
      </c>
      <c r="AA295" s="2542">
        <v>360534.14531716221</v>
      </c>
      <c r="AB295" s="2542">
        <v>358571.15210409363</v>
      </c>
      <c r="AC295" s="2542">
        <v>365649.42619886686</v>
      </c>
      <c r="AD295" s="2542">
        <v>304762.89391494991</v>
      </c>
      <c r="AE295" s="2542">
        <v>238648.80239549035</v>
      </c>
      <c r="AF295" s="2542">
        <v>196397.72517820998</v>
      </c>
      <c r="AG295" s="2542">
        <v>160699.58288777497</v>
      </c>
      <c r="AH295" s="2542">
        <v>133062.2101520398</v>
      </c>
      <c r="AI295" s="2542">
        <v>110518.63945231591</v>
      </c>
      <c r="AJ295" s="2542">
        <v>92087.291496464954</v>
      </c>
      <c r="AK295" s="2542">
        <v>76980.577154822706</v>
      </c>
      <c r="AL295" s="2542">
        <v>64566.069864886536</v>
      </c>
      <c r="AM295" s="2542">
        <v>54335.489867771343</v>
      </c>
    </row>
    <row r="296" spans="4:39" ht="15" hidden="1" outlineLevel="1">
      <c r="D296" s="2543"/>
      <c r="E296" s="2543"/>
      <c r="F296" s="2537" t="s">
        <v>7125</v>
      </c>
      <c r="G296" s="2537" t="s">
        <v>7741</v>
      </c>
      <c r="H296" s="2544" t="s">
        <v>7487</v>
      </c>
      <c r="I296" s="2545" t="s">
        <v>7742</v>
      </c>
      <c r="J296" s="2517"/>
      <c r="K296" s="2526">
        <v>0</v>
      </c>
      <c r="L296" s="2526">
        <v>0</v>
      </c>
      <c r="M296" s="2526">
        <v>0</v>
      </c>
      <c r="N296" s="2526">
        <v>0</v>
      </c>
      <c r="O296" s="2526">
        <v>53607.183926264166</v>
      </c>
      <c r="P296" s="2526">
        <v>116875.13302476755</v>
      </c>
      <c r="Q296" s="2526">
        <v>264244.66109711851</v>
      </c>
      <c r="R296" s="2526">
        <v>386601.80939152429</v>
      </c>
      <c r="S296" s="2526">
        <v>515231.17687871959</v>
      </c>
      <c r="T296" s="2526">
        <v>648179.77323855739</v>
      </c>
      <c r="U296" s="2526">
        <v>785116.42759755626</v>
      </c>
      <c r="V296" s="2526">
        <v>924575.26146331825</v>
      </c>
      <c r="W296" s="2526">
        <v>1063632.0153879558</v>
      </c>
      <c r="X296" s="2526">
        <v>1198083.3231941748</v>
      </c>
      <c r="Y296" s="2526">
        <v>1293732.7909853554</v>
      </c>
      <c r="Z296" s="2526">
        <v>1373113.8337161145</v>
      </c>
      <c r="AA296" s="2526">
        <v>1421399.1533001931</v>
      </c>
      <c r="AB296" s="2526">
        <v>1393460.3177726557</v>
      </c>
      <c r="AC296" s="2526">
        <v>1400927.4793344508</v>
      </c>
      <c r="AD296" s="2526">
        <v>1151395.4898896283</v>
      </c>
      <c r="AE296" s="2526">
        <v>889225.48124985048</v>
      </c>
      <c r="AF296" s="2526">
        <v>721865.41022798629</v>
      </c>
      <c r="AG296" s="2526">
        <v>582742.99816923623</v>
      </c>
      <c r="AH296" s="2526">
        <v>476138.71312551375</v>
      </c>
      <c r="AI296" s="2526">
        <v>390304.18941474753</v>
      </c>
      <c r="AJ296" s="2526">
        <v>321016.5271255445</v>
      </c>
      <c r="AK296" s="2526">
        <v>264934.55718881648</v>
      </c>
      <c r="AL296" s="2526">
        <v>219411.80954249727</v>
      </c>
      <c r="AM296" s="2526">
        <v>182349.51926557082</v>
      </c>
    </row>
    <row r="297" spans="4:39" ht="15" hidden="1" outlineLevel="1">
      <c r="D297" s="2543"/>
      <c r="E297" s="2537"/>
      <c r="F297" s="2537"/>
      <c r="G297" s="2544"/>
      <c r="H297" s="2544"/>
      <c r="I297" s="2545"/>
      <c r="J297" s="2517"/>
      <c r="K297" s="2518"/>
      <c r="L297" s="2518"/>
      <c r="M297" s="2518"/>
      <c r="N297" s="2518"/>
      <c r="O297" s="2518"/>
      <c r="P297" s="2518"/>
      <c r="Q297" s="2518"/>
      <c r="R297" s="2518"/>
      <c r="S297" s="2518"/>
      <c r="T297" s="2518"/>
      <c r="U297" s="2518"/>
      <c r="V297" s="2518"/>
      <c r="W297" s="2518"/>
      <c r="X297" s="2518"/>
      <c r="Y297" s="2518"/>
      <c r="Z297" s="2518"/>
      <c r="AA297" s="2518"/>
      <c r="AB297" s="2518"/>
      <c r="AC297" s="2518"/>
      <c r="AD297" s="2518"/>
      <c r="AE297" s="2518"/>
      <c r="AF297" s="2518"/>
      <c r="AG297" s="2518"/>
      <c r="AH297" s="2518"/>
      <c r="AI297" s="2518"/>
      <c r="AJ297" s="2518"/>
      <c r="AK297" s="2518"/>
      <c r="AL297" s="2518"/>
      <c r="AM297" s="2518"/>
    </row>
    <row r="298" spans="4:39" ht="15" hidden="1" outlineLevel="1">
      <c r="D298" s="2543"/>
      <c r="E298" s="2537" t="s">
        <v>7746</v>
      </c>
      <c r="F298" s="2537"/>
      <c r="G298" s="2544"/>
      <c r="H298" s="2544"/>
      <c r="I298" s="2545"/>
      <c r="J298" s="2517"/>
      <c r="K298" s="2518"/>
      <c r="L298" s="2518"/>
      <c r="M298" s="2518"/>
      <c r="N298" s="2518"/>
      <c r="O298" s="2518"/>
      <c r="P298" s="2518"/>
      <c r="Q298" s="2518"/>
      <c r="R298" s="2518"/>
      <c r="S298" s="2518"/>
      <c r="T298" s="2518"/>
      <c r="U298" s="2518"/>
      <c r="V298" s="2518"/>
      <c r="W298" s="2518"/>
      <c r="X298" s="2518"/>
      <c r="Y298" s="2518"/>
      <c r="Z298" s="2518"/>
      <c r="AA298" s="2518"/>
      <c r="AB298" s="2518"/>
      <c r="AC298" s="2518"/>
      <c r="AD298" s="2518"/>
      <c r="AE298" s="2518"/>
      <c r="AF298" s="2518"/>
      <c r="AG298" s="2518"/>
      <c r="AH298" s="2518"/>
      <c r="AI298" s="2518"/>
      <c r="AJ298" s="2518"/>
      <c r="AK298" s="2518"/>
      <c r="AL298" s="2518"/>
      <c r="AM298" s="2518"/>
    </row>
    <row r="299" spans="4:39" ht="15" hidden="1" outlineLevel="1">
      <c r="D299" s="2543"/>
      <c r="E299" s="2537"/>
      <c r="F299" s="2537" t="s">
        <v>463</v>
      </c>
      <c r="G299" s="2544" t="s">
        <v>7741</v>
      </c>
      <c r="H299" s="2544" t="s">
        <v>7487</v>
      </c>
      <c r="I299" s="2545" t="s">
        <v>7744</v>
      </c>
      <c r="J299" s="2517"/>
      <c r="K299" s="2526">
        <v>0</v>
      </c>
      <c r="L299" s="2526">
        <v>0</v>
      </c>
      <c r="M299" s="2526">
        <v>0</v>
      </c>
      <c r="N299" s="2526">
        <v>0</v>
      </c>
      <c r="O299" s="2526">
        <v>96628.272806057779</v>
      </c>
      <c r="P299" s="2526">
        <v>162570.83380854173</v>
      </c>
      <c r="Q299" s="2526">
        <v>240647.57681653477</v>
      </c>
      <c r="R299" s="2526">
        <v>330604.71338585299</v>
      </c>
      <c r="S299" s="2526">
        <v>431878.35300919338</v>
      </c>
      <c r="T299" s="2526">
        <v>542291.79940486012</v>
      </c>
      <c r="U299" s="2526">
        <v>661214.31120670191</v>
      </c>
      <c r="V299" s="2526">
        <v>786746.46993675898</v>
      </c>
      <c r="W299" s="2526">
        <v>916421.84934494179</v>
      </c>
      <c r="X299" s="2526">
        <v>1047120.0673425227</v>
      </c>
      <c r="Y299" s="2526">
        <v>1129493.4683371587</v>
      </c>
      <c r="Z299" s="2526">
        <v>1196086.0008865204</v>
      </c>
      <c r="AA299" s="2526">
        <v>1266514.1227073665</v>
      </c>
      <c r="AB299" s="2526">
        <v>1340994.9131335071</v>
      </c>
      <c r="AC299" s="2526">
        <v>1419757.5705163532</v>
      </c>
      <c r="AD299" s="2526">
        <v>1135806.0564130826</v>
      </c>
      <c r="AE299" s="2526">
        <v>840496.48174568114</v>
      </c>
      <c r="AF299" s="2526">
        <v>655587.25576163142</v>
      </c>
      <c r="AG299" s="2526">
        <v>504802.18693645613</v>
      </c>
      <c r="AH299" s="2526">
        <v>393745.70581043581</v>
      </c>
      <c r="AI299" s="2526">
        <v>307121.65053213993</v>
      </c>
      <c r="AJ299" s="2526">
        <v>239554.88741506916</v>
      </c>
      <c r="AK299" s="2526">
        <v>186852.81218375397</v>
      </c>
      <c r="AL299" s="2526">
        <v>145745.19350332808</v>
      </c>
      <c r="AM299" s="2526">
        <v>113681.25093259591</v>
      </c>
    </row>
    <row r="300" spans="4:39" ht="15" hidden="1" outlineLevel="1">
      <c r="D300" s="2543"/>
      <c r="E300" s="2537"/>
      <c r="F300" s="2537" t="s">
        <v>501</v>
      </c>
      <c r="G300" s="2544" t="s">
        <v>7741</v>
      </c>
      <c r="H300" s="2544" t="s">
        <v>7487</v>
      </c>
      <c r="I300" s="2545" t="s">
        <v>7744</v>
      </c>
      <c r="J300" s="2517"/>
      <c r="K300" s="2526">
        <v>0</v>
      </c>
      <c r="L300" s="2526">
        <v>0</v>
      </c>
      <c r="M300" s="2526">
        <v>0</v>
      </c>
      <c r="N300" s="2526">
        <v>0</v>
      </c>
      <c r="O300" s="2526">
        <v>0</v>
      </c>
      <c r="P300" s="2526">
        <v>8772.7360116829423</v>
      </c>
      <c r="Q300" s="2526">
        <v>31085.169419104641</v>
      </c>
      <c r="R300" s="2526">
        <v>52732.756596699423</v>
      </c>
      <c r="S300" s="2526">
        <v>73596.241988004753</v>
      </c>
      <c r="T300" s="2526">
        <v>93457.13568622907</v>
      </c>
      <c r="U300" s="2526">
        <v>112251.55849729288</v>
      </c>
      <c r="V300" s="2526">
        <v>129858.07932257552</v>
      </c>
      <c r="W300" s="2526">
        <v>146153.45411488722</v>
      </c>
      <c r="X300" s="2526">
        <v>161012.6619640672</v>
      </c>
      <c r="Y300" s="2526">
        <v>173955.3309615413</v>
      </c>
      <c r="Z300" s="2526">
        <v>184517.95585690861</v>
      </c>
      <c r="AA300" s="2526">
        <v>185107.02102977934</v>
      </c>
      <c r="AB300" s="2526">
        <v>149507.53749087011</v>
      </c>
      <c r="AC300" s="2526">
        <v>126717.67382236884</v>
      </c>
      <c r="AD300" s="2526">
        <v>111192.38403332974</v>
      </c>
      <c r="AE300" s="2526">
        <v>94243.009335415292</v>
      </c>
      <c r="AF300" s="2526">
        <v>82696.474535743662</v>
      </c>
      <c r="AG300" s="2526">
        <v>72564.606636250566</v>
      </c>
      <c r="AH300" s="2526">
        <v>63674.082430174669</v>
      </c>
      <c r="AI300" s="2526">
        <v>55872.814051737107</v>
      </c>
      <c r="AJ300" s="2526">
        <v>49027.347248911559</v>
      </c>
      <c r="AK300" s="2526">
        <v>43020.578416537188</v>
      </c>
      <c r="AL300" s="2526">
        <v>37749.751335659144</v>
      </c>
      <c r="AM300" s="2526">
        <v>33124.699349842092</v>
      </c>
    </row>
    <row r="301" spans="4:39" ht="15" hidden="1" outlineLevel="1">
      <c r="D301" s="2543"/>
      <c r="E301" s="2537"/>
      <c r="F301" s="2537" t="s">
        <v>502</v>
      </c>
      <c r="G301" s="2544" t="s">
        <v>7741</v>
      </c>
      <c r="H301" s="2544" t="s">
        <v>7487</v>
      </c>
      <c r="I301" s="2545" t="s">
        <v>7744</v>
      </c>
      <c r="J301" s="2517"/>
      <c r="K301" s="2526">
        <v>0</v>
      </c>
      <c r="L301" s="2526">
        <v>0</v>
      </c>
      <c r="M301" s="2526">
        <v>0</v>
      </c>
      <c r="N301" s="2526">
        <v>0</v>
      </c>
      <c r="O301" s="2526">
        <v>0</v>
      </c>
      <c r="P301" s="2526">
        <v>6656.8208540520618</v>
      </c>
      <c r="Q301" s="2526">
        <v>11196.96166886736</v>
      </c>
      <c r="R301" s="2526">
        <v>15169.748286564882</v>
      </c>
      <c r="S301" s="2526">
        <v>18627.756036800631</v>
      </c>
      <c r="T301" s="2526">
        <v>21578.57919922478</v>
      </c>
      <c r="U301" s="2526">
        <v>24108.189184582086</v>
      </c>
      <c r="V301" s="2526">
        <v>26270.586776206001</v>
      </c>
      <c r="W301" s="2526">
        <v>27668.110758965511</v>
      </c>
      <c r="X301" s="2526">
        <v>27574.852881497045</v>
      </c>
      <c r="Y301" s="2526">
        <v>27442.890661038724</v>
      </c>
      <c r="Z301" s="2526">
        <v>27310.935019893117</v>
      </c>
      <c r="AA301" s="2526">
        <v>22121.857366113429</v>
      </c>
      <c r="AB301" s="2526">
        <v>18803.578761196412</v>
      </c>
      <c r="AC301" s="2526">
        <v>16547.149309852841</v>
      </c>
      <c r="AD301" s="2526">
        <v>14065.076913374916</v>
      </c>
      <c r="AE301" s="2526">
        <v>12377.267683769927</v>
      </c>
      <c r="AF301" s="2526">
        <v>10891.995561717535</v>
      </c>
      <c r="AG301" s="2526">
        <v>9584.9560943114302</v>
      </c>
      <c r="AH301" s="2526">
        <v>8434.7613629940606</v>
      </c>
      <c r="AI301" s="2526">
        <v>7422.5899994347728</v>
      </c>
      <c r="AJ301" s="2526">
        <v>6531.8791995026004</v>
      </c>
      <c r="AK301" s="2526">
        <v>5748.0536955622883</v>
      </c>
      <c r="AL301" s="2526">
        <v>5058.287252094814</v>
      </c>
      <c r="AM301" s="2526">
        <v>4451.2927818434364</v>
      </c>
    </row>
    <row r="302" spans="4:39" ht="15" hidden="1" outlineLevel="1">
      <c r="D302" s="2543"/>
      <c r="E302" s="2537"/>
      <c r="F302" s="2538" t="s">
        <v>7126</v>
      </c>
      <c r="G302" s="2551" t="s">
        <v>7741</v>
      </c>
      <c r="H302" s="2551" t="s">
        <v>7487</v>
      </c>
      <c r="I302" s="2552" t="s">
        <v>7744</v>
      </c>
      <c r="J302" s="2541"/>
      <c r="K302" s="2542">
        <v>0</v>
      </c>
      <c r="L302" s="2542">
        <v>0</v>
      </c>
      <c r="M302" s="2542">
        <v>0</v>
      </c>
      <c r="N302" s="2542">
        <v>0</v>
      </c>
      <c r="O302" s="2542">
        <v>0</v>
      </c>
      <c r="P302" s="2542">
        <v>0</v>
      </c>
      <c r="Q302" s="2542">
        <v>78488.326266997799</v>
      </c>
      <c r="R302" s="2542">
        <v>112915.87539036895</v>
      </c>
      <c r="S302" s="2542">
        <v>151648.22915725355</v>
      </c>
      <c r="T302" s="2542">
        <v>194186.08694216271</v>
      </c>
      <c r="U302" s="2542">
        <v>240512.37963424783</v>
      </c>
      <c r="V302" s="2542">
        <v>290180.40195275127</v>
      </c>
      <c r="W302" s="2542">
        <v>342376.87646029232</v>
      </c>
      <c r="X302" s="2542">
        <v>395899.93503961316</v>
      </c>
      <c r="Y302" s="2542">
        <v>434935.58968510578</v>
      </c>
      <c r="Z302" s="2542">
        <v>469241.98124183895</v>
      </c>
      <c r="AA302" s="2542">
        <v>500850.40916762175</v>
      </c>
      <c r="AB302" s="2542">
        <v>522948.36953367537</v>
      </c>
      <c r="AC302" s="2542">
        <v>552043.23093936243</v>
      </c>
      <c r="AD302" s="2542">
        <v>453945.86599714274</v>
      </c>
      <c r="AE302" s="2542">
        <v>347427.57856915618</v>
      </c>
      <c r="AF302" s="2542">
        <v>280010.38408959849</v>
      </c>
      <c r="AG302" s="2542">
        <v>223490.99152236621</v>
      </c>
      <c r="AH302" s="2542">
        <v>180681.67141260463</v>
      </c>
      <c r="AI302" s="2542">
        <v>146319.16804845299</v>
      </c>
      <c r="AJ302" s="2542">
        <v>118710.30518836668</v>
      </c>
      <c r="AK302" s="2542">
        <v>96503.807839914749</v>
      </c>
      <c r="AL302" s="2542">
        <v>78621.09207388958</v>
      </c>
      <c r="AM302" s="2542">
        <v>64201.060122927163</v>
      </c>
    </row>
    <row r="303" spans="4:39" ht="15" hidden="1" outlineLevel="1">
      <c r="D303" s="2543"/>
      <c r="E303" s="2537"/>
      <c r="F303" s="2537" t="s">
        <v>7125</v>
      </c>
      <c r="G303" s="2544" t="s">
        <v>7741</v>
      </c>
      <c r="H303" s="2544" t="s">
        <v>7487</v>
      </c>
      <c r="I303" s="2545" t="s">
        <v>7744</v>
      </c>
      <c r="J303" s="2517"/>
      <c r="K303" s="2526">
        <v>0</v>
      </c>
      <c r="L303" s="2526">
        <v>0</v>
      </c>
      <c r="M303" s="2526">
        <v>0</v>
      </c>
      <c r="N303" s="2526">
        <v>0</v>
      </c>
      <c r="O303" s="2526">
        <v>96628.272806057779</v>
      </c>
      <c r="P303" s="2526">
        <v>178000.39067427677</v>
      </c>
      <c r="Q303" s="2526">
        <v>361418.03417150455</v>
      </c>
      <c r="R303" s="2526">
        <v>511423.09365948621</v>
      </c>
      <c r="S303" s="2526">
        <v>675750.58019125229</v>
      </c>
      <c r="T303" s="2526">
        <v>851513.60123247688</v>
      </c>
      <c r="U303" s="2526">
        <v>1038086.4385228248</v>
      </c>
      <c r="V303" s="2526">
        <v>1233055.5379882918</v>
      </c>
      <c r="W303" s="2526">
        <v>1432620.2906790869</v>
      </c>
      <c r="X303" s="2526">
        <v>1631607.5172277002</v>
      </c>
      <c r="Y303" s="2526">
        <v>1765827.2796448444</v>
      </c>
      <c r="Z303" s="2526">
        <v>1877156.8730051611</v>
      </c>
      <c r="AA303" s="2526">
        <v>1974593.4102708811</v>
      </c>
      <c r="AB303" s="2526">
        <v>2032254.398919249</v>
      </c>
      <c r="AC303" s="2526">
        <v>2115065.6245879373</v>
      </c>
      <c r="AD303" s="2526">
        <v>1715009.38335693</v>
      </c>
      <c r="AE303" s="2526">
        <v>1294544.3373340226</v>
      </c>
      <c r="AF303" s="2526">
        <v>1029186.1099486911</v>
      </c>
      <c r="AG303" s="2526">
        <v>810442.74118938437</v>
      </c>
      <c r="AH303" s="2526">
        <v>646536.22101620911</v>
      </c>
      <c r="AI303" s="2526">
        <v>516736.22263176489</v>
      </c>
      <c r="AJ303" s="2526">
        <v>413824.41905184998</v>
      </c>
      <c r="AK303" s="2526">
        <v>332125.25213576818</v>
      </c>
      <c r="AL303" s="2526">
        <v>267174.32416497159</v>
      </c>
      <c r="AM303" s="2526">
        <v>215458.3031872086</v>
      </c>
    </row>
    <row r="304" spans="4:39" ht="15.75" hidden="1" outlineLevel="1">
      <c r="D304" s="2513"/>
      <c r="E304" s="2514"/>
      <c r="F304" s="2514"/>
      <c r="G304" s="2515"/>
      <c r="H304" s="2515"/>
      <c r="I304" s="2516"/>
      <c r="J304" s="2517"/>
      <c r="K304" s="2518"/>
      <c r="L304" s="2518"/>
      <c r="M304" s="2518"/>
      <c r="N304" s="2518"/>
      <c r="O304" s="2518"/>
      <c r="P304" s="2518"/>
      <c r="Q304" s="2518"/>
      <c r="R304" s="2518"/>
      <c r="S304" s="2518"/>
      <c r="T304" s="2518"/>
      <c r="U304" s="2518"/>
      <c r="V304" s="2518"/>
      <c r="W304" s="2518"/>
      <c r="X304" s="2518"/>
      <c r="Y304" s="2518"/>
      <c r="Z304" s="2518"/>
      <c r="AA304" s="2518"/>
      <c r="AB304" s="2518"/>
      <c r="AC304" s="2518"/>
      <c r="AD304" s="2518"/>
      <c r="AE304" s="2518"/>
      <c r="AF304" s="2518"/>
      <c r="AG304" s="2518"/>
      <c r="AH304" s="2518"/>
      <c r="AI304" s="2518"/>
      <c r="AJ304" s="2518"/>
      <c r="AK304" s="2518"/>
      <c r="AL304" s="2518"/>
      <c r="AM304" s="2518"/>
    </row>
    <row r="305" spans="4:39" s="215" customFormat="1" ht="15.75" hidden="1" outlineLevel="1">
      <c r="D305" s="2513"/>
      <c r="E305" s="2514" t="s">
        <v>7745</v>
      </c>
      <c r="F305" s="2514"/>
      <c r="G305" s="2533"/>
      <c r="H305" s="2533"/>
      <c r="I305" s="2534"/>
      <c r="J305" s="2535"/>
      <c r="K305" s="2553"/>
      <c r="L305" s="2553"/>
      <c r="M305" s="2553"/>
      <c r="N305" s="2553"/>
      <c r="O305" s="2553"/>
      <c r="P305" s="2553"/>
      <c r="Q305" s="2553"/>
      <c r="R305" s="2553"/>
      <c r="S305" s="2553"/>
      <c r="T305" s="2553"/>
      <c r="U305" s="2553"/>
      <c r="V305" s="2553"/>
      <c r="W305" s="2553"/>
      <c r="X305" s="2553"/>
      <c r="Y305" s="2553"/>
      <c r="Z305" s="2553"/>
      <c r="AA305" s="2553"/>
      <c r="AB305" s="2553"/>
      <c r="AC305" s="2553"/>
      <c r="AD305" s="2553"/>
      <c r="AE305" s="2553"/>
      <c r="AF305" s="2553"/>
      <c r="AG305" s="2553"/>
      <c r="AH305" s="2553"/>
      <c r="AI305" s="2553"/>
      <c r="AJ305" s="2553"/>
      <c r="AK305" s="2553"/>
      <c r="AL305" s="2553"/>
      <c r="AM305" s="2553"/>
    </row>
    <row r="306" spans="4:39" s="215" customFormat="1" ht="15.75" hidden="1" outlineLevel="1">
      <c r="D306" s="2513"/>
      <c r="E306" s="2514"/>
      <c r="F306" s="2514" t="s">
        <v>463</v>
      </c>
      <c r="G306" s="2533"/>
      <c r="H306" s="2533"/>
      <c r="I306" s="2534"/>
      <c r="J306" s="2535"/>
      <c r="K306" s="2536">
        <f>K292+K299</f>
        <v>0</v>
      </c>
      <c r="L306" s="2536">
        <f t="shared" ref="L306:AM306" si="52">L292+L299</f>
        <v>0</v>
      </c>
      <c r="M306" s="2536">
        <f t="shared" si="52"/>
        <v>0</v>
      </c>
      <c r="N306" s="2536">
        <f t="shared" si="52"/>
        <v>0</v>
      </c>
      <c r="O306" s="2536">
        <f t="shared" si="52"/>
        <v>150235.45673232194</v>
      </c>
      <c r="P306" s="2536">
        <f t="shared" si="52"/>
        <v>252761.46162316069</v>
      </c>
      <c r="Q306" s="2536">
        <f t="shared" si="52"/>
        <v>374153.4187113411</v>
      </c>
      <c r="R306" s="2536">
        <f t="shared" si="52"/>
        <v>514016.74345428438</v>
      </c>
      <c r="S306" s="2536">
        <f t="shared" si="52"/>
        <v>671474.71162365109</v>
      </c>
      <c r="T306" s="2536">
        <f t="shared" si="52"/>
        <v>843143.04498956422</v>
      </c>
      <c r="U306" s="2536">
        <f t="shared" si="52"/>
        <v>1028041.081117812</v>
      </c>
      <c r="V306" s="2536">
        <f t="shared" si="52"/>
        <v>1223215.6470469479</v>
      </c>
      <c r="W306" s="2536">
        <f t="shared" si="52"/>
        <v>1424831.9989342201</v>
      </c>
      <c r="X306" s="2536">
        <f t="shared" si="52"/>
        <v>1628038.6371650151</v>
      </c>
      <c r="Y306" s="2536">
        <f t="shared" si="52"/>
        <v>1756110.9410740633</v>
      </c>
      <c r="Z306" s="2536">
        <f t="shared" si="52"/>
        <v>1859647.5070498982</v>
      </c>
      <c r="AA306" s="2536">
        <f t="shared" si="52"/>
        <v>1969147.5606190134</v>
      </c>
      <c r="AB306" s="2536">
        <f t="shared" si="52"/>
        <v>2084948.6118280557</v>
      </c>
      <c r="AC306" s="2536">
        <f t="shared" si="52"/>
        <v>2207407.0130985938</v>
      </c>
      <c r="AD306" s="2536">
        <f t="shared" si="52"/>
        <v>1765925.6104788752</v>
      </c>
      <c r="AE306" s="2536">
        <f t="shared" si="52"/>
        <v>1306784.9517543677</v>
      </c>
      <c r="AF306" s="2536">
        <f t="shared" si="52"/>
        <v>1019292.2623684069</v>
      </c>
      <c r="AG306" s="2536">
        <f t="shared" si="52"/>
        <v>784855.04202367319</v>
      </c>
      <c r="AH306" s="2536">
        <f t="shared" si="52"/>
        <v>612186.9327784651</v>
      </c>
      <c r="AI306" s="2536">
        <f t="shared" si="52"/>
        <v>477505.80756720284</v>
      </c>
      <c r="AJ306" s="2536">
        <f t="shared" si="52"/>
        <v>372454.52990241826</v>
      </c>
      <c r="AK306" s="2536">
        <f t="shared" si="52"/>
        <v>290514.53332388622</v>
      </c>
      <c r="AL306" s="2536">
        <f t="shared" si="52"/>
        <v>226601.33599263127</v>
      </c>
      <c r="AM306" s="2536">
        <f t="shared" si="52"/>
        <v>176749.04207425239</v>
      </c>
    </row>
    <row r="307" spans="4:39" s="215" customFormat="1" ht="15.75" hidden="1" outlineLevel="1">
      <c r="D307" s="2513"/>
      <c r="E307" s="2514"/>
      <c r="F307" s="2514" t="s">
        <v>501</v>
      </c>
      <c r="G307" s="2533"/>
      <c r="H307" s="2533"/>
      <c r="I307" s="2534"/>
      <c r="J307" s="2535"/>
      <c r="K307" s="2536">
        <f t="shared" ref="K307:AM307" si="53">K293+K300</f>
        <v>0</v>
      </c>
      <c r="L307" s="2536">
        <f t="shared" si="53"/>
        <v>0</v>
      </c>
      <c r="M307" s="2536">
        <f t="shared" si="53"/>
        <v>0</v>
      </c>
      <c r="N307" s="2536">
        <f t="shared" si="53"/>
        <v>0</v>
      </c>
      <c r="O307" s="2536">
        <f t="shared" si="53"/>
        <v>0</v>
      </c>
      <c r="P307" s="2536">
        <f t="shared" si="53"/>
        <v>24091.296405668269</v>
      </c>
      <c r="Q307" s="2536">
        <f t="shared" si="53"/>
        <v>85320.739236732479</v>
      </c>
      <c r="R307" s="2536">
        <f t="shared" si="53"/>
        <v>144664.62102378788</v>
      </c>
      <c r="S307" s="2536">
        <f t="shared" si="53"/>
        <v>201800.4334695625</v>
      </c>
      <c r="T307" s="2536">
        <f t="shared" si="53"/>
        <v>256125.92196925895</v>
      </c>
      <c r="U307" s="2536">
        <f t="shared" si="53"/>
        <v>307476.35920341889</v>
      </c>
      <c r="V307" s="2536">
        <f t="shared" si="53"/>
        <v>355525.03604366555</v>
      </c>
      <c r="W307" s="2536">
        <f t="shared" si="53"/>
        <v>399940.74973174452</v>
      </c>
      <c r="X307" s="2536">
        <f t="shared" si="53"/>
        <v>440387.89549025561</v>
      </c>
      <c r="Y307" s="2536">
        <f t="shared" si="53"/>
        <v>475558.87073515099</v>
      </c>
      <c r="Z307" s="2536">
        <f t="shared" si="53"/>
        <v>504195.32304649125</v>
      </c>
      <c r="AA307" s="2536">
        <f t="shared" si="53"/>
        <v>505567.43643636105</v>
      </c>
      <c r="AB307" s="2536">
        <f t="shared" si="53"/>
        <v>408337.52299980191</v>
      </c>
      <c r="AC307" s="2536">
        <f t="shared" si="53"/>
        <v>346093.46068644017</v>
      </c>
      <c r="AD307" s="2536">
        <f t="shared" si="53"/>
        <v>303690.52580633434</v>
      </c>
      <c r="AE307" s="2536">
        <f t="shared" si="53"/>
        <v>257398.10606151351</v>
      </c>
      <c r="AF307" s="2536">
        <f t="shared" si="53"/>
        <v>225862.01431351819</v>
      </c>
      <c r="AG307" s="2536">
        <f t="shared" si="53"/>
        <v>198189.68480509552</v>
      </c>
      <c r="AH307" s="2536">
        <f t="shared" si="53"/>
        <v>173907.73425326793</v>
      </c>
      <c r="AI307" s="2536">
        <f t="shared" si="53"/>
        <v>152600.7776986367</v>
      </c>
      <c r="AJ307" s="2536">
        <f t="shared" si="53"/>
        <v>133904.32262382915</v>
      </c>
      <c r="AK307" s="2536">
        <f t="shared" si="53"/>
        <v>117498.53367560336</v>
      </c>
      <c r="AL307" s="2536">
        <f t="shared" si="53"/>
        <v>103102.7613253468</v>
      </c>
      <c r="AM307" s="2536">
        <f t="shared" si="53"/>
        <v>90470.740871199581</v>
      </c>
    </row>
    <row r="308" spans="4:39" s="215" customFormat="1" ht="15.75" hidden="1" outlineLevel="1">
      <c r="D308" s="2513"/>
      <c r="E308" s="2514"/>
      <c r="F308" s="2514" t="s">
        <v>502</v>
      </c>
      <c r="G308" s="2533"/>
      <c r="H308" s="2533"/>
      <c r="I308" s="2534"/>
      <c r="J308" s="2535"/>
      <c r="K308" s="2536">
        <f t="shared" ref="K308:AM308" si="54">K294+K301</f>
        <v>0</v>
      </c>
      <c r="L308" s="2536">
        <f t="shared" si="54"/>
        <v>0</v>
      </c>
      <c r="M308" s="2536">
        <f t="shared" si="54"/>
        <v>0</v>
      </c>
      <c r="N308" s="2536">
        <f t="shared" si="54"/>
        <v>0</v>
      </c>
      <c r="O308" s="2536">
        <f t="shared" si="54"/>
        <v>0</v>
      </c>
      <c r="P308" s="2536">
        <f t="shared" si="54"/>
        <v>18022.76567021534</v>
      </c>
      <c r="Q308" s="2536">
        <f t="shared" si="54"/>
        <v>30314.803537719097</v>
      </c>
      <c r="R308" s="2536">
        <f t="shared" si="54"/>
        <v>41070.779075944061</v>
      </c>
      <c r="S308" s="2536">
        <f t="shared" si="54"/>
        <v>50433.035434450532</v>
      </c>
      <c r="T308" s="2536">
        <f t="shared" si="54"/>
        <v>58422.13346737143</v>
      </c>
      <c r="U308" s="2536">
        <f t="shared" si="54"/>
        <v>65270.833320151818</v>
      </c>
      <c r="V308" s="2536">
        <f t="shared" si="54"/>
        <v>71125.337434672649</v>
      </c>
      <c r="W308" s="2536">
        <f t="shared" si="54"/>
        <v>74909.012527032828</v>
      </c>
      <c r="X308" s="2536">
        <f t="shared" si="54"/>
        <v>74656.524904282283</v>
      </c>
      <c r="Y308" s="2536">
        <f t="shared" si="54"/>
        <v>74299.248626493645</v>
      </c>
      <c r="Z308" s="2536">
        <f t="shared" si="54"/>
        <v>73941.990161624082</v>
      </c>
      <c r="AA308" s="2536">
        <f t="shared" si="54"/>
        <v>59893.012030915517</v>
      </c>
      <c r="AB308" s="2536">
        <f t="shared" si="54"/>
        <v>50909.06022627819</v>
      </c>
      <c r="AC308" s="2536">
        <f t="shared" si="54"/>
        <v>44799.972999124802</v>
      </c>
      <c r="AD308" s="2536">
        <f t="shared" si="54"/>
        <v>38079.977049256078</v>
      </c>
      <c r="AE308" s="2536">
        <f t="shared" si="54"/>
        <v>33510.379803345357</v>
      </c>
      <c r="AF308" s="2536">
        <f t="shared" si="54"/>
        <v>29489.134226943912</v>
      </c>
      <c r="AG308" s="2536">
        <f t="shared" si="54"/>
        <v>25950.438119710641</v>
      </c>
      <c r="AH308" s="2536">
        <f t="shared" si="54"/>
        <v>22836.385545345365</v>
      </c>
      <c r="AI308" s="2536">
        <f t="shared" si="54"/>
        <v>20096.019279903921</v>
      </c>
      <c r="AJ308" s="2536">
        <f t="shared" si="54"/>
        <v>17684.496966315448</v>
      </c>
      <c r="AK308" s="2536">
        <f t="shared" si="54"/>
        <v>15562.357330357596</v>
      </c>
      <c r="AL308" s="2536">
        <f t="shared" si="54"/>
        <v>13694.874450714684</v>
      </c>
      <c r="AM308" s="2536">
        <f t="shared" si="54"/>
        <v>12051.489516628923</v>
      </c>
    </row>
    <row r="309" spans="4:39" s="215" customFormat="1" ht="15.75" hidden="1" outlineLevel="1">
      <c r="D309" s="2513"/>
      <c r="E309" s="2514"/>
      <c r="F309" s="2546" t="s">
        <v>7126</v>
      </c>
      <c r="G309" s="2547"/>
      <c r="H309" s="2547"/>
      <c r="I309" s="2548"/>
      <c r="J309" s="2549"/>
      <c r="K309" s="2550">
        <f t="shared" ref="K309:AM309" si="55">K295+K302</f>
        <v>0</v>
      </c>
      <c r="L309" s="2550">
        <f t="shared" si="55"/>
        <v>0</v>
      </c>
      <c r="M309" s="2550">
        <f t="shared" si="55"/>
        <v>0</v>
      </c>
      <c r="N309" s="2550">
        <f t="shared" si="55"/>
        <v>0</v>
      </c>
      <c r="O309" s="2550">
        <f t="shared" si="55"/>
        <v>0</v>
      </c>
      <c r="P309" s="2550">
        <f t="shared" si="55"/>
        <v>0</v>
      </c>
      <c r="Q309" s="2550">
        <f t="shared" si="55"/>
        <v>135873.73378283039</v>
      </c>
      <c r="R309" s="2550">
        <f t="shared" si="55"/>
        <v>198272.75949699423</v>
      </c>
      <c r="S309" s="2550">
        <f t="shared" si="55"/>
        <v>267273.5765423078</v>
      </c>
      <c r="T309" s="2550">
        <f t="shared" si="55"/>
        <v>342002.27404483943</v>
      </c>
      <c r="U309" s="2550">
        <f t="shared" si="55"/>
        <v>422414.59247899835</v>
      </c>
      <c r="V309" s="2550">
        <f t="shared" si="55"/>
        <v>507764.77892632381</v>
      </c>
      <c r="W309" s="2550">
        <f t="shared" si="55"/>
        <v>596570.54487404507</v>
      </c>
      <c r="X309" s="2550">
        <f t="shared" si="55"/>
        <v>686607.78286232171</v>
      </c>
      <c r="Y309" s="2550">
        <f t="shared" si="55"/>
        <v>753591.01019449183</v>
      </c>
      <c r="Z309" s="2550">
        <f t="shared" si="55"/>
        <v>812485.88646326214</v>
      </c>
      <c r="AA309" s="2550">
        <f t="shared" si="55"/>
        <v>861384.5544847839</v>
      </c>
      <c r="AB309" s="2550">
        <f t="shared" si="55"/>
        <v>881519.52163776895</v>
      </c>
      <c r="AC309" s="2550">
        <f t="shared" si="55"/>
        <v>917692.65713822935</v>
      </c>
      <c r="AD309" s="2550">
        <f t="shared" si="55"/>
        <v>758708.7599120927</v>
      </c>
      <c r="AE309" s="2550">
        <f t="shared" si="55"/>
        <v>586076.38096464658</v>
      </c>
      <c r="AF309" s="2550">
        <f t="shared" si="55"/>
        <v>476408.1092678085</v>
      </c>
      <c r="AG309" s="2550">
        <f t="shared" si="55"/>
        <v>384190.57441014121</v>
      </c>
      <c r="AH309" s="2550">
        <f t="shared" si="55"/>
        <v>313743.8815646444</v>
      </c>
      <c r="AI309" s="2550">
        <f t="shared" si="55"/>
        <v>256837.80750076892</v>
      </c>
      <c r="AJ309" s="2550">
        <f t="shared" si="55"/>
        <v>210797.59668483163</v>
      </c>
      <c r="AK309" s="2550">
        <f t="shared" si="55"/>
        <v>173484.38499473745</v>
      </c>
      <c r="AL309" s="2550">
        <f t="shared" si="55"/>
        <v>143187.16193877612</v>
      </c>
      <c r="AM309" s="2550">
        <f t="shared" si="55"/>
        <v>118536.54999069851</v>
      </c>
    </row>
    <row r="310" spans="4:39" s="215" customFormat="1" ht="15.75" hidden="1" outlineLevel="1">
      <c r="D310" s="2513"/>
      <c r="E310" s="2514"/>
      <c r="F310" s="2514" t="s">
        <v>7125</v>
      </c>
      <c r="G310" s="2533"/>
      <c r="H310" s="2533"/>
      <c r="I310" s="2534"/>
      <c r="J310" s="2535"/>
      <c r="K310" s="2536">
        <f t="shared" ref="K310:AM310" si="56">K296+K303</f>
        <v>0</v>
      </c>
      <c r="L310" s="2536">
        <f t="shared" si="56"/>
        <v>0</v>
      </c>
      <c r="M310" s="2536">
        <f t="shared" si="56"/>
        <v>0</v>
      </c>
      <c r="N310" s="2536">
        <f t="shared" si="56"/>
        <v>0</v>
      </c>
      <c r="O310" s="2536">
        <f t="shared" si="56"/>
        <v>150235.45673232194</v>
      </c>
      <c r="P310" s="2536">
        <f t="shared" si="56"/>
        <v>294875.52369904431</v>
      </c>
      <c r="Q310" s="2536">
        <f t="shared" si="56"/>
        <v>625662.69526862307</v>
      </c>
      <c r="R310" s="2536">
        <f t="shared" si="56"/>
        <v>898024.90305101057</v>
      </c>
      <c r="S310" s="2536">
        <f t="shared" si="56"/>
        <v>1190981.7570699719</v>
      </c>
      <c r="T310" s="2536">
        <f t="shared" si="56"/>
        <v>1499693.3744710344</v>
      </c>
      <c r="U310" s="2536">
        <f t="shared" si="56"/>
        <v>1823202.866120381</v>
      </c>
      <c r="V310" s="2536">
        <f t="shared" si="56"/>
        <v>2157630.7994516101</v>
      </c>
      <c r="W310" s="2536">
        <f t="shared" si="56"/>
        <v>2496252.306067043</v>
      </c>
      <c r="X310" s="2536">
        <f t="shared" si="56"/>
        <v>2829690.840421875</v>
      </c>
      <c r="Y310" s="2536">
        <f t="shared" si="56"/>
        <v>3059560.0706301997</v>
      </c>
      <c r="Z310" s="2536">
        <f t="shared" si="56"/>
        <v>3250270.7067212756</v>
      </c>
      <c r="AA310" s="2536">
        <f t="shared" si="56"/>
        <v>3395992.563571074</v>
      </c>
      <c r="AB310" s="2536">
        <f t="shared" si="56"/>
        <v>3425714.7166919047</v>
      </c>
      <c r="AC310" s="2536">
        <f t="shared" si="56"/>
        <v>3515993.1039223881</v>
      </c>
      <c r="AD310" s="2536">
        <f t="shared" si="56"/>
        <v>2866404.873246558</v>
      </c>
      <c r="AE310" s="2536">
        <f t="shared" si="56"/>
        <v>2183769.8185838731</v>
      </c>
      <c r="AF310" s="2536">
        <f t="shared" si="56"/>
        <v>1751051.5201766775</v>
      </c>
      <c r="AG310" s="2536">
        <f t="shared" si="56"/>
        <v>1393185.7393586207</v>
      </c>
      <c r="AH310" s="2536">
        <f t="shared" si="56"/>
        <v>1122674.934141723</v>
      </c>
      <c r="AI310" s="2536">
        <f t="shared" si="56"/>
        <v>907040.41204651236</v>
      </c>
      <c r="AJ310" s="2536">
        <f t="shared" si="56"/>
        <v>734840.94617739448</v>
      </c>
      <c r="AK310" s="2536">
        <f t="shared" si="56"/>
        <v>597059.80932458467</v>
      </c>
      <c r="AL310" s="2536">
        <f t="shared" si="56"/>
        <v>486586.13370746886</v>
      </c>
      <c r="AM310" s="2536">
        <f t="shared" si="56"/>
        <v>397807.82245277939</v>
      </c>
    </row>
    <row r="311" spans="4:39" ht="15.75" hidden="1" outlineLevel="1">
      <c r="D311" s="2513"/>
      <c r="E311" s="2514"/>
      <c r="F311" s="2514"/>
      <c r="G311" s="2515"/>
      <c r="H311" s="2515"/>
      <c r="I311" s="2516"/>
      <c r="J311" s="2517"/>
      <c r="K311" s="2518"/>
      <c r="L311" s="2518"/>
      <c r="M311" s="2518"/>
      <c r="N311" s="2518"/>
      <c r="O311" s="2518"/>
      <c r="P311" s="2518"/>
      <c r="Q311" s="2518"/>
      <c r="R311" s="2518"/>
      <c r="S311" s="2518"/>
      <c r="T311" s="2518"/>
      <c r="U311" s="2518"/>
      <c r="V311" s="2518"/>
      <c r="W311" s="2518"/>
      <c r="X311" s="2518"/>
      <c r="Y311" s="2518"/>
      <c r="Z311" s="2518"/>
      <c r="AA311" s="2518"/>
      <c r="AB311" s="2518"/>
      <c r="AC311" s="2518"/>
      <c r="AD311" s="2518"/>
      <c r="AE311" s="2518"/>
      <c r="AF311" s="2518"/>
      <c r="AG311" s="2518"/>
      <c r="AH311" s="2518"/>
      <c r="AI311" s="2518"/>
      <c r="AJ311" s="2518"/>
      <c r="AK311" s="2518"/>
      <c r="AL311" s="2518"/>
      <c r="AM311" s="2518"/>
    </row>
    <row r="312" spans="4:39" ht="15.75" hidden="1" outlineLevel="1">
      <c r="D312" s="2513" t="s">
        <v>419</v>
      </c>
      <c r="E312" s="2519"/>
      <c r="F312" s="2519"/>
      <c r="G312" s="2515"/>
      <c r="H312" s="2515"/>
      <c r="I312" s="2516"/>
      <c r="J312" s="2517"/>
      <c r="K312" s="2518"/>
      <c r="L312" s="2518"/>
      <c r="M312" s="2518"/>
      <c r="N312" s="2518"/>
      <c r="O312" s="2518"/>
      <c r="P312" s="2518"/>
      <c r="Q312" s="2518"/>
      <c r="R312" s="2518"/>
      <c r="S312" s="2518"/>
      <c r="T312" s="2518"/>
      <c r="U312" s="2518"/>
      <c r="V312" s="2518"/>
      <c r="W312" s="2518"/>
      <c r="X312" s="2518"/>
      <c r="Y312" s="2518"/>
      <c r="Z312" s="2518"/>
      <c r="AA312" s="2518"/>
      <c r="AB312" s="2518"/>
      <c r="AC312" s="2518"/>
      <c r="AD312" s="2518"/>
      <c r="AE312" s="2518"/>
      <c r="AF312" s="2518"/>
      <c r="AG312" s="2518"/>
      <c r="AH312" s="2518"/>
      <c r="AI312" s="2518"/>
      <c r="AJ312" s="2518"/>
      <c r="AK312" s="2518"/>
      <c r="AL312" s="2518"/>
      <c r="AM312" s="2518"/>
    </row>
    <row r="313" spans="4:39" ht="15.75" hidden="1" outlineLevel="1">
      <c r="D313" s="2513"/>
      <c r="E313" s="2519"/>
      <c r="F313" s="2519"/>
      <c r="G313" s="2515"/>
      <c r="H313" s="2515"/>
      <c r="I313" s="2516"/>
      <c r="J313" s="2517"/>
      <c r="K313" s="2518"/>
      <c r="L313" s="2518"/>
      <c r="M313" s="2518"/>
      <c r="N313" s="2518"/>
      <c r="O313" s="2518"/>
      <c r="P313" s="2518"/>
      <c r="Q313" s="2518"/>
      <c r="R313" s="2518"/>
      <c r="S313" s="2518"/>
      <c r="T313" s="2518"/>
      <c r="U313" s="2518"/>
      <c r="V313" s="2518"/>
      <c r="W313" s="2518"/>
      <c r="X313" s="2518"/>
      <c r="Y313" s="2518"/>
      <c r="Z313" s="2518"/>
      <c r="AA313" s="2518"/>
      <c r="AB313" s="2518"/>
      <c r="AC313" s="2518"/>
      <c r="AD313" s="2518"/>
      <c r="AE313" s="2518"/>
      <c r="AF313" s="2518"/>
      <c r="AG313" s="2518"/>
      <c r="AH313" s="2518"/>
      <c r="AI313" s="2518"/>
      <c r="AJ313" s="2518"/>
      <c r="AK313" s="2518"/>
      <c r="AL313" s="2518"/>
      <c r="AM313" s="2518"/>
    </row>
    <row r="314" spans="4:39" ht="15.75" hidden="1" outlineLevel="1">
      <c r="D314" s="2513"/>
      <c r="E314" s="2537" t="s">
        <v>7743</v>
      </c>
      <c r="F314" s="2537"/>
      <c r="G314" s="2544"/>
      <c r="H314" s="2544"/>
      <c r="I314" s="2545"/>
      <c r="J314" s="2517"/>
      <c r="K314" s="2518"/>
      <c r="L314" s="2518"/>
      <c r="M314" s="2518"/>
      <c r="N314" s="2518"/>
      <c r="O314" s="2518"/>
      <c r="P314" s="2518"/>
      <c r="Q314" s="2518"/>
      <c r="R314" s="2518"/>
      <c r="S314" s="2518"/>
      <c r="T314" s="2518"/>
      <c r="U314" s="2518"/>
      <c r="V314" s="2518"/>
      <c r="W314" s="2518"/>
      <c r="X314" s="2518"/>
      <c r="Y314" s="2518"/>
      <c r="Z314" s="2518"/>
      <c r="AA314" s="2518"/>
      <c r="AB314" s="2518"/>
      <c r="AC314" s="2518"/>
      <c r="AD314" s="2518"/>
      <c r="AE314" s="2518"/>
      <c r="AF314" s="2518"/>
      <c r="AG314" s="2518"/>
      <c r="AH314" s="2518"/>
      <c r="AI314" s="2518"/>
      <c r="AJ314" s="2518"/>
      <c r="AK314" s="2518"/>
      <c r="AL314" s="2518"/>
      <c r="AM314" s="2518"/>
    </row>
    <row r="315" spans="4:39" ht="15.75" hidden="1" outlineLevel="1">
      <c r="D315" s="2513"/>
      <c r="E315" s="2543"/>
      <c r="F315" s="2537" t="s">
        <v>463</v>
      </c>
      <c r="G315" s="2537" t="s">
        <v>7741</v>
      </c>
      <c r="H315" s="2544" t="s">
        <v>7487</v>
      </c>
      <c r="I315" s="2545" t="s">
        <v>7742</v>
      </c>
      <c r="J315" s="2517"/>
      <c r="K315" s="2526"/>
      <c r="L315" s="2526"/>
      <c r="M315" s="2526"/>
      <c r="N315" s="2526"/>
      <c r="O315" s="2526"/>
      <c r="P315" s="2526"/>
      <c r="Q315" s="2526"/>
      <c r="R315" s="2526"/>
      <c r="S315" s="2526"/>
      <c r="T315" s="2526"/>
      <c r="U315" s="2526"/>
      <c r="V315" s="2526"/>
      <c r="W315" s="2526"/>
      <c r="X315" s="2526"/>
      <c r="Y315" s="2526"/>
      <c r="Z315" s="2526"/>
      <c r="AA315" s="2526"/>
      <c r="AB315" s="2526"/>
      <c r="AC315" s="2526"/>
      <c r="AD315" s="2526"/>
      <c r="AE315" s="2526"/>
      <c r="AF315" s="2526"/>
      <c r="AG315" s="2526"/>
      <c r="AH315" s="2526"/>
      <c r="AI315" s="2526"/>
      <c r="AJ315" s="2526"/>
      <c r="AK315" s="2526"/>
      <c r="AL315" s="2526"/>
      <c r="AM315" s="2526"/>
    </row>
    <row r="316" spans="4:39" ht="15.75" hidden="1" outlineLevel="1">
      <c r="D316" s="2513"/>
      <c r="E316" s="2543"/>
      <c r="F316" s="2537" t="s">
        <v>501</v>
      </c>
      <c r="G316" s="2537" t="s">
        <v>7741</v>
      </c>
      <c r="H316" s="2544" t="s">
        <v>7487</v>
      </c>
      <c r="I316" s="2545" t="s">
        <v>7742</v>
      </c>
      <c r="J316" s="2517"/>
      <c r="K316" s="2526"/>
      <c r="L316" s="2526"/>
      <c r="M316" s="2526"/>
      <c r="N316" s="2526"/>
      <c r="O316" s="2526"/>
      <c r="P316" s="2526"/>
      <c r="Q316" s="2526"/>
      <c r="R316" s="2526"/>
      <c r="S316" s="2526"/>
      <c r="T316" s="2526"/>
      <c r="U316" s="2526"/>
      <c r="V316" s="2526"/>
      <c r="W316" s="2526"/>
      <c r="X316" s="2526"/>
      <c r="Y316" s="2526"/>
      <c r="Z316" s="2526"/>
      <c r="AA316" s="2526"/>
      <c r="AB316" s="2526"/>
      <c r="AC316" s="2526"/>
      <c r="AD316" s="2526"/>
      <c r="AE316" s="2526"/>
      <c r="AF316" s="2526"/>
      <c r="AG316" s="2526"/>
      <c r="AH316" s="2526"/>
      <c r="AI316" s="2526"/>
      <c r="AJ316" s="2526"/>
      <c r="AK316" s="2526"/>
      <c r="AL316" s="2526"/>
      <c r="AM316" s="2526"/>
    </row>
    <row r="317" spans="4:39" ht="15.75" hidden="1" outlineLevel="1">
      <c r="D317" s="2513"/>
      <c r="E317" s="2543"/>
      <c r="F317" s="2537" t="s">
        <v>502</v>
      </c>
      <c r="G317" s="2537" t="s">
        <v>7741</v>
      </c>
      <c r="H317" s="2544" t="s">
        <v>7487</v>
      </c>
      <c r="I317" s="2545" t="s">
        <v>7742</v>
      </c>
      <c r="J317" s="2517"/>
      <c r="K317" s="2526"/>
      <c r="L317" s="2526"/>
      <c r="M317" s="2526"/>
      <c r="N317" s="2526"/>
      <c r="O317" s="2526"/>
      <c r="P317" s="2526"/>
      <c r="Q317" s="2526"/>
      <c r="R317" s="2526"/>
      <c r="S317" s="2526"/>
      <c r="T317" s="2526"/>
      <c r="U317" s="2526"/>
      <c r="V317" s="2526"/>
      <c r="W317" s="2526"/>
      <c r="X317" s="2526"/>
      <c r="Y317" s="2526"/>
      <c r="Z317" s="2526"/>
      <c r="AA317" s="2526"/>
      <c r="AB317" s="2526"/>
      <c r="AC317" s="2526"/>
      <c r="AD317" s="2526"/>
      <c r="AE317" s="2526"/>
      <c r="AF317" s="2526"/>
      <c r="AG317" s="2526"/>
      <c r="AH317" s="2526"/>
      <c r="AI317" s="2526"/>
      <c r="AJ317" s="2526"/>
      <c r="AK317" s="2526"/>
      <c r="AL317" s="2526"/>
      <c r="AM317" s="2526"/>
    </row>
    <row r="318" spans="4:39" ht="15.75" hidden="1" outlineLevel="1">
      <c r="D318" s="2513"/>
      <c r="E318" s="2543"/>
      <c r="F318" s="2538" t="s">
        <v>7126</v>
      </c>
      <c r="G318" s="2538" t="s">
        <v>7741</v>
      </c>
      <c r="H318" s="2551" t="s">
        <v>7487</v>
      </c>
      <c r="I318" s="2552" t="s">
        <v>7742</v>
      </c>
      <c r="J318" s="2541"/>
      <c r="K318" s="2542"/>
      <c r="L318" s="2542"/>
      <c r="M318" s="2542"/>
      <c r="N318" s="2542"/>
      <c r="O318" s="2542"/>
      <c r="P318" s="2542"/>
      <c r="Q318" s="2542"/>
      <c r="R318" s="2542"/>
      <c r="S318" s="2542"/>
      <c r="T318" s="2542"/>
      <c r="U318" s="2542"/>
      <c r="V318" s="2542"/>
      <c r="W318" s="2542"/>
      <c r="X318" s="2542"/>
      <c r="Y318" s="2542"/>
      <c r="Z318" s="2542"/>
      <c r="AA318" s="2542"/>
      <c r="AB318" s="2542"/>
      <c r="AC318" s="2542"/>
      <c r="AD318" s="2542"/>
      <c r="AE318" s="2542"/>
      <c r="AF318" s="2542"/>
      <c r="AG318" s="2542"/>
      <c r="AH318" s="2542"/>
      <c r="AI318" s="2542"/>
      <c r="AJ318" s="2542"/>
      <c r="AK318" s="2542"/>
      <c r="AL318" s="2542"/>
      <c r="AM318" s="2542"/>
    </row>
    <row r="319" spans="4:39" ht="15.75" hidden="1" outlineLevel="1">
      <c r="D319" s="2513"/>
      <c r="E319" s="2543"/>
      <c r="F319" s="2537" t="s">
        <v>7125</v>
      </c>
      <c r="G319" s="2537" t="s">
        <v>7741</v>
      </c>
      <c r="H319" s="2544" t="s">
        <v>7487</v>
      </c>
      <c r="I319" s="2545" t="s">
        <v>7742</v>
      </c>
      <c r="J319" s="2517"/>
      <c r="K319" s="2526"/>
      <c r="L319" s="2526"/>
      <c r="M319" s="2526"/>
      <c r="N319" s="2526"/>
      <c r="O319" s="2526"/>
      <c r="P319" s="2526"/>
      <c r="Q319" s="2526"/>
      <c r="R319" s="2526"/>
      <c r="S319" s="2526"/>
      <c r="T319" s="2526"/>
      <c r="U319" s="2526"/>
      <c r="V319" s="2526"/>
      <c r="W319" s="2526"/>
      <c r="X319" s="2526"/>
      <c r="Y319" s="2526"/>
      <c r="Z319" s="2526"/>
      <c r="AA319" s="2526"/>
      <c r="AB319" s="2526"/>
      <c r="AC319" s="2526"/>
      <c r="AD319" s="2526"/>
      <c r="AE319" s="2526"/>
      <c r="AF319" s="2526"/>
      <c r="AG319" s="2526"/>
      <c r="AH319" s="2526"/>
      <c r="AI319" s="2526"/>
      <c r="AJ319" s="2526"/>
      <c r="AK319" s="2526"/>
      <c r="AL319" s="2526"/>
      <c r="AM319" s="2526"/>
    </row>
    <row r="320" spans="4:39" ht="15.75" hidden="1" outlineLevel="1">
      <c r="D320" s="2513"/>
      <c r="E320" s="2537"/>
      <c r="F320" s="2537"/>
      <c r="G320" s="2544"/>
      <c r="H320" s="2544"/>
      <c r="I320" s="2545"/>
      <c r="J320" s="2517"/>
      <c r="K320" s="2518"/>
      <c r="L320" s="2518"/>
      <c r="M320" s="2518"/>
      <c r="N320" s="2518"/>
      <c r="O320" s="2518"/>
      <c r="P320" s="2518"/>
      <c r="Q320" s="2518"/>
      <c r="R320" s="2518"/>
      <c r="S320" s="2518"/>
      <c r="T320" s="2518"/>
      <c r="U320" s="2518"/>
      <c r="V320" s="2518"/>
      <c r="W320" s="2518"/>
      <c r="X320" s="2518"/>
      <c r="Y320" s="2518"/>
      <c r="Z320" s="2518"/>
      <c r="AA320" s="2518"/>
      <c r="AB320" s="2518"/>
      <c r="AC320" s="2518"/>
      <c r="AD320" s="2518"/>
      <c r="AE320" s="2518"/>
      <c r="AF320" s="2518"/>
      <c r="AG320" s="2518"/>
      <c r="AH320" s="2518"/>
      <c r="AI320" s="2518"/>
      <c r="AJ320" s="2518"/>
      <c r="AK320" s="2518"/>
      <c r="AL320" s="2518"/>
      <c r="AM320" s="2518"/>
    </row>
    <row r="321" spans="4:39" ht="15.75" hidden="1" outlineLevel="1">
      <c r="D321" s="2513"/>
      <c r="E321" s="2537" t="s">
        <v>7746</v>
      </c>
      <c r="F321" s="2537"/>
      <c r="G321" s="2544"/>
      <c r="H321" s="2544"/>
      <c r="I321" s="2545"/>
      <c r="J321" s="2517"/>
      <c r="K321" s="2518"/>
      <c r="L321" s="2518"/>
      <c r="M321" s="2518"/>
      <c r="N321" s="2518"/>
      <c r="O321" s="2518"/>
      <c r="P321" s="2518"/>
      <c r="Q321" s="2518"/>
      <c r="R321" s="2518"/>
      <c r="S321" s="2518"/>
      <c r="T321" s="2518"/>
      <c r="U321" s="2518"/>
      <c r="V321" s="2518"/>
      <c r="W321" s="2518"/>
      <c r="X321" s="2518"/>
      <c r="Y321" s="2518"/>
      <c r="Z321" s="2518"/>
      <c r="AA321" s="2518"/>
      <c r="AB321" s="2518"/>
      <c r="AC321" s="2518"/>
      <c r="AD321" s="2518"/>
      <c r="AE321" s="2518"/>
      <c r="AF321" s="2518"/>
      <c r="AG321" s="2518"/>
      <c r="AH321" s="2518"/>
      <c r="AI321" s="2518"/>
      <c r="AJ321" s="2518"/>
      <c r="AK321" s="2518"/>
      <c r="AL321" s="2518"/>
      <c r="AM321" s="2518"/>
    </row>
    <row r="322" spans="4:39" ht="15.75" hidden="1" outlineLevel="1">
      <c r="D322" s="2513"/>
      <c r="E322" s="2537"/>
      <c r="F322" s="2537" t="s">
        <v>463</v>
      </c>
      <c r="G322" s="2544" t="s">
        <v>7741</v>
      </c>
      <c r="H322" s="2544" t="s">
        <v>7487</v>
      </c>
      <c r="I322" s="2545" t="s">
        <v>7744</v>
      </c>
      <c r="J322" s="2517"/>
      <c r="K322" s="2526"/>
      <c r="L322" s="2526"/>
      <c r="M322" s="2526"/>
      <c r="N322" s="2526"/>
      <c r="O322" s="2526"/>
      <c r="P322" s="2526"/>
      <c r="Q322" s="2526"/>
      <c r="R322" s="2526"/>
      <c r="S322" s="2526"/>
      <c r="T322" s="2526"/>
      <c r="U322" s="2526"/>
      <c r="V322" s="2526"/>
      <c r="W322" s="2526"/>
      <c r="X322" s="2526"/>
      <c r="Y322" s="2526"/>
      <c r="Z322" s="2526"/>
      <c r="AA322" s="2526"/>
      <c r="AB322" s="2526"/>
      <c r="AC322" s="2526"/>
      <c r="AD322" s="2526"/>
      <c r="AE322" s="2526"/>
      <c r="AF322" s="2526"/>
      <c r="AG322" s="2526"/>
      <c r="AH322" s="2526"/>
      <c r="AI322" s="2526"/>
      <c r="AJ322" s="2526"/>
      <c r="AK322" s="2526"/>
      <c r="AL322" s="2526"/>
      <c r="AM322" s="2526"/>
    </row>
    <row r="323" spans="4:39" ht="15.75" hidden="1" outlineLevel="1">
      <c r="D323" s="2513"/>
      <c r="E323" s="2537"/>
      <c r="F323" s="2537" t="s">
        <v>501</v>
      </c>
      <c r="G323" s="2544" t="s">
        <v>7741</v>
      </c>
      <c r="H323" s="2544" t="s">
        <v>7487</v>
      </c>
      <c r="I323" s="2545" t="s">
        <v>7744</v>
      </c>
      <c r="J323" s="2517"/>
      <c r="K323" s="2526"/>
      <c r="L323" s="2526"/>
      <c r="M323" s="2526"/>
      <c r="N323" s="2526"/>
      <c r="O323" s="2526"/>
      <c r="P323" s="2526"/>
      <c r="Q323" s="2526"/>
      <c r="R323" s="2526"/>
      <c r="S323" s="2526"/>
      <c r="T323" s="2526"/>
      <c r="U323" s="2526"/>
      <c r="V323" s="2526"/>
      <c r="W323" s="2526"/>
      <c r="X323" s="2526"/>
      <c r="Y323" s="2526"/>
      <c r="Z323" s="2526"/>
      <c r="AA323" s="2526"/>
      <c r="AB323" s="2526"/>
      <c r="AC323" s="2526"/>
      <c r="AD323" s="2526"/>
      <c r="AE323" s="2526"/>
      <c r="AF323" s="2526"/>
      <c r="AG323" s="2526"/>
      <c r="AH323" s="2526"/>
      <c r="AI323" s="2526"/>
      <c r="AJ323" s="2526"/>
      <c r="AK323" s="2526"/>
      <c r="AL323" s="2526"/>
      <c r="AM323" s="2526"/>
    </row>
    <row r="324" spans="4:39" ht="15.75" hidden="1" outlineLevel="1">
      <c r="D324" s="2513"/>
      <c r="E324" s="2537"/>
      <c r="F324" s="2537" t="s">
        <v>502</v>
      </c>
      <c r="G324" s="2544" t="s">
        <v>7741</v>
      </c>
      <c r="H324" s="2544" t="s">
        <v>7487</v>
      </c>
      <c r="I324" s="2545" t="s">
        <v>7744</v>
      </c>
      <c r="J324" s="2517"/>
      <c r="K324" s="2526"/>
      <c r="L324" s="2526"/>
      <c r="M324" s="2526"/>
      <c r="N324" s="2526"/>
      <c r="O324" s="2526"/>
      <c r="P324" s="2526"/>
      <c r="Q324" s="2526"/>
      <c r="R324" s="2526"/>
      <c r="S324" s="2526"/>
      <c r="T324" s="2526"/>
      <c r="U324" s="2526"/>
      <c r="V324" s="2526"/>
      <c r="W324" s="2526"/>
      <c r="X324" s="2526"/>
      <c r="Y324" s="2526"/>
      <c r="Z324" s="2526"/>
      <c r="AA324" s="2526"/>
      <c r="AB324" s="2526"/>
      <c r="AC324" s="2526"/>
      <c r="AD324" s="2526"/>
      <c r="AE324" s="2526"/>
      <c r="AF324" s="2526"/>
      <c r="AG324" s="2526"/>
      <c r="AH324" s="2526"/>
      <c r="AI324" s="2526"/>
      <c r="AJ324" s="2526"/>
      <c r="AK324" s="2526"/>
      <c r="AL324" s="2526"/>
      <c r="AM324" s="2526"/>
    </row>
    <row r="325" spans="4:39" ht="15.75" hidden="1" outlineLevel="1">
      <c r="D325" s="2513"/>
      <c r="E325" s="2537"/>
      <c r="F325" s="2538" t="s">
        <v>7126</v>
      </c>
      <c r="G325" s="2551" t="s">
        <v>7741</v>
      </c>
      <c r="H325" s="2551" t="s">
        <v>7487</v>
      </c>
      <c r="I325" s="2552" t="s">
        <v>7744</v>
      </c>
      <c r="J325" s="2541"/>
      <c r="K325" s="2542"/>
      <c r="L325" s="2542"/>
      <c r="M325" s="2542"/>
      <c r="N325" s="2542"/>
      <c r="O325" s="2542"/>
      <c r="P325" s="2542"/>
      <c r="Q325" s="2542"/>
      <c r="R325" s="2542"/>
      <c r="S325" s="2542"/>
      <c r="T325" s="2542"/>
      <c r="U325" s="2542"/>
      <c r="V325" s="2542"/>
      <c r="W325" s="2542"/>
      <c r="X325" s="2542"/>
      <c r="Y325" s="2542"/>
      <c r="Z325" s="2542"/>
      <c r="AA325" s="2542"/>
      <c r="AB325" s="2542"/>
      <c r="AC325" s="2542"/>
      <c r="AD325" s="2542"/>
      <c r="AE325" s="2542"/>
      <c r="AF325" s="2542"/>
      <c r="AG325" s="2542"/>
      <c r="AH325" s="2542"/>
      <c r="AI325" s="2542"/>
      <c r="AJ325" s="2542"/>
      <c r="AK325" s="2542"/>
      <c r="AL325" s="2542"/>
      <c r="AM325" s="2542"/>
    </row>
    <row r="326" spans="4:39" ht="15.75" hidden="1" outlineLevel="1">
      <c r="D326" s="2513"/>
      <c r="E326" s="2537"/>
      <c r="F326" s="2537" t="s">
        <v>7125</v>
      </c>
      <c r="G326" s="2544" t="s">
        <v>7741</v>
      </c>
      <c r="H326" s="2544" t="s">
        <v>7487</v>
      </c>
      <c r="I326" s="2545" t="s">
        <v>7744</v>
      </c>
      <c r="J326" s="2517"/>
      <c r="K326" s="2526"/>
      <c r="L326" s="2526"/>
      <c r="M326" s="2526"/>
      <c r="N326" s="2526"/>
      <c r="O326" s="2526"/>
      <c r="P326" s="2526"/>
      <c r="Q326" s="2526"/>
      <c r="R326" s="2526"/>
      <c r="S326" s="2526"/>
      <c r="T326" s="2526"/>
      <c r="U326" s="2526"/>
      <c r="V326" s="2526"/>
      <c r="W326" s="2526"/>
      <c r="X326" s="2526"/>
      <c r="Y326" s="2526"/>
      <c r="Z326" s="2526"/>
      <c r="AA326" s="2526"/>
      <c r="AB326" s="2526"/>
      <c r="AC326" s="2526"/>
      <c r="AD326" s="2526"/>
      <c r="AE326" s="2526"/>
      <c r="AF326" s="2526"/>
      <c r="AG326" s="2526"/>
      <c r="AH326" s="2526"/>
      <c r="AI326" s="2526"/>
      <c r="AJ326" s="2526"/>
      <c r="AK326" s="2526"/>
      <c r="AL326" s="2526"/>
      <c r="AM326" s="2526"/>
    </row>
    <row r="327" spans="4:39" ht="15.75" hidden="1" outlineLevel="1">
      <c r="D327" s="2513"/>
      <c r="E327" s="2514"/>
      <c r="F327" s="2514"/>
      <c r="G327" s="2515"/>
      <c r="H327" s="2515"/>
      <c r="I327" s="2516"/>
      <c r="J327" s="2517"/>
      <c r="K327" s="2518"/>
      <c r="L327" s="2518"/>
      <c r="M327" s="2518"/>
      <c r="N327" s="2518"/>
      <c r="O327" s="2518"/>
      <c r="P327" s="2518"/>
      <c r="Q327" s="2518"/>
      <c r="R327" s="2518"/>
      <c r="S327" s="2518"/>
      <c r="T327" s="2518"/>
      <c r="U327" s="2518"/>
      <c r="V327" s="2518"/>
      <c r="W327" s="2518"/>
      <c r="X327" s="2518"/>
      <c r="Y327" s="2518"/>
      <c r="Z327" s="2518"/>
      <c r="AA327" s="2518"/>
      <c r="AB327" s="2518"/>
      <c r="AC327" s="2518"/>
      <c r="AD327" s="2518"/>
      <c r="AE327" s="2518"/>
      <c r="AF327" s="2518"/>
      <c r="AG327" s="2518"/>
      <c r="AH327" s="2518"/>
      <c r="AI327" s="2518"/>
      <c r="AJ327" s="2518"/>
      <c r="AK327" s="2518"/>
      <c r="AL327" s="2518"/>
      <c r="AM327" s="2518"/>
    </row>
    <row r="328" spans="4:39" ht="15.75" hidden="1" outlineLevel="1">
      <c r="D328" s="2513"/>
      <c r="E328" s="2514" t="s">
        <v>7745</v>
      </c>
      <c r="F328" s="2514"/>
      <c r="G328" s="2533"/>
      <c r="H328" s="2533"/>
      <c r="I328" s="2534"/>
      <c r="J328" s="2535"/>
      <c r="K328" s="2553"/>
      <c r="L328" s="2553"/>
      <c r="M328" s="2553"/>
      <c r="N328" s="2553"/>
      <c r="O328" s="2553"/>
      <c r="P328" s="2553"/>
      <c r="Q328" s="2553"/>
      <c r="R328" s="2553"/>
      <c r="S328" s="2553"/>
      <c r="T328" s="2553"/>
      <c r="U328" s="2553"/>
      <c r="V328" s="2553"/>
      <c r="W328" s="2553"/>
      <c r="X328" s="2553"/>
      <c r="Y328" s="2553"/>
      <c r="Z328" s="2553"/>
      <c r="AA328" s="2553"/>
      <c r="AB328" s="2553"/>
      <c r="AC328" s="2553"/>
      <c r="AD328" s="2553"/>
      <c r="AE328" s="2553"/>
      <c r="AF328" s="2553"/>
      <c r="AG328" s="2553"/>
      <c r="AH328" s="2553"/>
      <c r="AI328" s="2553"/>
      <c r="AJ328" s="2553"/>
      <c r="AK328" s="2553"/>
      <c r="AL328" s="2553"/>
      <c r="AM328" s="2553"/>
    </row>
    <row r="329" spans="4:39" ht="15.75" hidden="1" outlineLevel="1">
      <c r="D329" s="2513"/>
      <c r="E329" s="2514"/>
      <c r="F329" s="2514" t="s">
        <v>463</v>
      </c>
      <c r="G329" s="2533"/>
      <c r="H329" s="2533"/>
      <c r="I329" s="2534"/>
      <c r="J329" s="2535"/>
      <c r="K329" s="2536"/>
      <c r="L329" s="2536"/>
      <c r="M329" s="2536"/>
      <c r="N329" s="2536"/>
      <c r="O329" s="2536"/>
      <c r="P329" s="2536"/>
      <c r="Q329" s="2536"/>
      <c r="R329" s="2536"/>
      <c r="S329" s="2536"/>
      <c r="T329" s="2536"/>
      <c r="U329" s="2536"/>
      <c r="V329" s="2536"/>
      <c r="W329" s="2536"/>
      <c r="X329" s="2536"/>
      <c r="Y329" s="2536"/>
      <c r="Z329" s="2536"/>
      <c r="AA329" s="2536"/>
      <c r="AB329" s="2536"/>
      <c r="AC329" s="2536"/>
      <c r="AD329" s="2536"/>
      <c r="AE329" s="2536"/>
      <c r="AF329" s="2536"/>
      <c r="AG329" s="2536"/>
      <c r="AH329" s="2536"/>
      <c r="AI329" s="2536"/>
      <c r="AJ329" s="2536"/>
      <c r="AK329" s="2536"/>
      <c r="AL329" s="2536"/>
      <c r="AM329" s="2536"/>
    </row>
    <row r="330" spans="4:39" ht="15.75" hidden="1" outlineLevel="1">
      <c r="D330" s="2513"/>
      <c r="E330" s="2514"/>
      <c r="F330" s="2514" t="s">
        <v>501</v>
      </c>
      <c r="G330" s="2533"/>
      <c r="H330" s="2533"/>
      <c r="I330" s="2534"/>
      <c r="J330" s="2535"/>
      <c r="K330" s="2536"/>
      <c r="L330" s="2536"/>
      <c r="M330" s="2536"/>
      <c r="N330" s="2536"/>
      <c r="O330" s="2536"/>
      <c r="P330" s="2536"/>
      <c r="Q330" s="2536"/>
      <c r="R330" s="2536"/>
      <c r="S330" s="2536"/>
      <c r="T330" s="2536"/>
      <c r="U330" s="2536"/>
      <c r="V330" s="2536"/>
      <c r="W330" s="2536"/>
      <c r="X330" s="2536"/>
      <c r="Y330" s="2536"/>
      <c r="Z330" s="2536"/>
      <c r="AA330" s="2536"/>
      <c r="AB330" s="2536"/>
      <c r="AC330" s="2536"/>
      <c r="AD330" s="2536"/>
      <c r="AE330" s="2536"/>
      <c r="AF330" s="2536"/>
      <c r="AG330" s="2536"/>
      <c r="AH330" s="2536"/>
      <c r="AI330" s="2536"/>
      <c r="AJ330" s="2536"/>
      <c r="AK330" s="2536"/>
      <c r="AL330" s="2536"/>
      <c r="AM330" s="2536"/>
    </row>
    <row r="331" spans="4:39" ht="15.75" hidden="1" outlineLevel="1">
      <c r="D331" s="2513"/>
      <c r="E331" s="2514"/>
      <c r="F331" s="2514" t="s">
        <v>502</v>
      </c>
      <c r="G331" s="2533"/>
      <c r="H331" s="2533"/>
      <c r="I331" s="2534"/>
      <c r="J331" s="2535"/>
      <c r="K331" s="2536"/>
      <c r="L331" s="2536"/>
      <c r="M331" s="2536"/>
      <c r="N331" s="2536"/>
      <c r="O331" s="2536"/>
      <c r="P331" s="2536"/>
      <c r="Q331" s="2536"/>
      <c r="R331" s="2536"/>
      <c r="S331" s="2536"/>
      <c r="T331" s="2536"/>
      <c r="U331" s="2536"/>
      <c r="V331" s="2536"/>
      <c r="W331" s="2536"/>
      <c r="X331" s="2536"/>
      <c r="Y331" s="2536"/>
      <c r="Z331" s="2536"/>
      <c r="AA331" s="2536"/>
      <c r="AB331" s="2536"/>
      <c r="AC331" s="2536"/>
      <c r="AD331" s="2536"/>
      <c r="AE331" s="2536"/>
      <c r="AF331" s="2536"/>
      <c r="AG331" s="2536"/>
      <c r="AH331" s="2536"/>
      <c r="AI331" s="2536"/>
      <c r="AJ331" s="2536"/>
      <c r="AK331" s="2536"/>
      <c r="AL331" s="2536"/>
      <c r="AM331" s="2536"/>
    </row>
    <row r="332" spans="4:39" ht="15.75" hidden="1" outlineLevel="1">
      <c r="D332" s="2513"/>
      <c r="E332" s="2514"/>
      <c r="F332" s="2546" t="s">
        <v>7126</v>
      </c>
      <c r="G332" s="2547"/>
      <c r="H332" s="2547"/>
      <c r="I332" s="2548"/>
      <c r="J332" s="2549"/>
      <c r="K332" s="2550"/>
      <c r="L332" s="2550"/>
      <c r="M332" s="2550"/>
      <c r="N332" s="2550"/>
      <c r="O332" s="2550"/>
      <c r="P332" s="2550"/>
      <c r="Q332" s="2550"/>
      <c r="R332" s="2550"/>
      <c r="S332" s="2550"/>
      <c r="T332" s="2550"/>
      <c r="U332" s="2550"/>
      <c r="V332" s="2550"/>
      <c r="W332" s="2550"/>
      <c r="X332" s="2550"/>
      <c r="Y332" s="2550"/>
      <c r="Z332" s="2550"/>
      <c r="AA332" s="2550"/>
      <c r="AB332" s="2550"/>
      <c r="AC332" s="2550"/>
      <c r="AD332" s="2550"/>
      <c r="AE332" s="2550"/>
      <c r="AF332" s="2550"/>
      <c r="AG332" s="2550"/>
      <c r="AH332" s="2550"/>
      <c r="AI332" s="2550"/>
      <c r="AJ332" s="2550"/>
      <c r="AK332" s="2550"/>
      <c r="AL332" s="2550"/>
      <c r="AM332" s="2550"/>
    </row>
    <row r="333" spans="4:39" ht="15.75" hidden="1" outlineLevel="1">
      <c r="D333" s="2513"/>
      <c r="E333" s="2514"/>
      <c r="F333" s="2514" t="s">
        <v>7125</v>
      </c>
      <c r="G333" s="2533"/>
      <c r="H333" s="2533"/>
      <c r="I333" s="2534"/>
      <c r="J333" s="2535"/>
      <c r="K333" s="2536"/>
      <c r="L333" s="2536"/>
      <c r="M333" s="2536"/>
      <c r="N333" s="2536"/>
      <c r="O333" s="2536"/>
      <c r="P333" s="2536"/>
      <c r="Q333" s="2536"/>
      <c r="R333" s="2536"/>
      <c r="S333" s="2536"/>
      <c r="T333" s="2536"/>
      <c r="U333" s="2536"/>
      <c r="V333" s="2536"/>
      <c r="W333" s="2536"/>
      <c r="X333" s="2536"/>
      <c r="Y333" s="2536"/>
      <c r="Z333" s="2536"/>
      <c r="AA333" s="2536"/>
      <c r="AB333" s="2536"/>
      <c r="AC333" s="2536"/>
      <c r="AD333" s="2536"/>
      <c r="AE333" s="2536"/>
      <c r="AF333" s="2536"/>
      <c r="AG333" s="2536"/>
      <c r="AH333" s="2536"/>
      <c r="AI333" s="2536"/>
      <c r="AJ333" s="2536"/>
      <c r="AK333" s="2536"/>
      <c r="AL333" s="2536"/>
      <c r="AM333" s="2536"/>
    </row>
    <row r="334" spans="4:39" ht="15.75" hidden="1" outlineLevel="1">
      <c r="D334" s="2513"/>
      <c r="E334" s="2514"/>
      <c r="F334" s="2514"/>
      <c r="G334" s="2515"/>
      <c r="H334" s="2515"/>
      <c r="I334" s="2516"/>
      <c r="J334" s="2517"/>
      <c r="K334" s="2518"/>
      <c r="L334" s="2518"/>
      <c r="M334" s="2518"/>
      <c r="N334" s="2518"/>
      <c r="O334" s="2518"/>
      <c r="P334" s="2518"/>
      <c r="Q334" s="2518"/>
      <c r="R334" s="2518"/>
      <c r="S334" s="2518"/>
      <c r="T334" s="2518"/>
      <c r="U334" s="2518"/>
      <c r="V334" s="2518"/>
      <c r="W334" s="2518"/>
      <c r="X334" s="2518"/>
      <c r="Y334" s="2518"/>
      <c r="Z334" s="2518"/>
      <c r="AA334" s="2518"/>
      <c r="AB334" s="2518"/>
      <c r="AC334" s="2518"/>
      <c r="AD334" s="2518"/>
      <c r="AE334" s="2518"/>
      <c r="AF334" s="2518"/>
      <c r="AG334" s="2518"/>
      <c r="AH334" s="2518"/>
      <c r="AI334" s="2518"/>
      <c r="AJ334" s="2518"/>
      <c r="AK334" s="2518"/>
      <c r="AL334" s="2518"/>
      <c r="AM334" s="2518"/>
    </row>
    <row r="335" spans="4:39" collapsed="1">
      <c r="J335" s="359"/>
    </row>
    <row r="336" spans="4:39">
      <c r="J336" s="359"/>
    </row>
    <row r="337" spans="3:39">
      <c r="C337" s="216"/>
      <c r="D337" s="217" t="s">
        <v>3415</v>
      </c>
      <c r="E337" s="217" t="s">
        <v>3421</v>
      </c>
      <c r="J337" s="359"/>
    </row>
    <row r="338" spans="3:39">
      <c r="C338" s="216"/>
      <c r="D338" s="218">
        <f>기본가정!H52</f>
        <v>3</v>
      </c>
      <c r="E338" s="219" t="str">
        <f>기본가정!I52</f>
        <v>KPMG Analysis</v>
      </c>
      <c r="G338" s="2628" t="s">
        <v>7773</v>
      </c>
      <c r="H338" s="2629" t="s">
        <v>7774</v>
      </c>
      <c r="J338" s="359"/>
      <c r="M338" s="232" t="s">
        <v>848</v>
      </c>
    </row>
    <row r="339" spans="3:39">
      <c r="J339" s="359"/>
    </row>
    <row r="340" spans="3:39">
      <c r="C340" s="216" t="s">
        <v>366</v>
      </c>
      <c r="D340" s="215" t="s">
        <v>514</v>
      </c>
      <c r="J340" s="359"/>
    </row>
    <row r="341" spans="3:39">
      <c r="C341" s="216"/>
      <c r="D341" s="215"/>
      <c r="J341" s="359"/>
    </row>
    <row r="342" spans="3:39">
      <c r="D342" s="215" t="s">
        <v>516</v>
      </c>
      <c r="J342" s="359"/>
    </row>
    <row r="343" spans="3:39" outlineLevel="1">
      <c r="E343" s="367" t="s">
        <v>422</v>
      </c>
      <c r="F343" s="368"/>
      <c r="J343" s="359"/>
    </row>
    <row r="344" spans="3:39" outlineLevel="1">
      <c r="E344" s="388" t="s">
        <v>408</v>
      </c>
      <c r="F344" s="368" t="s">
        <v>432</v>
      </c>
      <c r="J344" s="359"/>
      <c r="K344" s="393">
        <f t="shared" ref="K344:AM344" si="57">CHOOSE($D$338,K377,K410,K443)</f>
        <v>0</v>
      </c>
      <c r="L344" s="393">
        <f t="shared" si="57"/>
        <v>0</v>
      </c>
      <c r="M344" s="393">
        <f t="shared" si="57"/>
        <v>0</v>
      </c>
      <c r="N344" s="393">
        <f t="shared" si="57"/>
        <v>0</v>
      </c>
      <c r="O344" s="393">
        <f t="shared" ref="O344:X344" si="58">CHOOSE($D$338,O377,O410,O443)</f>
        <v>0</v>
      </c>
      <c r="P344" s="393">
        <f t="shared" si="58"/>
        <v>0</v>
      </c>
      <c r="Q344" s="393">
        <f t="shared" si="58"/>
        <v>0</v>
      </c>
      <c r="R344" s="393">
        <f t="shared" si="58"/>
        <v>0</v>
      </c>
      <c r="S344" s="393">
        <f t="shared" si="58"/>
        <v>0</v>
      </c>
      <c r="T344" s="393">
        <f t="shared" si="58"/>
        <v>0</v>
      </c>
      <c r="U344" s="393">
        <f t="shared" si="58"/>
        <v>0</v>
      </c>
      <c r="V344" s="393">
        <f t="shared" si="58"/>
        <v>0</v>
      </c>
      <c r="W344" s="393">
        <f t="shared" si="58"/>
        <v>0</v>
      </c>
      <c r="X344" s="393">
        <f t="shared" si="58"/>
        <v>0</v>
      </c>
      <c r="Y344" s="393">
        <f t="shared" si="57"/>
        <v>0</v>
      </c>
      <c r="Z344" s="393">
        <f t="shared" si="57"/>
        <v>0</v>
      </c>
      <c r="AA344" s="393">
        <f t="shared" si="57"/>
        <v>0</v>
      </c>
      <c r="AB344" s="393">
        <f t="shared" si="57"/>
        <v>0</v>
      </c>
      <c r="AC344" s="393">
        <f t="shared" si="57"/>
        <v>0</v>
      </c>
      <c r="AD344" s="393">
        <f t="shared" si="57"/>
        <v>0</v>
      </c>
      <c r="AE344" s="393">
        <f t="shared" si="57"/>
        <v>0</v>
      </c>
      <c r="AF344" s="393">
        <f t="shared" si="57"/>
        <v>0</v>
      </c>
      <c r="AG344" s="393">
        <f t="shared" si="57"/>
        <v>0</v>
      </c>
      <c r="AH344" s="393">
        <f t="shared" si="57"/>
        <v>0</v>
      </c>
      <c r="AI344" s="393">
        <f t="shared" si="57"/>
        <v>0</v>
      </c>
      <c r="AJ344" s="393">
        <f t="shared" si="57"/>
        <v>0</v>
      </c>
      <c r="AK344" s="393">
        <f t="shared" si="57"/>
        <v>0</v>
      </c>
      <c r="AL344" s="393">
        <f t="shared" si="57"/>
        <v>0</v>
      </c>
      <c r="AM344" s="393">
        <f t="shared" si="57"/>
        <v>0</v>
      </c>
    </row>
    <row r="345" spans="3:39" outlineLevel="1">
      <c r="E345" s="388" t="s">
        <v>410</v>
      </c>
      <c r="F345" s="368" t="s">
        <v>432</v>
      </c>
      <c r="J345" s="359"/>
      <c r="K345" s="393">
        <f t="shared" ref="K345:AM345" si="59">CHOOSE($D$338,K378,K411,K444)</f>
        <v>0</v>
      </c>
      <c r="L345" s="393">
        <f t="shared" si="59"/>
        <v>0</v>
      </c>
      <c r="M345" s="393">
        <f t="shared" si="59"/>
        <v>0</v>
      </c>
      <c r="N345" s="393">
        <f t="shared" si="59"/>
        <v>0</v>
      </c>
      <c r="O345" s="393">
        <f t="shared" si="59"/>
        <v>0</v>
      </c>
      <c r="P345" s="393">
        <f>CHOOSE($D$338,P378,P411,P444)</f>
        <v>0</v>
      </c>
      <c r="Q345" s="393">
        <f t="shared" si="59"/>
        <v>0</v>
      </c>
      <c r="R345" s="393">
        <f t="shared" si="59"/>
        <v>0</v>
      </c>
      <c r="S345" s="393">
        <f t="shared" si="59"/>
        <v>0</v>
      </c>
      <c r="T345" s="393">
        <f t="shared" si="59"/>
        <v>0</v>
      </c>
      <c r="U345" s="393">
        <f t="shared" si="59"/>
        <v>0</v>
      </c>
      <c r="V345" s="393">
        <f t="shared" si="59"/>
        <v>0</v>
      </c>
      <c r="W345" s="393">
        <f t="shared" si="59"/>
        <v>0</v>
      </c>
      <c r="X345" s="393">
        <f t="shared" si="59"/>
        <v>0</v>
      </c>
      <c r="Y345" s="393">
        <f t="shared" si="59"/>
        <v>0</v>
      </c>
      <c r="Z345" s="393">
        <f t="shared" si="59"/>
        <v>0</v>
      </c>
      <c r="AA345" s="393">
        <f t="shared" si="59"/>
        <v>0</v>
      </c>
      <c r="AB345" s="393">
        <f t="shared" si="59"/>
        <v>0</v>
      </c>
      <c r="AC345" s="393">
        <f t="shared" si="59"/>
        <v>0</v>
      </c>
      <c r="AD345" s="393">
        <f t="shared" si="59"/>
        <v>0</v>
      </c>
      <c r="AE345" s="393">
        <f t="shared" si="59"/>
        <v>0</v>
      </c>
      <c r="AF345" s="393">
        <f t="shared" si="59"/>
        <v>0</v>
      </c>
      <c r="AG345" s="393">
        <f t="shared" si="59"/>
        <v>0</v>
      </c>
      <c r="AH345" s="393">
        <f t="shared" si="59"/>
        <v>0</v>
      </c>
      <c r="AI345" s="393">
        <f t="shared" si="59"/>
        <v>0</v>
      </c>
      <c r="AJ345" s="393">
        <f t="shared" si="59"/>
        <v>0</v>
      </c>
      <c r="AK345" s="393">
        <f t="shared" si="59"/>
        <v>0</v>
      </c>
      <c r="AL345" s="393">
        <f t="shared" si="59"/>
        <v>0</v>
      </c>
      <c r="AM345" s="393">
        <f t="shared" si="59"/>
        <v>0</v>
      </c>
    </row>
    <row r="346" spans="3:39" outlineLevel="1">
      <c r="E346" s="388" t="s">
        <v>250</v>
      </c>
      <c r="F346" s="368" t="s">
        <v>432</v>
      </c>
      <c r="J346" s="359"/>
      <c r="K346" s="393">
        <f t="shared" ref="K346:AM346" si="60">CHOOSE($D$338,K379,K412,K445)</f>
        <v>0</v>
      </c>
      <c r="L346" s="393">
        <f t="shared" si="60"/>
        <v>0</v>
      </c>
      <c r="M346" s="393">
        <f t="shared" si="60"/>
        <v>0</v>
      </c>
      <c r="N346" s="393">
        <f t="shared" si="60"/>
        <v>0</v>
      </c>
      <c r="O346" s="393">
        <f t="shared" si="60"/>
        <v>0</v>
      </c>
      <c r="P346" s="393">
        <f t="shared" si="60"/>
        <v>0</v>
      </c>
      <c r="Q346" s="393">
        <f t="shared" si="60"/>
        <v>0</v>
      </c>
      <c r="R346" s="393">
        <f t="shared" si="60"/>
        <v>0</v>
      </c>
      <c r="S346" s="393">
        <f t="shared" si="60"/>
        <v>0</v>
      </c>
      <c r="T346" s="393">
        <f t="shared" si="60"/>
        <v>0</v>
      </c>
      <c r="U346" s="393">
        <f t="shared" si="60"/>
        <v>0</v>
      </c>
      <c r="V346" s="393">
        <f t="shared" si="60"/>
        <v>0</v>
      </c>
      <c r="W346" s="393">
        <f t="shared" si="60"/>
        <v>0</v>
      </c>
      <c r="X346" s="393">
        <f t="shared" si="60"/>
        <v>0</v>
      </c>
      <c r="Y346" s="393">
        <f t="shared" si="60"/>
        <v>0</v>
      </c>
      <c r="Z346" s="393">
        <f t="shared" si="60"/>
        <v>0</v>
      </c>
      <c r="AA346" s="393">
        <f t="shared" si="60"/>
        <v>0</v>
      </c>
      <c r="AB346" s="393">
        <f t="shared" si="60"/>
        <v>0</v>
      </c>
      <c r="AC346" s="393">
        <f t="shared" si="60"/>
        <v>0</v>
      </c>
      <c r="AD346" s="393">
        <f t="shared" si="60"/>
        <v>0</v>
      </c>
      <c r="AE346" s="393">
        <f t="shared" si="60"/>
        <v>0</v>
      </c>
      <c r="AF346" s="393">
        <f t="shared" si="60"/>
        <v>0</v>
      </c>
      <c r="AG346" s="393">
        <f t="shared" si="60"/>
        <v>0</v>
      </c>
      <c r="AH346" s="393">
        <f t="shared" si="60"/>
        <v>0</v>
      </c>
      <c r="AI346" s="393">
        <f t="shared" si="60"/>
        <v>0</v>
      </c>
      <c r="AJ346" s="393">
        <f t="shared" si="60"/>
        <v>0</v>
      </c>
      <c r="AK346" s="393">
        <f t="shared" si="60"/>
        <v>0</v>
      </c>
      <c r="AL346" s="393">
        <f t="shared" si="60"/>
        <v>0</v>
      </c>
      <c r="AM346" s="393">
        <f t="shared" si="60"/>
        <v>0</v>
      </c>
    </row>
    <row r="347" spans="3:39" outlineLevel="1">
      <c r="E347" s="389" t="s">
        <v>411</v>
      </c>
      <c r="F347" s="368" t="s">
        <v>432</v>
      </c>
      <c r="J347" s="359"/>
      <c r="K347" s="393">
        <f t="shared" ref="K347:AM347" si="61">CHOOSE($D$338,K380,K413,K446)</f>
        <v>0</v>
      </c>
      <c r="L347" s="393">
        <f t="shared" si="61"/>
        <v>0</v>
      </c>
      <c r="M347" s="393">
        <f t="shared" si="61"/>
        <v>0</v>
      </c>
      <c r="N347" s="393">
        <f t="shared" si="61"/>
        <v>0</v>
      </c>
      <c r="O347" s="393">
        <f t="shared" si="61"/>
        <v>0</v>
      </c>
      <c r="P347" s="393">
        <f t="shared" si="61"/>
        <v>0</v>
      </c>
      <c r="Q347" s="393">
        <f t="shared" si="61"/>
        <v>0</v>
      </c>
      <c r="R347" s="393">
        <f t="shared" si="61"/>
        <v>0</v>
      </c>
      <c r="S347" s="393">
        <f t="shared" si="61"/>
        <v>0</v>
      </c>
      <c r="T347" s="393">
        <f t="shared" si="61"/>
        <v>0</v>
      </c>
      <c r="U347" s="393">
        <f t="shared" si="61"/>
        <v>0</v>
      </c>
      <c r="V347" s="393">
        <f t="shared" si="61"/>
        <v>0</v>
      </c>
      <c r="W347" s="393">
        <f t="shared" si="61"/>
        <v>0</v>
      </c>
      <c r="X347" s="393">
        <f t="shared" si="61"/>
        <v>0</v>
      </c>
      <c r="Y347" s="393">
        <f t="shared" si="61"/>
        <v>0</v>
      </c>
      <c r="Z347" s="393">
        <f t="shared" si="61"/>
        <v>0</v>
      </c>
      <c r="AA347" s="393">
        <f t="shared" si="61"/>
        <v>0</v>
      </c>
      <c r="AB347" s="393">
        <f t="shared" si="61"/>
        <v>0</v>
      </c>
      <c r="AC347" s="393">
        <f t="shared" si="61"/>
        <v>0</v>
      </c>
      <c r="AD347" s="393">
        <f t="shared" si="61"/>
        <v>0</v>
      </c>
      <c r="AE347" s="393">
        <f t="shared" si="61"/>
        <v>0</v>
      </c>
      <c r="AF347" s="393">
        <f t="shared" si="61"/>
        <v>0</v>
      </c>
      <c r="AG347" s="393">
        <f t="shared" si="61"/>
        <v>0</v>
      </c>
      <c r="AH347" s="393">
        <f t="shared" si="61"/>
        <v>0</v>
      </c>
      <c r="AI347" s="393">
        <f t="shared" si="61"/>
        <v>0</v>
      </c>
      <c r="AJ347" s="393">
        <f t="shared" si="61"/>
        <v>0</v>
      </c>
      <c r="AK347" s="393">
        <f t="shared" si="61"/>
        <v>0</v>
      </c>
      <c r="AL347" s="393">
        <f t="shared" si="61"/>
        <v>0</v>
      </c>
      <c r="AM347" s="393">
        <f t="shared" si="61"/>
        <v>0</v>
      </c>
    </row>
    <row r="348" spans="3:39" outlineLevel="1">
      <c r="E348" s="390" t="s">
        <v>520</v>
      </c>
      <c r="F348" s="391" t="s">
        <v>432</v>
      </c>
      <c r="J348" s="359"/>
      <c r="K348" s="394">
        <f t="shared" ref="K348:AM348" si="62">CHOOSE($D$338,K381,K414,K447)</f>
        <v>0</v>
      </c>
      <c r="L348" s="395">
        <f t="shared" si="62"/>
        <v>0</v>
      </c>
      <c r="M348" s="395">
        <f t="shared" si="62"/>
        <v>0</v>
      </c>
      <c r="N348" s="395">
        <f t="shared" si="62"/>
        <v>0</v>
      </c>
      <c r="O348" s="395">
        <f t="shared" si="62"/>
        <v>0</v>
      </c>
      <c r="P348" s="395">
        <f t="shared" si="62"/>
        <v>0</v>
      </c>
      <c r="Q348" s="395">
        <f t="shared" si="62"/>
        <v>0</v>
      </c>
      <c r="R348" s="395">
        <f t="shared" si="62"/>
        <v>0</v>
      </c>
      <c r="S348" s="395">
        <f t="shared" si="62"/>
        <v>0</v>
      </c>
      <c r="T348" s="395">
        <f>CHOOSE($D$338,T381,T414,T447)</f>
        <v>0</v>
      </c>
      <c r="U348" s="395">
        <f t="shared" si="62"/>
        <v>0</v>
      </c>
      <c r="V348" s="395">
        <f t="shared" si="62"/>
        <v>0</v>
      </c>
      <c r="W348" s="395">
        <f t="shared" si="62"/>
        <v>0</v>
      </c>
      <c r="X348" s="395">
        <f t="shared" si="62"/>
        <v>0</v>
      </c>
      <c r="Y348" s="395">
        <f t="shared" si="62"/>
        <v>0</v>
      </c>
      <c r="Z348" s="395">
        <f t="shared" si="62"/>
        <v>0</v>
      </c>
      <c r="AA348" s="395">
        <f t="shared" si="62"/>
        <v>0</v>
      </c>
      <c r="AB348" s="395">
        <f t="shared" si="62"/>
        <v>0</v>
      </c>
      <c r="AC348" s="395">
        <f t="shared" si="62"/>
        <v>0</v>
      </c>
      <c r="AD348" s="395">
        <f t="shared" si="62"/>
        <v>0</v>
      </c>
      <c r="AE348" s="395">
        <f t="shared" si="62"/>
        <v>0</v>
      </c>
      <c r="AF348" s="395">
        <f t="shared" si="62"/>
        <v>0</v>
      </c>
      <c r="AG348" s="395">
        <f t="shared" si="62"/>
        <v>0</v>
      </c>
      <c r="AH348" s="395">
        <f t="shared" si="62"/>
        <v>0</v>
      </c>
      <c r="AI348" s="395">
        <f t="shared" si="62"/>
        <v>0</v>
      </c>
      <c r="AJ348" s="395">
        <f t="shared" si="62"/>
        <v>0</v>
      </c>
      <c r="AK348" s="395">
        <f t="shared" si="62"/>
        <v>0</v>
      </c>
      <c r="AL348" s="395">
        <f t="shared" si="62"/>
        <v>0</v>
      </c>
      <c r="AM348" s="395">
        <f t="shared" si="62"/>
        <v>0</v>
      </c>
    </row>
    <row r="349" spans="3:39" outlineLevel="1">
      <c r="E349" s="367"/>
      <c r="F349" s="368"/>
      <c r="J349" s="359"/>
    </row>
    <row r="350" spans="3:39">
      <c r="E350" s="367" t="s">
        <v>521</v>
      </c>
      <c r="F350" s="368" t="s">
        <v>432</v>
      </c>
      <c r="G350" s="396" t="s">
        <v>525</v>
      </c>
      <c r="J350" s="359"/>
      <c r="K350" s="393">
        <f t="shared" ref="K350:AM350" si="63">CHOOSE($D$338,K383,K416,K449)</f>
        <v>0</v>
      </c>
      <c r="L350" s="393">
        <f t="shared" si="63"/>
        <v>0</v>
      </c>
      <c r="M350" s="393">
        <f t="shared" si="63"/>
        <v>0</v>
      </c>
      <c r="N350" s="393">
        <f t="shared" si="63"/>
        <v>0</v>
      </c>
      <c r="O350" s="393">
        <f t="shared" ref="O350:X350" si="64">CHOOSE($D$338,O383,O416,O449)</f>
        <v>0</v>
      </c>
      <c r="P350" s="393">
        <f t="shared" si="64"/>
        <v>0</v>
      </c>
      <c r="Q350" s="393">
        <f t="shared" si="64"/>
        <v>0</v>
      </c>
      <c r="R350" s="393">
        <f t="shared" si="64"/>
        <v>0</v>
      </c>
      <c r="S350" s="393">
        <f t="shared" si="64"/>
        <v>0</v>
      </c>
      <c r="T350" s="393">
        <f t="shared" si="64"/>
        <v>0</v>
      </c>
      <c r="U350" s="393">
        <f t="shared" si="64"/>
        <v>0</v>
      </c>
      <c r="V350" s="393">
        <f t="shared" si="64"/>
        <v>0</v>
      </c>
      <c r="W350" s="393">
        <f t="shared" si="64"/>
        <v>0</v>
      </c>
      <c r="X350" s="393">
        <f t="shared" si="64"/>
        <v>0</v>
      </c>
      <c r="Y350" s="393">
        <f t="shared" si="63"/>
        <v>0</v>
      </c>
      <c r="Z350" s="393">
        <f t="shared" si="63"/>
        <v>0</v>
      </c>
      <c r="AA350" s="393">
        <f t="shared" si="63"/>
        <v>0</v>
      </c>
      <c r="AB350" s="393">
        <f t="shared" si="63"/>
        <v>0</v>
      </c>
      <c r="AC350" s="393">
        <f t="shared" si="63"/>
        <v>0</v>
      </c>
      <c r="AD350" s="393">
        <f t="shared" si="63"/>
        <v>0</v>
      </c>
      <c r="AE350" s="393">
        <f t="shared" si="63"/>
        <v>0</v>
      </c>
      <c r="AF350" s="393">
        <f t="shared" si="63"/>
        <v>0</v>
      </c>
      <c r="AG350" s="393">
        <f t="shared" si="63"/>
        <v>0</v>
      </c>
      <c r="AH350" s="393">
        <f t="shared" si="63"/>
        <v>0</v>
      </c>
      <c r="AI350" s="393">
        <f t="shared" si="63"/>
        <v>0</v>
      </c>
      <c r="AJ350" s="393">
        <f t="shared" si="63"/>
        <v>0</v>
      </c>
      <c r="AK350" s="393">
        <f t="shared" si="63"/>
        <v>0</v>
      </c>
      <c r="AL350" s="393">
        <f t="shared" si="63"/>
        <v>0</v>
      </c>
      <c r="AM350" s="393">
        <f t="shared" si="63"/>
        <v>0</v>
      </c>
    </row>
    <row r="351" spans="3:39">
      <c r="E351" s="367" t="s">
        <v>521</v>
      </c>
      <c r="F351" s="368" t="s">
        <v>432</v>
      </c>
      <c r="G351" s="396" t="s">
        <v>524</v>
      </c>
      <c r="J351" s="359"/>
      <c r="K351" s="393">
        <f t="shared" ref="K351:AM351" si="65">CHOOSE($D$338,K384,K417,K450)</f>
        <v>0</v>
      </c>
      <c r="L351" s="393">
        <f t="shared" si="65"/>
        <v>0</v>
      </c>
      <c r="M351" s="393">
        <f t="shared" si="65"/>
        <v>0</v>
      </c>
      <c r="N351" s="393">
        <f t="shared" si="65"/>
        <v>0</v>
      </c>
      <c r="O351" s="393">
        <f>CHOOSE($D$338,O384,O417,O450)</f>
        <v>0</v>
      </c>
      <c r="P351" s="393">
        <f t="shared" si="65"/>
        <v>0</v>
      </c>
      <c r="Q351" s="393">
        <f t="shared" si="65"/>
        <v>0</v>
      </c>
      <c r="R351" s="393">
        <f t="shared" si="65"/>
        <v>0</v>
      </c>
      <c r="S351" s="393">
        <f t="shared" si="65"/>
        <v>0</v>
      </c>
      <c r="T351" s="393">
        <f t="shared" si="65"/>
        <v>0</v>
      </c>
      <c r="U351" s="393">
        <f t="shared" si="65"/>
        <v>0</v>
      </c>
      <c r="V351" s="393">
        <f t="shared" si="65"/>
        <v>0</v>
      </c>
      <c r="W351" s="393">
        <f t="shared" si="65"/>
        <v>0</v>
      </c>
      <c r="X351" s="393">
        <f t="shared" si="65"/>
        <v>0</v>
      </c>
      <c r="Y351" s="393">
        <f t="shared" si="65"/>
        <v>0</v>
      </c>
      <c r="Z351" s="393">
        <f t="shared" si="65"/>
        <v>0</v>
      </c>
      <c r="AA351" s="393">
        <f t="shared" si="65"/>
        <v>0</v>
      </c>
      <c r="AB351" s="393">
        <f t="shared" si="65"/>
        <v>0</v>
      </c>
      <c r="AC351" s="393">
        <f t="shared" si="65"/>
        <v>0</v>
      </c>
      <c r="AD351" s="393">
        <f t="shared" si="65"/>
        <v>0</v>
      </c>
      <c r="AE351" s="393">
        <f t="shared" si="65"/>
        <v>0</v>
      </c>
      <c r="AF351" s="393">
        <f t="shared" si="65"/>
        <v>0</v>
      </c>
      <c r="AG351" s="393">
        <f t="shared" si="65"/>
        <v>0</v>
      </c>
      <c r="AH351" s="393">
        <f t="shared" si="65"/>
        <v>0</v>
      </c>
      <c r="AI351" s="393">
        <f t="shared" si="65"/>
        <v>0</v>
      </c>
      <c r="AJ351" s="393">
        <f t="shared" si="65"/>
        <v>0</v>
      </c>
      <c r="AK351" s="393">
        <f t="shared" si="65"/>
        <v>0</v>
      </c>
      <c r="AL351" s="393">
        <f t="shared" si="65"/>
        <v>0</v>
      </c>
      <c r="AM351" s="393">
        <f t="shared" si="65"/>
        <v>0</v>
      </c>
    </row>
    <row r="352" spans="3:39">
      <c r="E352" s="367" t="s">
        <v>425</v>
      </c>
      <c r="F352" s="368" t="s">
        <v>432</v>
      </c>
      <c r="J352" s="359"/>
      <c r="K352" s="393">
        <f t="shared" ref="K352:AM352" si="66">CHOOSE($D$338,K385,K418,K451)</f>
        <v>0</v>
      </c>
      <c r="L352" s="393">
        <f t="shared" si="66"/>
        <v>0</v>
      </c>
      <c r="M352" s="393">
        <f t="shared" si="66"/>
        <v>0</v>
      </c>
      <c r="N352" s="393">
        <f t="shared" si="66"/>
        <v>0</v>
      </c>
      <c r="O352" s="393">
        <f t="shared" si="66"/>
        <v>0</v>
      </c>
      <c r="P352" s="393">
        <f t="shared" si="66"/>
        <v>0</v>
      </c>
      <c r="Q352" s="393">
        <f t="shared" si="66"/>
        <v>0</v>
      </c>
      <c r="R352" s="393">
        <f t="shared" si="66"/>
        <v>0</v>
      </c>
      <c r="S352" s="393">
        <f t="shared" si="66"/>
        <v>0</v>
      </c>
      <c r="T352" s="393">
        <f t="shared" si="66"/>
        <v>0</v>
      </c>
      <c r="U352" s="393">
        <f t="shared" si="66"/>
        <v>0</v>
      </c>
      <c r="V352" s="393">
        <f t="shared" si="66"/>
        <v>0</v>
      </c>
      <c r="W352" s="393">
        <f t="shared" si="66"/>
        <v>0</v>
      </c>
      <c r="X352" s="393">
        <f t="shared" si="66"/>
        <v>0</v>
      </c>
      <c r="Y352" s="393">
        <f t="shared" si="66"/>
        <v>0</v>
      </c>
      <c r="Z352" s="393">
        <f t="shared" si="66"/>
        <v>0</v>
      </c>
      <c r="AA352" s="393">
        <f t="shared" si="66"/>
        <v>0</v>
      </c>
      <c r="AB352" s="393">
        <f t="shared" si="66"/>
        <v>0</v>
      </c>
      <c r="AC352" s="393">
        <f t="shared" si="66"/>
        <v>0</v>
      </c>
      <c r="AD352" s="393">
        <f t="shared" si="66"/>
        <v>0</v>
      </c>
      <c r="AE352" s="393">
        <f t="shared" si="66"/>
        <v>0</v>
      </c>
      <c r="AF352" s="393">
        <f t="shared" si="66"/>
        <v>0</v>
      </c>
      <c r="AG352" s="393">
        <f t="shared" si="66"/>
        <v>0</v>
      </c>
      <c r="AH352" s="393">
        <f t="shared" si="66"/>
        <v>0</v>
      </c>
      <c r="AI352" s="393">
        <f t="shared" si="66"/>
        <v>0</v>
      </c>
      <c r="AJ352" s="393">
        <f t="shared" si="66"/>
        <v>0</v>
      </c>
      <c r="AK352" s="393">
        <f t="shared" si="66"/>
        <v>0</v>
      </c>
      <c r="AL352" s="393">
        <f t="shared" si="66"/>
        <v>0</v>
      </c>
      <c r="AM352" s="393">
        <f t="shared" si="66"/>
        <v>0</v>
      </c>
    </row>
    <row r="353" spans="4:39">
      <c r="E353" s="392" t="s">
        <v>426</v>
      </c>
      <c r="F353" s="368" t="s">
        <v>432</v>
      </c>
      <c r="J353" s="359"/>
      <c r="K353" s="393">
        <f t="shared" ref="K353:AM353" si="67">CHOOSE($D$338,K386,K419,K452)</f>
        <v>0</v>
      </c>
      <c r="L353" s="393">
        <f t="shared" si="67"/>
        <v>0</v>
      </c>
      <c r="M353" s="393">
        <f t="shared" si="67"/>
        <v>0</v>
      </c>
      <c r="N353" s="393">
        <f t="shared" si="67"/>
        <v>0</v>
      </c>
      <c r="O353" s="393">
        <f t="shared" si="67"/>
        <v>0</v>
      </c>
      <c r="P353" s="393">
        <f t="shared" si="67"/>
        <v>0</v>
      </c>
      <c r="Q353" s="393">
        <f t="shared" si="67"/>
        <v>0</v>
      </c>
      <c r="R353" s="393">
        <f t="shared" si="67"/>
        <v>0</v>
      </c>
      <c r="S353" s="393">
        <f t="shared" si="67"/>
        <v>0</v>
      </c>
      <c r="T353" s="393">
        <f t="shared" si="67"/>
        <v>0</v>
      </c>
      <c r="U353" s="393">
        <f t="shared" si="67"/>
        <v>0</v>
      </c>
      <c r="V353" s="393">
        <f t="shared" si="67"/>
        <v>0</v>
      </c>
      <c r="W353" s="393">
        <f t="shared" si="67"/>
        <v>0</v>
      </c>
      <c r="X353" s="393">
        <f t="shared" si="67"/>
        <v>0</v>
      </c>
      <c r="Y353" s="393">
        <f t="shared" si="67"/>
        <v>0</v>
      </c>
      <c r="Z353" s="393">
        <f t="shared" si="67"/>
        <v>0</v>
      </c>
      <c r="AA353" s="393">
        <f t="shared" si="67"/>
        <v>0</v>
      </c>
      <c r="AB353" s="393">
        <f t="shared" si="67"/>
        <v>0</v>
      </c>
      <c r="AC353" s="393">
        <f t="shared" si="67"/>
        <v>0</v>
      </c>
      <c r="AD353" s="393">
        <f t="shared" si="67"/>
        <v>0</v>
      </c>
      <c r="AE353" s="393">
        <f t="shared" si="67"/>
        <v>0</v>
      </c>
      <c r="AF353" s="393">
        <f t="shared" si="67"/>
        <v>0</v>
      </c>
      <c r="AG353" s="393">
        <f t="shared" si="67"/>
        <v>0</v>
      </c>
      <c r="AH353" s="393">
        <f t="shared" si="67"/>
        <v>0</v>
      </c>
      <c r="AI353" s="393">
        <f t="shared" si="67"/>
        <v>0</v>
      </c>
      <c r="AJ353" s="393">
        <f t="shared" si="67"/>
        <v>0</v>
      </c>
      <c r="AK353" s="393">
        <f t="shared" si="67"/>
        <v>0</v>
      </c>
      <c r="AL353" s="393">
        <f t="shared" si="67"/>
        <v>0</v>
      </c>
      <c r="AM353" s="393">
        <f t="shared" si="67"/>
        <v>0</v>
      </c>
    </row>
    <row r="354" spans="4:39">
      <c r="E354" s="390" t="s">
        <v>522</v>
      </c>
      <c r="F354" s="391" t="s">
        <v>432</v>
      </c>
      <c r="J354" s="359"/>
      <c r="K354" s="394">
        <f t="shared" ref="K354:AM354" si="68">CHOOSE($D$338,K387,K420,K453)</f>
        <v>0</v>
      </c>
      <c r="L354" s="395">
        <f t="shared" si="68"/>
        <v>0</v>
      </c>
      <c r="M354" s="395">
        <f t="shared" si="68"/>
        <v>0</v>
      </c>
      <c r="N354" s="395">
        <f t="shared" si="68"/>
        <v>0</v>
      </c>
      <c r="O354" s="395">
        <f t="shared" si="68"/>
        <v>0</v>
      </c>
      <c r="P354" s="395">
        <f t="shared" si="68"/>
        <v>0</v>
      </c>
      <c r="Q354" s="395">
        <f t="shared" si="68"/>
        <v>0</v>
      </c>
      <c r="R354" s="395">
        <f t="shared" si="68"/>
        <v>0</v>
      </c>
      <c r="S354" s="395">
        <f t="shared" si="68"/>
        <v>0</v>
      </c>
      <c r="T354" s="395">
        <f t="shared" si="68"/>
        <v>0</v>
      </c>
      <c r="U354" s="395">
        <f t="shared" si="68"/>
        <v>0</v>
      </c>
      <c r="V354" s="395">
        <f t="shared" si="68"/>
        <v>0</v>
      </c>
      <c r="W354" s="395">
        <f t="shared" si="68"/>
        <v>0</v>
      </c>
      <c r="X354" s="395">
        <f t="shared" si="68"/>
        <v>0</v>
      </c>
      <c r="Y354" s="395">
        <f t="shared" si="68"/>
        <v>0</v>
      </c>
      <c r="Z354" s="395">
        <f t="shared" si="68"/>
        <v>0</v>
      </c>
      <c r="AA354" s="395">
        <f t="shared" si="68"/>
        <v>0</v>
      </c>
      <c r="AB354" s="395">
        <f t="shared" si="68"/>
        <v>0</v>
      </c>
      <c r="AC354" s="395">
        <f t="shared" si="68"/>
        <v>0</v>
      </c>
      <c r="AD354" s="395">
        <f t="shared" si="68"/>
        <v>0</v>
      </c>
      <c r="AE354" s="395">
        <f t="shared" si="68"/>
        <v>0</v>
      </c>
      <c r="AF354" s="395">
        <f t="shared" si="68"/>
        <v>0</v>
      </c>
      <c r="AG354" s="395">
        <f t="shared" si="68"/>
        <v>0</v>
      </c>
      <c r="AH354" s="395">
        <f t="shared" si="68"/>
        <v>0</v>
      </c>
      <c r="AI354" s="395">
        <f t="shared" si="68"/>
        <v>0</v>
      </c>
      <c r="AJ354" s="395">
        <f t="shared" si="68"/>
        <v>0</v>
      </c>
      <c r="AK354" s="395">
        <f t="shared" si="68"/>
        <v>0</v>
      </c>
      <c r="AL354" s="395">
        <f t="shared" si="68"/>
        <v>0</v>
      </c>
      <c r="AM354" s="395">
        <f t="shared" si="68"/>
        <v>0</v>
      </c>
    </row>
    <row r="355" spans="4:39">
      <c r="J355" s="359"/>
    </row>
    <row r="356" spans="4:39">
      <c r="D356" s="215" t="s">
        <v>3419</v>
      </c>
      <c r="J356" s="359"/>
    </row>
    <row r="357" spans="4:39">
      <c r="J357" s="359"/>
    </row>
    <row r="358" spans="4:39" outlineLevel="1">
      <c r="E358" s="232" t="str">
        <f>EY_FL!D104</f>
        <v xml:space="preserve">Biomira </v>
      </c>
      <c r="F358" s="232" t="s">
        <v>413</v>
      </c>
      <c r="G358" s="232"/>
      <c r="H358" s="378">
        <f>EY_FL!G104</f>
        <v>0.03</v>
      </c>
      <c r="I358" s="241" t="s">
        <v>383</v>
      </c>
      <c r="J358" s="411"/>
    </row>
    <row r="359" spans="4:39" outlineLevel="1">
      <c r="E359" s="232" t="str">
        <f>EY_FL!D105</f>
        <v>Paladin Labs (max USD3M/CAD4M)</v>
      </c>
      <c r="F359" s="232" t="s">
        <v>413</v>
      </c>
      <c r="G359" s="232"/>
      <c r="H359" s="378">
        <f>EY_FL!G105</f>
        <v>0.02</v>
      </c>
      <c r="I359" s="241" t="s">
        <v>383</v>
      </c>
      <c r="J359" s="411"/>
    </row>
    <row r="360" spans="4:39" outlineLevel="1">
      <c r="E360" s="232" t="str">
        <f>EY_FL!D106</f>
        <v>Paladin Labs (max USD4.5M/CAD6M)</v>
      </c>
      <c r="F360" s="232" t="s">
        <v>413</v>
      </c>
      <c r="G360" s="232"/>
      <c r="H360" s="378">
        <f>EY_FL!G106</f>
        <v>0</v>
      </c>
      <c r="I360" s="241" t="s">
        <v>383</v>
      </c>
      <c r="J360" s="411"/>
    </row>
    <row r="361" spans="4:39" outlineLevel="1">
      <c r="E361" s="232" t="str">
        <f>EY_FL!D107</f>
        <v>Lonza</v>
      </c>
      <c r="F361" s="232" t="s">
        <v>413</v>
      </c>
      <c r="G361" s="232"/>
      <c r="H361" s="378">
        <f>EY_FL!G107</f>
        <v>0</v>
      </c>
      <c r="I361" s="241" t="s">
        <v>383</v>
      </c>
      <c r="J361" s="411"/>
    </row>
    <row r="362" spans="4:39" outlineLevel="1">
      <c r="E362" s="232" t="str">
        <f>EY_FL!D108</f>
        <v>UCLA</v>
      </c>
      <c r="F362" s="232" t="s">
        <v>413</v>
      </c>
      <c r="G362" s="232"/>
      <c r="H362" s="378">
        <f>EY_FL!G108</f>
        <v>0</v>
      </c>
      <c r="I362" s="241" t="s">
        <v>383</v>
      </c>
      <c r="J362" s="411"/>
    </row>
    <row r="363" spans="4:39" outlineLevel="1">
      <c r="J363" s="359"/>
    </row>
    <row r="364" spans="4:39" outlineLevel="1">
      <c r="D364" s="369" t="s">
        <v>518</v>
      </c>
      <c r="E364" s="370"/>
      <c r="F364" s="370"/>
      <c r="J364" s="359"/>
    </row>
    <row r="365" spans="4:39" outlineLevel="1">
      <c r="D365" s="370"/>
      <c r="E365" s="370" t="s">
        <v>408</v>
      </c>
      <c r="F365" s="372" t="s">
        <v>409</v>
      </c>
      <c r="J365" s="359"/>
      <c r="K365" s="367">
        <f t="shared" ref="K365:AM365" si="69">IF(K88=0,0,J365+1)</f>
        <v>0</v>
      </c>
      <c r="L365" s="367">
        <f t="shared" si="69"/>
        <v>0</v>
      </c>
      <c r="M365" s="367">
        <f t="shared" si="69"/>
        <v>0</v>
      </c>
      <c r="N365" s="367">
        <f t="shared" si="69"/>
        <v>0</v>
      </c>
      <c r="O365" s="367">
        <f t="shared" si="69"/>
        <v>1</v>
      </c>
      <c r="P365" s="367">
        <f t="shared" si="69"/>
        <v>2</v>
      </c>
      <c r="Q365" s="367">
        <f t="shared" si="69"/>
        <v>3</v>
      </c>
      <c r="R365" s="367">
        <f t="shared" si="69"/>
        <v>4</v>
      </c>
      <c r="S365" s="367">
        <f t="shared" si="69"/>
        <v>5</v>
      </c>
      <c r="T365" s="367">
        <f t="shared" si="69"/>
        <v>6</v>
      </c>
      <c r="U365" s="367">
        <f t="shared" si="69"/>
        <v>7</v>
      </c>
      <c r="V365" s="367">
        <f t="shared" si="69"/>
        <v>8</v>
      </c>
      <c r="W365" s="367">
        <f t="shared" si="69"/>
        <v>9</v>
      </c>
      <c r="X365" s="367">
        <f t="shared" si="69"/>
        <v>10</v>
      </c>
      <c r="Y365" s="367">
        <f t="shared" si="69"/>
        <v>11</v>
      </c>
      <c r="Z365" s="367">
        <f t="shared" si="69"/>
        <v>12</v>
      </c>
      <c r="AA365" s="367">
        <f t="shared" si="69"/>
        <v>13</v>
      </c>
      <c r="AB365" s="367">
        <f t="shared" si="69"/>
        <v>14</v>
      </c>
      <c r="AC365" s="367">
        <f t="shared" si="69"/>
        <v>15</v>
      </c>
      <c r="AD365" s="367">
        <f t="shared" si="69"/>
        <v>0</v>
      </c>
      <c r="AE365" s="367">
        <f t="shared" si="69"/>
        <v>0</v>
      </c>
      <c r="AF365" s="367">
        <f t="shared" si="69"/>
        <v>0</v>
      </c>
      <c r="AG365" s="367">
        <f t="shared" si="69"/>
        <v>0</v>
      </c>
      <c r="AH365" s="367">
        <f t="shared" si="69"/>
        <v>0</v>
      </c>
      <c r="AI365" s="367">
        <f t="shared" si="69"/>
        <v>0</v>
      </c>
      <c r="AJ365" s="367">
        <f t="shared" si="69"/>
        <v>0</v>
      </c>
      <c r="AK365" s="367">
        <f t="shared" si="69"/>
        <v>0</v>
      </c>
      <c r="AL365" s="367">
        <f t="shared" si="69"/>
        <v>0</v>
      </c>
      <c r="AM365" s="367">
        <f t="shared" si="69"/>
        <v>0</v>
      </c>
    </row>
    <row r="366" spans="4:39" outlineLevel="1">
      <c r="D366" s="370"/>
      <c r="E366" s="370" t="s">
        <v>410</v>
      </c>
      <c r="F366" s="372" t="s">
        <v>409</v>
      </c>
      <c r="J366" s="359"/>
      <c r="K366" s="367">
        <f t="shared" ref="K366:AM366" si="70">IF(K89=0,0,J366+1)</f>
        <v>0</v>
      </c>
      <c r="L366" s="367">
        <f t="shared" si="70"/>
        <v>0</v>
      </c>
      <c r="M366" s="367">
        <f t="shared" si="70"/>
        <v>0</v>
      </c>
      <c r="N366" s="367">
        <f t="shared" si="70"/>
        <v>0</v>
      </c>
      <c r="O366" s="367">
        <f t="shared" si="70"/>
        <v>0</v>
      </c>
      <c r="P366" s="367">
        <f t="shared" si="70"/>
        <v>1</v>
      </c>
      <c r="Q366" s="367">
        <f t="shared" si="70"/>
        <v>2</v>
      </c>
      <c r="R366" s="367">
        <f t="shared" si="70"/>
        <v>3</v>
      </c>
      <c r="S366" s="367">
        <f t="shared" si="70"/>
        <v>4</v>
      </c>
      <c r="T366" s="367">
        <f t="shared" si="70"/>
        <v>5</v>
      </c>
      <c r="U366" s="367">
        <f t="shared" si="70"/>
        <v>6</v>
      </c>
      <c r="V366" s="367">
        <f t="shared" si="70"/>
        <v>7</v>
      </c>
      <c r="W366" s="367">
        <f t="shared" si="70"/>
        <v>8</v>
      </c>
      <c r="X366" s="367">
        <f t="shared" si="70"/>
        <v>9</v>
      </c>
      <c r="Y366" s="367">
        <f t="shared" si="70"/>
        <v>10</v>
      </c>
      <c r="Z366" s="367">
        <f t="shared" si="70"/>
        <v>11</v>
      </c>
      <c r="AA366" s="367">
        <f t="shared" si="70"/>
        <v>12</v>
      </c>
      <c r="AB366" s="367">
        <f t="shared" si="70"/>
        <v>13</v>
      </c>
      <c r="AC366" s="367">
        <f t="shared" si="70"/>
        <v>14</v>
      </c>
      <c r="AD366" s="367">
        <f t="shared" si="70"/>
        <v>0</v>
      </c>
      <c r="AE366" s="367">
        <f t="shared" si="70"/>
        <v>0</v>
      </c>
      <c r="AF366" s="367">
        <f t="shared" si="70"/>
        <v>0</v>
      </c>
      <c r="AG366" s="367">
        <f t="shared" si="70"/>
        <v>0</v>
      </c>
      <c r="AH366" s="367">
        <f t="shared" si="70"/>
        <v>0</v>
      </c>
      <c r="AI366" s="367">
        <f t="shared" si="70"/>
        <v>0</v>
      </c>
      <c r="AJ366" s="367">
        <f t="shared" si="70"/>
        <v>0</v>
      </c>
      <c r="AK366" s="367">
        <f t="shared" si="70"/>
        <v>0</v>
      </c>
      <c r="AL366" s="367">
        <f t="shared" si="70"/>
        <v>0</v>
      </c>
      <c r="AM366" s="367">
        <f t="shared" si="70"/>
        <v>0</v>
      </c>
    </row>
    <row r="367" spans="4:39" outlineLevel="1">
      <c r="D367" s="370"/>
      <c r="E367" s="370" t="s">
        <v>250</v>
      </c>
      <c r="F367" s="372" t="s">
        <v>409</v>
      </c>
      <c r="J367" s="359"/>
      <c r="K367" s="367">
        <f t="shared" ref="K367:AM367" si="71">IF(K90=0,0,J367+1)</f>
        <v>0</v>
      </c>
      <c r="L367" s="367">
        <f t="shared" si="71"/>
        <v>0</v>
      </c>
      <c r="M367" s="367">
        <f t="shared" si="71"/>
        <v>0</v>
      </c>
      <c r="N367" s="367">
        <f t="shared" si="71"/>
        <v>0</v>
      </c>
      <c r="O367" s="367">
        <f t="shared" si="71"/>
        <v>0</v>
      </c>
      <c r="P367" s="367">
        <f t="shared" si="71"/>
        <v>1</v>
      </c>
      <c r="Q367" s="367">
        <f t="shared" si="71"/>
        <v>2</v>
      </c>
      <c r="R367" s="367">
        <f t="shared" si="71"/>
        <v>3</v>
      </c>
      <c r="S367" s="367">
        <f t="shared" si="71"/>
        <v>4</v>
      </c>
      <c r="T367" s="367">
        <f t="shared" si="71"/>
        <v>5</v>
      </c>
      <c r="U367" s="367">
        <f t="shared" si="71"/>
        <v>6</v>
      </c>
      <c r="V367" s="367">
        <f t="shared" si="71"/>
        <v>7</v>
      </c>
      <c r="W367" s="367">
        <f t="shared" si="71"/>
        <v>8</v>
      </c>
      <c r="X367" s="367">
        <f t="shared" si="71"/>
        <v>9</v>
      </c>
      <c r="Y367" s="367">
        <f t="shared" si="71"/>
        <v>10</v>
      </c>
      <c r="Z367" s="367">
        <f t="shared" si="71"/>
        <v>11</v>
      </c>
      <c r="AA367" s="367">
        <f t="shared" si="71"/>
        <v>12</v>
      </c>
      <c r="AB367" s="367">
        <f t="shared" si="71"/>
        <v>13</v>
      </c>
      <c r="AC367" s="367">
        <f t="shared" si="71"/>
        <v>14</v>
      </c>
      <c r="AD367" s="367">
        <f t="shared" si="71"/>
        <v>0</v>
      </c>
      <c r="AE367" s="367">
        <f t="shared" si="71"/>
        <v>0</v>
      </c>
      <c r="AF367" s="367">
        <f t="shared" si="71"/>
        <v>0</v>
      </c>
      <c r="AG367" s="367">
        <f t="shared" si="71"/>
        <v>0</v>
      </c>
      <c r="AH367" s="367">
        <f t="shared" si="71"/>
        <v>0</v>
      </c>
      <c r="AI367" s="367">
        <f t="shared" si="71"/>
        <v>0</v>
      </c>
      <c r="AJ367" s="367">
        <f t="shared" si="71"/>
        <v>0</v>
      </c>
      <c r="AK367" s="367">
        <f t="shared" si="71"/>
        <v>0</v>
      </c>
      <c r="AL367" s="367">
        <f t="shared" si="71"/>
        <v>0</v>
      </c>
      <c r="AM367" s="367">
        <f t="shared" si="71"/>
        <v>0</v>
      </c>
    </row>
    <row r="368" spans="4:39" outlineLevel="1">
      <c r="D368" s="370"/>
      <c r="E368" s="370" t="s">
        <v>414</v>
      </c>
      <c r="F368" s="372" t="s">
        <v>409</v>
      </c>
      <c r="J368" s="359"/>
      <c r="K368" s="367">
        <f t="shared" ref="K368:AM368" si="72">IF(K91=0,0,J368+1)</f>
        <v>0</v>
      </c>
      <c r="L368" s="367">
        <f t="shared" si="72"/>
        <v>0</v>
      </c>
      <c r="M368" s="367">
        <f t="shared" si="72"/>
        <v>0</v>
      </c>
      <c r="N368" s="367">
        <f t="shared" si="72"/>
        <v>0</v>
      </c>
      <c r="O368" s="367">
        <f t="shared" si="72"/>
        <v>0</v>
      </c>
      <c r="P368" s="367">
        <f t="shared" si="72"/>
        <v>0</v>
      </c>
      <c r="Q368" s="367">
        <f t="shared" si="72"/>
        <v>1</v>
      </c>
      <c r="R368" s="367">
        <f t="shared" si="72"/>
        <v>2</v>
      </c>
      <c r="S368" s="367">
        <f t="shared" si="72"/>
        <v>3</v>
      </c>
      <c r="T368" s="367">
        <f t="shared" si="72"/>
        <v>4</v>
      </c>
      <c r="U368" s="367">
        <f t="shared" si="72"/>
        <v>5</v>
      </c>
      <c r="V368" s="367">
        <f t="shared" si="72"/>
        <v>6</v>
      </c>
      <c r="W368" s="367">
        <f t="shared" si="72"/>
        <v>7</v>
      </c>
      <c r="X368" s="367">
        <f t="shared" si="72"/>
        <v>8</v>
      </c>
      <c r="Y368" s="367">
        <f t="shared" si="72"/>
        <v>9</v>
      </c>
      <c r="Z368" s="367">
        <f t="shared" si="72"/>
        <v>10</v>
      </c>
      <c r="AA368" s="367">
        <f t="shared" si="72"/>
        <v>11</v>
      </c>
      <c r="AB368" s="367">
        <f t="shared" si="72"/>
        <v>12</v>
      </c>
      <c r="AC368" s="367">
        <f t="shared" si="72"/>
        <v>13</v>
      </c>
      <c r="AD368" s="367">
        <f t="shared" si="72"/>
        <v>0</v>
      </c>
      <c r="AE368" s="367">
        <f t="shared" si="72"/>
        <v>0</v>
      </c>
      <c r="AF368" s="367">
        <f t="shared" si="72"/>
        <v>0</v>
      </c>
      <c r="AG368" s="367">
        <f t="shared" si="72"/>
        <v>0</v>
      </c>
      <c r="AH368" s="367">
        <f t="shared" si="72"/>
        <v>0</v>
      </c>
      <c r="AI368" s="367">
        <f t="shared" si="72"/>
        <v>0</v>
      </c>
      <c r="AJ368" s="367">
        <f t="shared" si="72"/>
        <v>0</v>
      </c>
      <c r="AK368" s="367">
        <f t="shared" si="72"/>
        <v>0</v>
      </c>
      <c r="AL368" s="367">
        <f t="shared" si="72"/>
        <v>0</v>
      </c>
      <c r="AM368" s="367">
        <f t="shared" si="72"/>
        <v>0</v>
      </c>
    </row>
    <row r="369" spans="4:39" outlineLevel="1">
      <c r="J369" s="359"/>
      <c r="K369" s="367"/>
      <c r="L369" s="367"/>
      <c r="M369" s="367"/>
      <c r="N369" s="367"/>
      <c r="O369" s="367"/>
      <c r="P369" s="367"/>
      <c r="Q369" s="367"/>
      <c r="R369" s="367"/>
      <c r="S369" s="367"/>
      <c r="T369" s="367"/>
      <c r="U369" s="367"/>
      <c r="V369" s="367"/>
      <c r="W369" s="367"/>
      <c r="X369" s="367"/>
      <c r="Y369" s="367"/>
      <c r="Z369" s="367"/>
      <c r="AA369" s="367"/>
      <c r="AB369" s="367"/>
      <c r="AC369" s="367"/>
      <c r="AD369" s="367"/>
      <c r="AE369" s="367"/>
      <c r="AF369" s="367"/>
      <c r="AG369" s="367"/>
      <c r="AH369" s="367"/>
      <c r="AI369" s="367"/>
      <c r="AJ369" s="367"/>
      <c r="AK369" s="367"/>
      <c r="AL369" s="367"/>
      <c r="AM369" s="367"/>
    </row>
    <row r="370" spans="4:39" outlineLevel="1">
      <c r="D370" s="369" t="s">
        <v>519</v>
      </c>
      <c r="E370" s="370"/>
      <c r="F370" s="370"/>
      <c r="J370" s="359"/>
    </row>
    <row r="371" spans="4:39" outlineLevel="1">
      <c r="D371" s="370"/>
      <c r="E371" s="370" t="s">
        <v>408</v>
      </c>
      <c r="F371" s="372" t="s">
        <v>409</v>
      </c>
      <c r="J371" s="359"/>
      <c r="K371" s="367">
        <f>IF(AND(K365&gt;0,K365&lt;10),1,0)</f>
        <v>0</v>
      </c>
      <c r="L371" s="367">
        <f t="shared" ref="L371:AM371" si="73">IF(AND(L365&gt;0,L365&lt;10),1,0)</f>
        <v>0</v>
      </c>
      <c r="M371" s="367">
        <f t="shared" si="73"/>
        <v>0</v>
      </c>
      <c r="N371" s="367">
        <f t="shared" si="73"/>
        <v>0</v>
      </c>
      <c r="O371" s="367">
        <f t="shared" si="73"/>
        <v>1</v>
      </c>
      <c r="P371" s="367">
        <f t="shared" si="73"/>
        <v>1</v>
      </c>
      <c r="Q371" s="367">
        <f t="shared" si="73"/>
        <v>1</v>
      </c>
      <c r="R371" s="367">
        <f t="shared" si="73"/>
        <v>1</v>
      </c>
      <c r="S371" s="367">
        <f t="shared" si="73"/>
        <v>1</v>
      </c>
      <c r="T371" s="367">
        <f t="shared" si="73"/>
        <v>1</v>
      </c>
      <c r="U371" s="367">
        <f t="shared" si="73"/>
        <v>1</v>
      </c>
      <c r="V371" s="367">
        <f t="shared" si="73"/>
        <v>1</v>
      </c>
      <c r="W371" s="367">
        <f t="shared" si="73"/>
        <v>1</v>
      </c>
      <c r="X371" s="367">
        <f t="shared" si="73"/>
        <v>0</v>
      </c>
      <c r="Y371" s="367">
        <f t="shared" si="73"/>
        <v>0</v>
      </c>
      <c r="Z371" s="367">
        <f t="shared" si="73"/>
        <v>0</v>
      </c>
      <c r="AA371" s="367">
        <f t="shared" si="73"/>
        <v>0</v>
      </c>
      <c r="AB371" s="367">
        <f t="shared" si="73"/>
        <v>0</v>
      </c>
      <c r="AC371" s="367">
        <f t="shared" si="73"/>
        <v>0</v>
      </c>
      <c r="AD371" s="367">
        <f t="shared" si="73"/>
        <v>0</v>
      </c>
      <c r="AE371" s="367">
        <f t="shared" si="73"/>
        <v>0</v>
      </c>
      <c r="AF371" s="367">
        <f t="shared" si="73"/>
        <v>0</v>
      </c>
      <c r="AG371" s="367">
        <f t="shared" si="73"/>
        <v>0</v>
      </c>
      <c r="AH371" s="367">
        <f t="shared" si="73"/>
        <v>0</v>
      </c>
      <c r="AI371" s="367">
        <f t="shared" si="73"/>
        <v>0</v>
      </c>
      <c r="AJ371" s="367">
        <f t="shared" si="73"/>
        <v>0</v>
      </c>
      <c r="AK371" s="367">
        <f t="shared" si="73"/>
        <v>0</v>
      </c>
      <c r="AL371" s="367">
        <f t="shared" si="73"/>
        <v>0</v>
      </c>
      <c r="AM371" s="367">
        <f t="shared" si="73"/>
        <v>0</v>
      </c>
    </row>
    <row r="372" spans="4:39" outlineLevel="1">
      <c r="D372" s="370"/>
      <c r="E372" s="370" t="s">
        <v>410</v>
      </c>
      <c r="F372" s="372" t="s">
        <v>409</v>
      </c>
      <c r="J372" s="359"/>
      <c r="K372" s="367">
        <f t="shared" ref="K372:AM372" si="74">IF(AND(K366&gt;0,K366&lt;10),1,0)</f>
        <v>0</v>
      </c>
      <c r="L372" s="367">
        <f t="shared" si="74"/>
        <v>0</v>
      </c>
      <c r="M372" s="367">
        <f t="shared" si="74"/>
        <v>0</v>
      </c>
      <c r="N372" s="367">
        <f t="shared" si="74"/>
        <v>0</v>
      </c>
      <c r="O372" s="367">
        <f t="shared" si="74"/>
        <v>0</v>
      </c>
      <c r="P372" s="367">
        <f t="shared" si="74"/>
        <v>1</v>
      </c>
      <c r="Q372" s="367">
        <f t="shared" si="74"/>
        <v>1</v>
      </c>
      <c r="R372" s="367">
        <f t="shared" si="74"/>
        <v>1</v>
      </c>
      <c r="S372" s="367">
        <f t="shared" si="74"/>
        <v>1</v>
      </c>
      <c r="T372" s="367">
        <f t="shared" si="74"/>
        <v>1</v>
      </c>
      <c r="U372" s="367">
        <f t="shared" si="74"/>
        <v>1</v>
      </c>
      <c r="V372" s="367">
        <f t="shared" si="74"/>
        <v>1</v>
      </c>
      <c r="W372" s="367">
        <f t="shared" si="74"/>
        <v>1</v>
      </c>
      <c r="X372" s="367">
        <f t="shared" si="74"/>
        <v>1</v>
      </c>
      <c r="Y372" s="367">
        <f t="shared" si="74"/>
        <v>0</v>
      </c>
      <c r="Z372" s="367">
        <f t="shared" si="74"/>
        <v>0</v>
      </c>
      <c r="AA372" s="367">
        <f t="shared" si="74"/>
        <v>0</v>
      </c>
      <c r="AB372" s="367">
        <f t="shared" si="74"/>
        <v>0</v>
      </c>
      <c r="AC372" s="367">
        <f t="shared" si="74"/>
        <v>0</v>
      </c>
      <c r="AD372" s="367">
        <f t="shared" si="74"/>
        <v>0</v>
      </c>
      <c r="AE372" s="367">
        <f t="shared" si="74"/>
        <v>0</v>
      </c>
      <c r="AF372" s="367">
        <f t="shared" si="74"/>
        <v>0</v>
      </c>
      <c r="AG372" s="367">
        <f t="shared" si="74"/>
        <v>0</v>
      </c>
      <c r="AH372" s="367">
        <f t="shared" si="74"/>
        <v>0</v>
      </c>
      <c r="AI372" s="367">
        <f t="shared" si="74"/>
        <v>0</v>
      </c>
      <c r="AJ372" s="367">
        <f t="shared" si="74"/>
        <v>0</v>
      </c>
      <c r="AK372" s="367">
        <f t="shared" si="74"/>
        <v>0</v>
      </c>
      <c r="AL372" s="367">
        <f t="shared" si="74"/>
        <v>0</v>
      </c>
      <c r="AM372" s="367">
        <f t="shared" si="74"/>
        <v>0</v>
      </c>
    </row>
    <row r="373" spans="4:39" outlineLevel="1">
      <c r="D373" s="370"/>
      <c r="E373" s="370" t="s">
        <v>250</v>
      </c>
      <c r="F373" s="372" t="s">
        <v>409</v>
      </c>
      <c r="J373" s="359"/>
      <c r="K373" s="367">
        <f t="shared" ref="K373:AM373" si="75">IF(AND(K367&gt;0,K367&lt;10),1,0)</f>
        <v>0</v>
      </c>
      <c r="L373" s="367">
        <f t="shared" si="75"/>
        <v>0</v>
      </c>
      <c r="M373" s="367">
        <f t="shared" si="75"/>
        <v>0</v>
      </c>
      <c r="N373" s="367">
        <f t="shared" si="75"/>
        <v>0</v>
      </c>
      <c r="O373" s="367">
        <f t="shared" si="75"/>
        <v>0</v>
      </c>
      <c r="P373" s="367">
        <f t="shared" si="75"/>
        <v>1</v>
      </c>
      <c r="Q373" s="367">
        <f t="shared" si="75"/>
        <v>1</v>
      </c>
      <c r="R373" s="367">
        <f t="shared" si="75"/>
        <v>1</v>
      </c>
      <c r="S373" s="367">
        <f t="shared" si="75"/>
        <v>1</v>
      </c>
      <c r="T373" s="367">
        <f t="shared" si="75"/>
        <v>1</v>
      </c>
      <c r="U373" s="367">
        <f t="shared" si="75"/>
        <v>1</v>
      </c>
      <c r="V373" s="367">
        <f t="shared" si="75"/>
        <v>1</v>
      </c>
      <c r="W373" s="367">
        <f t="shared" si="75"/>
        <v>1</v>
      </c>
      <c r="X373" s="367">
        <f t="shared" si="75"/>
        <v>1</v>
      </c>
      <c r="Y373" s="367">
        <f t="shared" si="75"/>
        <v>0</v>
      </c>
      <c r="Z373" s="367">
        <f t="shared" si="75"/>
        <v>0</v>
      </c>
      <c r="AA373" s="367">
        <f t="shared" si="75"/>
        <v>0</v>
      </c>
      <c r="AB373" s="367">
        <f t="shared" si="75"/>
        <v>0</v>
      </c>
      <c r="AC373" s="367">
        <f t="shared" si="75"/>
        <v>0</v>
      </c>
      <c r="AD373" s="367">
        <f t="shared" si="75"/>
        <v>0</v>
      </c>
      <c r="AE373" s="367">
        <f t="shared" si="75"/>
        <v>0</v>
      </c>
      <c r="AF373" s="367">
        <f t="shared" si="75"/>
        <v>0</v>
      </c>
      <c r="AG373" s="367">
        <f t="shared" si="75"/>
        <v>0</v>
      </c>
      <c r="AH373" s="367">
        <f t="shared" si="75"/>
        <v>0</v>
      </c>
      <c r="AI373" s="367">
        <f t="shared" si="75"/>
        <v>0</v>
      </c>
      <c r="AJ373" s="367">
        <f t="shared" si="75"/>
        <v>0</v>
      </c>
      <c r="AK373" s="367">
        <f t="shared" si="75"/>
        <v>0</v>
      </c>
      <c r="AL373" s="367">
        <f t="shared" si="75"/>
        <v>0</v>
      </c>
      <c r="AM373" s="367">
        <f t="shared" si="75"/>
        <v>0</v>
      </c>
    </row>
    <row r="374" spans="4:39" outlineLevel="1">
      <c r="D374" s="370"/>
      <c r="E374" s="370" t="s">
        <v>414</v>
      </c>
      <c r="F374" s="372" t="s">
        <v>409</v>
      </c>
      <c r="J374" s="359"/>
      <c r="K374" s="367">
        <f t="shared" ref="K374:AM374" si="76">IF(AND(K368&gt;0,K368&lt;10),1,0)</f>
        <v>0</v>
      </c>
      <c r="L374" s="367">
        <f t="shared" si="76"/>
        <v>0</v>
      </c>
      <c r="M374" s="367">
        <f t="shared" si="76"/>
        <v>0</v>
      </c>
      <c r="N374" s="367">
        <f t="shared" si="76"/>
        <v>0</v>
      </c>
      <c r="O374" s="367">
        <f t="shared" si="76"/>
        <v>0</v>
      </c>
      <c r="P374" s="367">
        <f t="shared" si="76"/>
        <v>0</v>
      </c>
      <c r="Q374" s="367">
        <f t="shared" si="76"/>
        <v>1</v>
      </c>
      <c r="R374" s="367">
        <f t="shared" si="76"/>
        <v>1</v>
      </c>
      <c r="S374" s="367">
        <f t="shared" si="76"/>
        <v>1</v>
      </c>
      <c r="T374" s="367">
        <f t="shared" si="76"/>
        <v>1</v>
      </c>
      <c r="U374" s="367">
        <f t="shared" si="76"/>
        <v>1</v>
      </c>
      <c r="V374" s="367">
        <f t="shared" si="76"/>
        <v>1</v>
      </c>
      <c r="W374" s="367">
        <f t="shared" si="76"/>
        <v>1</v>
      </c>
      <c r="X374" s="367">
        <f t="shared" si="76"/>
        <v>1</v>
      </c>
      <c r="Y374" s="367">
        <f t="shared" si="76"/>
        <v>1</v>
      </c>
      <c r="Z374" s="367">
        <f t="shared" si="76"/>
        <v>0</v>
      </c>
      <c r="AA374" s="367">
        <f t="shared" si="76"/>
        <v>0</v>
      </c>
      <c r="AB374" s="367">
        <f t="shared" si="76"/>
        <v>0</v>
      </c>
      <c r="AC374" s="367">
        <f t="shared" si="76"/>
        <v>0</v>
      </c>
      <c r="AD374" s="367">
        <f t="shared" si="76"/>
        <v>0</v>
      </c>
      <c r="AE374" s="367">
        <f t="shared" si="76"/>
        <v>0</v>
      </c>
      <c r="AF374" s="367">
        <f t="shared" si="76"/>
        <v>0</v>
      </c>
      <c r="AG374" s="367">
        <f t="shared" si="76"/>
        <v>0</v>
      </c>
      <c r="AH374" s="367">
        <f t="shared" si="76"/>
        <v>0</v>
      </c>
      <c r="AI374" s="367">
        <f t="shared" si="76"/>
        <v>0</v>
      </c>
      <c r="AJ374" s="367">
        <f t="shared" si="76"/>
        <v>0</v>
      </c>
      <c r="AK374" s="367">
        <f t="shared" si="76"/>
        <v>0</v>
      </c>
      <c r="AL374" s="367">
        <f t="shared" si="76"/>
        <v>0</v>
      </c>
      <c r="AM374" s="367">
        <f t="shared" si="76"/>
        <v>0</v>
      </c>
    </row>
    <row r="375" spans="4:39" outlineLevel="1">
      <c r="J375" s="359"/>
    </row>
    <row r="376" spans="4:39" outlineLevel="1">
      <c r="E376" s="367" t="s">
        <v>422</v>
      </c>
      <c r="F376" s="368"/>
      <c r="J376" s="359"/>
    </row>
    <row r="377" spans="4:39" outlineLevel="1">
      <c r="E377" s="388" t="s">
        <v>408</v>
      </c>
      <c r="F377" s="368" t="s">
        <v>432</v>
      </c>
      <c r="J377" s="359"/>
      <c r="K377" s="393">
        <f t="shared" ref="K377:AM377" si="77">IF(K371=1,K88*$H$358,0)</f>
        <v>0</v>
      </c>
      <c r="L377" s="393">
        <f t="shared" si="77"/>
        <v>0</v>
      </c>
      <c r="M377" s="393">
        <f t="shared" si="77"/>
        <v>0</v>
      </c>
      <c r="N377" s="393">
        <f t="shared" si="77"/>
        <v>0</v>
      </c>
      <c r="O377" s="393">
        <f t="shared" si="77"/>
        <v>5654.9295403827309</v>
      </c>
      <c r="P377" s="393">
        <f t="shared" si="77"/>
        <v>17936.732677951488</v>
      </c>
      <c r="Q377" s="393">
        <f t="shared" si="77"/>
        <v>24490.158364424071</v>
      </c>
      <c r="R377" s="393">
        <f t="shared" si="77"/>
        <v>28961.959271065512</v>
      </c>
      <c r="S377" s="393">
        <f t="shared" si="77"/>
        <v>33938.266962844995</v>
      </c>
      <c r="T377" s="393">
        <f t="shared" si="77"/>
        <v>34601.952913030909</v>
      </c>
      <c r="U377" s="393">
        <f t="shared" si="77"/>
        <v>35274.163885914386</v>
      </c>
      <c r="V377" s="393">
        <f t="shared" si="77"/>
        <v>35961.806680859656</v>
      </c>
      <c r="W377" s="393">
        <f t="shared" si="77"/>
        <v>36662.853229565801</v>
      </c>
      <c r="X377" s="393">
        <f t="shared" si="77"/>
        <v>0</v>
      </c>
      <c r="Y377" s="393">
        <f t="shared" si="77"/>
        <v>0</v>
      </c>
      <c r="Z377" s="393">
        <f t="shared" si="77"/>
        <v>0</v>
      </c>
      <c r="AA377" s="393">
        <f t="shared" si="77"/>
        <v>0</v>
      </c>
      <c r="AB377" s="393">
        <f t="shared" si="77"/>
        <v>0</v>
      </c>
      <c r="AC377" s="393">
        <f t="shared" si="77"/>
        <v>0</v>
      </c>
      <c r="AD377" s="393">
        <f t="shared" si="77"/>
        <v>0</v>
      </c>
      <c r="AE377" s="393">
        <f t="shared" si="77"/>
        <v>0</v>
      </c>
      <c r="AF377" s="393">
        <f t="shared" si="77"/>
        <v>0</v>
      </c>
      <c r="AG377" s="393">
        <f t="shared" si="77"/>
        <v>0</v>
      </c>
      <c r="AH377" s="393">
        <f t="shared" si="77"/>
        <v>0</v>
      </c>
      <c r="AI377" s="393">
        <f t="shared" si="77"/>
        <v>0</v>
      </c>
      <c r="AJ377" s="393">
        <f t="shared" si="77"/>
        <v>0</v>
      </c>
      <c r="AK377" s="393">
        <f t="shared" si="77"/>
        <v>0</v>
      </c>
      <c r="AL377" s="393">
        <f t="shared" si="77"/>
        <v>0</v>
      </c>
      <c r="AM377" s="393">
        <f t="shared" si="77"/>
        <v>0</v>
      </c>
    </row>
    <row r="378" spans="4:39" outlineLevel="1">
      <c r="E378" s="388" t="s">
        <v>410</v>
      </c>
      <c r="F378" s="368" t="s">
        <v>432</v>
      </c>
      <c r="J378" s="359"/>
      <c r="K378" s="393">
        <f t="shared" ref="K378:AM378" si="78">IF(K372=1,K89*$H$358,0)</f>
        <v>0</v>
      </c>
      <c r="L378" s="393">
        <f t="shared" si="78"/>
        <v>0</v>
      </c>
      <c r="M378" s="393">
        <f t="shared" si="78"/>
        <v>0</v>
      </c>
      <c r="N378" s="393">
        <f t="shared" si="78"/>
        <v>0</v>
      </c>
      <c r="O378" s="393">
        <f t="shared" si="78"/>
        <v>0</v>
      </c>
      <c r="P378" s="393">
        <f t="shared" si="78"/>
        <v>6527.9709382698329</v>
      </c>
      <c r="Q378" s="393">
        <f t="shared" si="78"/>
        <v>14793.149475096428</v>
      </c>
      <c r="R378" s="393">
        <f t="shared" si="78"/>
        <v>19504.73294201805</v>
      </c>
      <c r="S378" s="393">
        <f t="shared" si="78"/>
        <v>22293.879135013096</v>
      </c>
      <c r="T378" s="393">
        <f t="shared" si="78"/>
        <v>25101.770070513692</v>
      </c>
      <c r="U378" s="393">
        <f t="shared" si="78"/>
        <v>24712.799766072374</v>
      </c>
      <c r="V378" s="393">
        <f t="shared" si="78"/>
        <v>24329.347565780514</v>
      </c>
      <c r="W378" s="393">
        <f t="shared" si="78"/>
        <v>23953.287400006906</v>
      </c>
      <c r="X378" s="393">
        <f t="shared" si="78"/>
        <v>23581.587759295548</v>
      </c>
      <c r="Y378" s="393">
        <f t="shared" si="78"/>
        <v>0</v>
      </c>
      <c r="Z378" s="393">
        <f t="shared" si="78"/>
        <v>0</v>
      </c>
      <c r="AA378" s="393">
        <f t="shared" si="78"/>
        <v>0</v>
      </c>
      <c r="AB378" s="393">
        <f t="shared" si="78"/>
        <v>0</v>
      </c>
      <c r="AC378" s="393">
        <f t="shared" si="78"/>
        <v>0</v>
      </c>
      <c r="AD378" s="393">
        <f t="shared" si="78"/>
        <v>0</v>
      </c>
      <c r="AE378" s="393">
        <f t="shared" si="78"/>
        <v>0</v>
      </c>
      <c r="AF378" s="393">
        <f t="shared" si="78"/>
        <v>0</v>
      </c>
      <c r="AG378" s="393">
        <f t="shared" si="78"/>
        <v>0</v>
      </c>
      <c r="AH378" s="393">
        <f t="shared" si="78"/>
        <v>0</v>
      </c>
      <c r="AI378" s="393">
        <f t="shared" si="78"/>
        <v>0</v>
      </c>
      <c r="AJ378" s="393">
        <f t="shared" si="78"/>
        <v>0</v>
      </c>
      <c r="AK378" s="393">
        <f t="shared" si="78"/>
        <v>0</v>
      </c>
      <c r="AL378" s="393">
        <f t="shared" si="78"/>
        <v>0</v>
      </c>
      <c r="AM378" s="393">
        <f t="shared" si="78"/>
        <v>0</v>
      </c>
    </row>
    <row r="379" spans="4:39" outlineLevel="1">
      <c r="E379" s="388" t="s">
        <v>250</v>
      </c>
      <c r="F379" s="368" t="s">
        <v>432</v>
      </c>
      <c r="J379" s="359"/>
      <c r="K379" s="393">
        <f t="shared" ref="K379:AM379" si="79">IF(K373=1,K90*$H$358,0)</f>
        <v>0</v>
      </c>
      <c r="L379" s="393">
        <f t="shared" si="79"/>
        <v>0</v>
      </c>
      <c r="M379" s="393">
        <f t="shared" si="79"/>
        <v>0</v>
      </c>
      <c r="N379" s="393">
        <f t="shared" si="79"/>
        <v>0</v>
      </c>
      <c r="O379" s="393">
        <f t="shared" si="79"/>
        <v>0</v>
      </c>
      <c r="P379" s="393">
        <f t="shared" si="79"/>
        <v>609.58536790795927</v>
      </c>
      <c r="Q379" s="393">
        <f t="shared" si="79"/>
        <v>1340.2723412720186</v>
      </c>
      <c r="R379" s="393">
        <f t="shared" si="79"/>
        <v>1986.6629643159608</v>
      </c>
      <c r="S379" s="393">
        <f t="shared" si="79"/>
        <v>2682.0314399999993</v>
      </c>
      <c r="T379" s="393">
        <f t="shared" si="79"/>
        <v>2675.3903999999998</v>
      </c>
      <c r="U379" s="393">
        <f t="shared" si="79"/>
        <v>2668.7493599999998</v>
      </c>
      <c r="V379" s="393">
        <f t="shared" si="79"/>
        <v>2663.0570399999992</v>
      </c>
      <c r="W379" s="393">
        <f t="shared" si="79"/>
        <v>2656.4159999999997</v>
      </c>
      <c r="X379" s="393">
        <f t="shared" si="79"/>
        <v>2649.7749599999997</v>
      </c>
      <c r="Y379" s="393">
        <f t="shared" si="79"/>
        <v>0</v>
      </c>
      <c r="Z379" s="393">
        <f t="shared" si="79"/>
        <v>0</v>
      </c>
      <c r="AA379" s="393">
        <f t="shared" si="79"/>
        <v>0</v>
      </c>
      <c r="AB379" s="393">
        <f t="shared" si="79"/>
        <v>0</v>
      </c>
      <c r="AC379" s="393">
        <f t="shared" si="79"/>
        <v>0</v>
      </c>
      <c r="AD379" s="393">
        <f t="shared" si="79"/>
        <v>0</v>
      </c>
      <c r="AE379" s="393">
        <f t="shared" si="79"/>
        <v>0</v>
      </c>
      <c r="AF379" s="393">
        <f t="shared" si="79"/>
        <v>0</v>
      </c>
      <c r="AG379" s="393">
        <f t="shared" si="79"/>
        <v>0</v>
      </c>
      <c r="AH379" s="393">
        <f t="shared" si="79"/>
        <v>0</v>
      </c>
      <c r="AI379" s="393">
        <f t="shared" si="79"/>
        <v>0</v>
      </c>
      <c r="AJ379" s="393">
        <f t="shared" si="79"/>
        <v>0</v>
      </c>
      <c r="AK379" s="393">
        <f t="shared" si="79"/>
        <v>0</v>
      </c>
      <c r="AL379" s="393">
        <f t="shared" si="79"/>
        <v>0</v>
      </c>
      <c r="AM379" s="393">
        <f t="shared" si="79"/>
        <v>0</v>
      </c>
    </row>
    <row r="380" spans="4:39" outlineLevel="1">
      <c r="E380" s="389" t="s">
        <v>411</v>
      </c>
      <c r="F380" s="368" t="s">
        <v>432</v>
      </c>
      <c r="J380" s="359"/>
      <c r="K380" s="393">
        <f t="shared" ref="K380:AM380" si="80">IF(K374=1,K91*$H$358,0)</f>
        <v>0</v>
      </c>
      <c r="L380" s="393">
        <f t="shared" si="80"/>
        <v>0</v>
      </c>
      <c r="M380" s="393">
        <f t="shared" si="80"/>
        <v>0</v>
      </c>
      <c r="N380" s="393">
        <f t="shared" si="80"/>
        <v>0</v>
      </c>
      <c r="O380" s="393">
        <f t="shared" si="80"/>
        <v>0</v>
      </c>
      <c r="P380" s="393">
        <f t="shared" si="80"/>
        <v>0</v>
      </c>
      <c r="Q380" s="393">
        <f t="shared" si="80"/>
        <v>539.03343963848363</v>
      </c>
      <c r="R380" s="393">
        <f t="shared" si="80"/>
        <v>3442.5740979079815</v>
      </c>
      <c r="S380" s="393">
        <f t="shared" si="80"/>
        <v>4817.4435575711532</v>
      </c>
      <c r="T380" s="393">
        <f t="shared" si="80"/>
        <v>5049.9566049524083</v>
      </c>
      <c r="U380" s="393">
        <f t="shared" si="80"/>
        <v>5937.608759042173</v>
      </c>
      <c r="V380" s="393">
        <f t="shared" si="80"/>
        <v>6385.4699396514461</v>
      </c>
      <c r="W380" s="393">
        <f t="shared" si="80"/>
        <v>6913.2260578932464</v>
      </c>
      <c r="X380" s="393">
        <f t="shared" si="80"/>
        <v>9236.2265544392631</v>
      </c>
      <c r="Y380" s="393">
        <f t="shared" si="80"/>
        <v>9112.6068894488653</v>
      </c>
      <c r="Z380" s="393">
        <f t="shared" si="80"/>
        <v>0</v>
      </c>
      <c r="AA380" s="393">
        <f t="shared" si="80"/>
        <v>0</v>
      </c>
      <c r="AB380" s="393">
        <f t="shared" si="80"/>
        <v>0</v>
      </c>
      <c r="AC380" s="393">
        <f t="shared" si="80"/>
        <v>0</v>
      </c>
      <c r="AD380" s="393">
        <f t="shared" si="80"/>
        <v>0</v>
      </c>
      <c r="AE380" s="393">
        <f t="shared" si="80"/>
        <v>0</v>
      </c>
      <c r="AF380" s="393">
        <f t="shared" si="80"/>
        <v>0</v>
      </c>
      <c r="AG380" s="393">
        <f t="shared" si="80"/>
        <v>0</v>
      </c>
      <c r="AH380" s="393">
        <f t="shared" si="80"/>
        <v>0</v>
      </c>
      <c r="AI380" s="393">
        <f t="shared" si="80"/>
        <v>0</v>
      </c>
      <c r="AJ380" s="393">
        <f t="shared" si="80"/>
        <v>0</v>
      </c>
      <c r="AK380" s="393">
        <f t="shared" si="80"/>
        <v>0</v>
      </c>
      <c r="AL380" s="393">
        <f t="shared" si="80"/>
        <v>0</v>
      </c>
      <c r="AM380" s="393">
        <f t="shared" si="80"/>
        <v>0</v>
      </c>
    </row>
    <row r="381" spans="4:39" outlineLevel="1">
      <c r="E381" s="390" t="s">
        <v>520</v>
      </c>
      <c r="F381" s="391" t="s">
        <v>432</v>
      </c>
      <c r="J381" s="359"/>
      <c r="K381" s="394">
        <f>SUM(K377:K380)</f>
        <v>0</v>
      </c>
      <c r="L381" s="395">
        <f t="shared" ref="L381:AM381" si="81">SUM(L377:L380)</f>
        <v>0</v>
      </c>
      <c r="M381" s="395">
        <f t="shared" si="81"/>
        <v>0</v>
      </c>
      <c r="N381" s="395">
        <f t="shared" si="81"/>
        <v>0</v>
      </c>
      <c r="O381" s="395">
        <f t="shared" si="81"/>
        <v>5654.9295403827309</v>
      </c>
      <c r="P381" s="395">
        <f t="shared" si="81"/>
        <v>25074.288984129278</v>
      </c>
      <c r="Q381" s="395">
        <f t="shared" si="81"/>
        <v>41162.613620431002</v>
      </c>
      <c r="R381" s="395">
        <f t="shared" si="81"/>
        <v>53895.929275307499</v>
      </c>
      <c r="S381" s="395">
        <f t="shared" si="81"/>
        <v>63731.62109542924</v>
      </c>
      <c r="T381" s="395">
        <f t="shared" si="81"/>
        <v>67429.069988497009</v>
      </c>
      <c r="U381" s="395">
        <f t="shared" si="81"/>
        <v>68593.321771028932</v>
      </c>
      <c r="V381" s="395">
        <f t="shared" si="81"/>
        <v>69339.681226291621</v>
      </c>
      <c r="W381" s="395">
        <f t="shared" si="81"/>
        <v>70185.782687465951</v>
      </c>
      <c r="X381" s="395">
        <f t="shared" si="81"/>
        <v>35467.589273734811</v>
      </c>
      <c r="Y381" s="395">
        <f t="shared" si="81"/>
        <v>9112.6068894488653</v>
      </c>
      <c r="Z381" s="395">
        <f t="shared" si="81"/>
        <v>0</v>
      </c>
      <c r="AA381" s="395">
        <f t="shared" si="81"/>
        <v>0</v>
      </c>
      <c r="AB381" s="395">
        <f t="shared" si="81"/>
        <v>0</v>
      </c>
      <c r="AC381" s="395">
        <f t="shared" si="81"/>
        <v>0</v>
      </c>
      <c r="AD381" s="395">
        <f t="shared" si="81"/>
        <v>0</v>
      </c>
      <c r="AE381" s="395">
        <f t="shared" si="81"/>
        <v>0</v>
      </c>
      <c r="AF381" s="395">
        <f t="shared" si="81"/>
        <v>0</v>
      </c>
      <c r="AG381" s="395">
        <f t="shared" si="81"/>
        <v>0</v>
      </c>
      <c r="AH381" s="395">
        <f t="shared" si="81"/>
        <v>0</v>
      </c>
      <c r="AI381" s="395">
        <f t="shared" si="81"/>
        <v>0</v>
      </c>
      <c r="AJ381" s="395">
        <f t="shared" si="81"/>
        <v>0</v>
      </c>
      <c r="AK381" s="395">
        <f t="shared" si="81"/>
        <v>0</v>
      </c>
      <c r="AL381" s="395">
        <f t="shared" si="81"/>
        <v>0</v>
      </c>
      <c r="AM381" s="395">
        <f t="shared" si="81"/>
        <v>0</v>
      </c>
    </row>
    <row r="382" spans="4:39" outlineLevel="1">
      <c r="E382" s="367"/>
      <c r="F382" s="368"/>
      <c r="J382" s="359"/>
    </row>
    <row r="383" spans="4:39">
      <c r="E383" s="367" t="s">
        <v>521</v>
      </c>
      <c r="F383" s="368" t="s">
        <v>432</v>
      </c>
      <c r="G383" s="396" t="s">
        <v>525</v>
      </c>
      <c r="J383" s="359"/>
      <c r="K383" s="393">
        <f>IF(SUM($J383:J384)&gt;3000,0,MIN((K92*$H$359),3000-SUM($J383:J383)))</f>
        <v>0</v>
      </c>
      <c r="L383" s="393">
        <f>IF(SUM($J383:K384)&gt;3000,0,MIN((L92*$H$359),3000-SUM($J383:K383)))</f>
        <v>0</v>
      </c>
      <c r="M383" s="393">
        <f>IF(SUM($J383:L384)&gt;3000,0,MIN((M92*$H$359),3000-SUM($J383:L383)))</f>
        <v>0</v>
      </c>
      <c r="N383" s="393">
        <f>IF(SUM($J383:M384)&gt;3000,0,MIN((N92*$H$359),3000-SUM($J383:M383)))</f>
        <v>0</v>
      </c>
      <c r="O383" s="393">
        <f>IF(SUM($J383:N384)&gt;3000,0,MIN((O92*$H$359),3000-SUM($J383:N383)))</f>
        <v>3000</v>
      </c>
      <c r="P383" s="393">
        <f>IF(SUM($J383:O384)&gt;3000,0,MIN((P92*$H$359),3000-SUM($J383:O383)))</f>
        <v>0</v>
      </c>
      <c r="Q383" s="393">
        <f>IF(SUM($J383:P384)&gt;3000,0,MIN((Q92*$H$359),3000-SUM($J383:P383)))</f>
        <v>0</v>
      </c>
      <c r="R383" s="393">
        <f>IF(SUM($J383:Q384)&gt;3000,0,MIN((R92*$H$359),3000-SUM($J383:Q383)))</f>
        <v>0</v>
      </c>
      <c r="S383" s="393">
        <f>IF(SUM($J383:R384)&gt;3000,0,MIN((S92*$H$359),3000-SUM($J383:R383)))</f>
        <v>0</v>
      </c>
      <c r="T383" s="393">
        <f>IF(SUM($J383:S384)&gt;3000,0,MIN((T92*$H$359),3000-SUM($J383:S383)))</f>
        <v>0</v>
      </c>
      <c r="U383" s="393">
        <f>IF(SUM($J383:T384)&gt;3000,0,MIN((U92*$H$359),3000-SUM($J383:T383)))</f>
        <v>0</v>
      </c>
      <c r="V383" s="393">
        <f>IF(SUM($J383:U384)&gt;3000,0,MIN((V92*$H$359),3000-SUM($J383:U383)))</f>
        <v>0</v>
      </c>
      <c r="W383" s="393">
        <f>IF(SUM($J383:V384)&gt;3000,0,MIN((W92*$H$359),3000-SUM($J383:V383)))</f>
        <v>0</v>
      </c>
      <c r="X383" s="393">
        <f>IF(SUM($J383:W384)&gt;3000,0,MIN((X92*$H$359),3000-SUM($J383:W383)))</f>
        <v>0</v>
      </c>
      <c r="Y383" s="393">
        <f>IF(SUM($J383:X384)&gt;3000,0,MIN((Y92*$H$359),3000-SUM($J383:X383)))</f>
        <v>0</v>
      </c>
      <c r="Z383" s="393">
        <f>IF(SUM($J383:Y384)&gt;3000,0,MIN((Z92*$H$359),3000-SUM($J383:Y383)))</f>
        <v>0</v>
      </c>
      <c r="AA383" s="393">
        <f>IF(SUM($J383:Z384)&gt;3000,0,MIN((AA92*$H$359),3000-SUM($J383:Z383)))</f>
        <v>0</v>
      </c>
      <c r="AB383" s="393">
        <f>IF(SUM($J383:AA384)&gt;3000,0,MIN((AB92*$H$359),3000-SUM($J383:AA383)))</f>
        <v>0</v>
      </c>
      <c r="AC383" s="393">
        <f>IF(SUM($J383:AB384)&gt;3000,0,MIN((AC92*$H$359),3000-SUM($J383:AB383)))</f>
        <v>0</v>
      </c>
      <c r="AD383" s="393">
        <f>IF(SUM($J383:AC384)&gt;3000,0,MIN((AD92*$H$359),3000-SUM($J383:AC383)))</f>
        <v>0</v>
      </c>
      <c r="AE383" s="393">
        <f>IF(SUM($J383:AD384)&gt;3000,0,MIN((AE92*$H$359),3000-SUM($J383:AD383)))</f>
        <v>0</v>
      </c>
      <c r="AF383" s="393">
        <f>IF(SUM($J383:AE384)&gt;3000,0,MIN((AF92*$H$359),3000-SUM($J383:AE383)))</f>
        <v>0</v>
      </c>
      <c r="AG383" s="393">
        <f>IF(SUM($J383:AF384)&gt;3000,0,MIN((AG92*$H$359),3000-SUM($J383:AF383)))</f>
        <v>0</v>
      </c>
      <c r="AH383" s="393">
        <f>IF(SUM($J383:AG384)&gt;3000,0,MIN((AH92*$H$359),3000-SUM($J383:AG383)))</f>
        <v>0</v>
      </c>
      <c r="AI383" s="393">
        <f>IF(SUM($J383:AH384)&gt;3000,0,MIN((AI92*$H$359),3000-SUM($J383:AH383)))</f>
        <v>0</v>
      </c>
      <c r="AJ383" s="393">
        <f>IF(SUM($J383:AI384)&gt;3000,0,MIN((AJ92*$H$359),3000-SUM($J383:AI383)))</f>
        <v>0</v>
      </c>
      <c r="AK383" s="393">
        <f>IF(SUM($J383:AJ384)&gt;3000,0,MIN((AK92*$H$359),3000-SUM($J383:AJ383)))</f>
        <v>0</v>
      </c>
      <c r="AL383" s="393">
        <f>IF(SUM($J383:AK384)&gt;3000,0,MIN((AL92*$H$359),3000-SUM($J383:AK383)))</f>
        <v>0</v>
      </c>
      <c r="AM383" s="393">
        <f>IF(SUM($J383:AL384)&gt;3000,0,MIN((AM92*$H$359),3000-SUM($J383:AL383)))</f>
        <v>0</v>
      </c>
    </row>
    <row r="384" spans="4:39">
      <c r="E384" s="367" t="s">
        <v>521</v>
      </c>
      <c r="F384" s="368" t="s">
        <v>432</v>
      </c>
      <c r="G384" s="396" t="s">
        <v>524</v>
      </c>
      <c r="J384" s="359"/>
      <c r="K384" s="393">
        <f>IF(SUM($J384:J384)&gt;4500,0,MIN((K92*$H$360),4500-SUM($J384:J384)))</f>
        <v>0</v>
      </c>
      <c r="L384" s="393">
        <f>IF(SUM($J384:K384)&gt;4500,0,MIN((L92*$H$360),4500-SUM($J384:K384)))</f>
        <v>0</v>
      </c>
      <c r="M384" s="393">
        <f>IF(SUM($J384:L384)&gt;4500,0,MIN((M92*$H$360),4500-SUM($J384:L384)))</f>
        <v>0</v>
      </c>
      <c r="N384" s="393">
        <f>IF(SUM($J384:M384)&gt;4500,0,MIN((N92*$H$360),4500-SUM($J384:M384)))</f>
        <v>0</v>
      </c>
      <c r="O384" s="393">
        <f>IF(SUM($J384:N384)&gt;4500,0,MIN((O92*$H$360),4500-SUM($J384:N384)))</f>
        <v>0</v>
      </c>
      <c r="P384" s="393">
        <f>IF(SUM($J384:O384)&gt;4500,0,MIN((P92*$H$360),4500-SUM($J384:O384)))</f>
        <v>0</v>
      </c>
      <c r="Q384" s="393">
        <f>IF(SUM($J384:P384)&gt;4500,0,MIN((Q92*$H$360),4500-SUM($J384:P384)))</f>
        <v>0</v>
      </c>
      <c r="R384" s="393">
        <f>IF(SUM($J384:Q384)&gt;4500,0,MIN((R92*$H$360),4500-SUM($J384:Q384)))</f>
        <v>0</v>
      </c>
      <c r="S384" s="393">
        <f>IF(SUM($J384:R384)&gt;4500,0,MIN((S92*$H$360),4500-SUM($J384:R384)))</f>
        <v>0</v>
      </c>
      <c r="T384" s="393">
        <f>IF(SUM($J384:S384)&gt;4500,0,MIN((T92*$H$360),4500-SUM($J384:S384)))</f>
        <v>0</v>
      </c>
      <c r="U384" s="393">
        <f>IF(SUM($J384:T384)&gt;4500,0,MIN((U92*$H$360),4500-SUM($J384:T384)))</f>
        <v>0</v>
      </c>
      <c r="V384" s="393">
        <f>IF(SUM($J384:U384)&gt;4500,0,MIN((V92*$H$360),4500-SUM($J384:U384)))</f>
        <v>0</v>
      </c>
      <c r="W384" s="393">
        <f>IF(SUM($J384:V384)&gt;4500,0,MIN((W92*$H$360),4500-SUM($J384:V384)))</f>
        <v>0</v>
      </c>
      <c r="X384" s="393">
        <f>IF(SUM($J384:W384)&gt;4500,0,MIN((X92*$H$360),4500-SUM($J384:W384)))</f>
        <v>0</v>
      </c>
      <c r="Y384" s="393">
        <f>IF(SUM($J384:X384)&gt;4500,0,MIN((Y92*$H$360),4500-SUM($J384:X384)))</f>
        <v>0</v>
      </c>
      <c r="Z384" s="393">
        <f>IF(SUM($J384:Y384)&gt;4500,0,MIN((Z92*$H$360),4500-SUM($J384:Y384)))</f>
        <v>0</v>
      </c>
      <c r="AA384" s="393">
        <f>IF(SUM($J384:Z384)&gt;4500,0,MIN((AA92*$H$360),4500-SUM($J384:Z384)))</f>
        <v>0</v>
      </c>
      <c r="AB384" s="393">
        <f>IF(SUM($J384:AA384)&gt;4500,0,MIN((AB92*$H$360),4500-SUM($J384:AA384)))</f>
        <v>0</v>
      </c>
      <c r="AC384" s="393">
        <f>IF(SUM($J384:AB384)&gt;4500,0,MIN((AC92*$H$360),4500-SUM($J384:AB384)))</f>
        <v>0</v>
      </c>
      <c r="AD384" s="393">
        <f>IF(SUM($J384:AC384)&gt;4500,0,MIN((AD92*$H$360),4500-SUM($J384:AC384)))</f>
        <v>0</v>
      </c>
      <c r="AE384" s="393">
        <f>IF(SUM($J384:AD384)&gt;4500,0,MIN((AE92*$H$360),4500-SUM($J384:AD384)))</f>
        <v>0</v>
      </c>
      <c r="AF384" s="393">
        <f>IF(SUM($J384:AE384)&gt;4500,0,MIN((AF92*$H$360),4500-SUM($J384:AE384)))</f>
        <v>0</v>
      </c>
      <c r="AG384" s="393">
        <f>IF(SUM($J384:AF384)&gt;4500,0,MIN((AG92*$H$360),4500-SUM($J384:AF384)))</f>
        <v>0</v>
      </c>
      <c r="AH384" s="393">
        <f>IF(SUM($J384:AG384)&gt;4500,0,MIN((AH92*$H$360),4500-SUM($J384:AG384)))</f>
        <v>0</v>
      </c>
      <c r="AI384" s="393">
        <f>IF(SUM($J384:AH384)&gt;4500,0,MIN((AI92*$H$360),4500-SUM($J384:AH384)))</f>
        <v>0</v>
      </c>
      <c r="AJ384" s="393">
        <f>IF(SUM($J384:AI384)&gt;4500,0,MIN((AJ92*$H$360),4500-SUM($J384:AI384)))</f>
        <v>0</v>
      </c>
      <c r="AK384" s="393">
        <f>IF(SUM($J384:AJ384)&gt;4500,0,MIN((AK92*$H$360),4500-SUM($J384:AJ384)))</f>
        <v>0</v>
      </c>
      <c r="AL384" s="393">
        <f>IF(SUM($J384:AK384)&gt;4500,0,MIN((AL92*$H$360),4500-SUM($J384:AK384)))</f>
        <v>0</v>
      </c>
      <c r="AM384" s="393">
        <f>IF(SUM($J384:AL384)&gt;4500,0,MIN((AM92*$H$360),4500-SUM($J384:AL384)))</f>
        <v>0</v>
      </c>
    </row>
    <row r="385" spans="4:39">
      <c r="E385" s="367" t="s">
        <v>425</v>
      </c>
      <c r="F385" s="368" t="s">
        <v>432</v>
      </c>
      <c r="J385" s="359"/>
      <c r="K385" s="393">
        <f t="shared" ref="K385:AM385" si="82">IF(K372=1,K92*$H$361,0)</f>
        <v>0</v>
      </c>
      <c r="L385" s="393">
        <f t="shared" si="82"/>
        <v>0</v>
      </c>
      <c r="M385" s="393">
        <f t="shared" si="82"/>
        <v>0</v>
      </c>
      <c r="N385" s="393">
        <f t="shared" si="82"/>
        <v>0</v>
      </c>
      <c r="O385" s="393">
        <f t="shared" si="82"/>
        <v>0</v>
      </c>
      <c r="P385" s="393">
        <f t="shared" si="82"/>
        <v>0</v>
      </c>
      <c r="Q385" s="393">
        <f t="shared" si="82"/>
        <v>0</v>
      </c>
      <c r="R385" s="393">
        <f t="shared" si="82"/>
        <v>0</v>
      </c>
      <c r="S385" s="393">
        <f t="shared" si="82"/>
        <v>0</v>
      </c>
      <c r="T385" s="393">
        <f t="shared" si="82"/>
        <v>0</v>
      </c>
      <c r="U385" s="393">
        <f t="shared" si="82"/>
        <v>0</v>
      </c>
      <c r="V385" s="393">
        <f t="shared" si="82"/>
        <v>0</v>
      </c>
      <c r="W385" s="393">
        <f t="shared" si="82"/>
        <v>0</v>
      </c>
      <c r="X385" s="393">
        <f t="shared" si="82"/>
        <v>0</v>
      </c>
      <c r="Y385" s="393">
        <f t="shared" si="82"/>
        <v>0</v>
      </c>
      <c r="Z385" s="393">
        <f t="shared" si="82"/>
        <v>0</v>
      </c>
      <c r="AA385" s="393">
        <f t="shared" si="82"/>
        <v>0</v>
      </c>
      <c r="AB385" s="393">
        <f t="shared" si="82"/>
        <v>0</v>
      </c>
      <c r="AC385" s="393">
        <f t="shared" si="82"/>
        <v>0</v>
      </c>
      <c r="AD385" s="393">
        <f t="shared" si="82"/>
        <v>0</v>
      </c>
      <c r="AE385" s="393">
        <f t="shared" si="82"/>
        <v>0</v>
      </c>
      <c r="AF385" s="393">
        <f t="shared" si="82"/>
        <v>0</v>
      </c>
      <c r="AG385" s="393">
        <f t="shared" si="82"/>
        <v>0</v>
      </c>
      <c r="AH385" s="393">
        <f t="shared" si="82"/>
        <v>0</v>
      </c>
      <c r="AI385" s="393">
        <f t="shared" si="82"/>
        <v>0</v>
      </c>
      <c r="AJ385" s="393">
        <f t="shared" si="82"/>
        <v>0</v>
      </c>
      <c r="AK385" s="393">
        <f t="shared" si="82"/>
        <v>0</v>
      </c>
      <c r="AL385" s="393">
        <f t="shared" si="82"/>
        <v>0</v>
      </c>
      <c r="AM385" s="393">
        <f t="shared" si="82"/>
        <v>0</v>
      </c>
    </row>
    <row r="386" spans="4:39">
      <c r="E386" s="392" t="s">
        <v>426</v>
      </c>
      <c r="F386" s="368" t="s">
        <v>432</v>
      </c>
      <c r="J386" s="359"/>
      <c r="K386" s="393">
        <f t="shared" ref="K386:AM386" si="83">IF(K373=1,K92*$H$362,0)</f>
        <v>0</v>
      </c>
      <c r="L386" s="393">
        <f t="shared" si="83"/>
        <v>0</v>
      </c>
      <c r="M386" s="393">
        <f t="shared" si="83"/>
        <v>0</v>
      </c>
      <c r="N386" s="393">
        <f t="shared" si="83"/>
        <v>0</v>
      </c>
      <c r="O386" s="393">
        <f t="shared" si="83"/>
        <v>0</v>
      </c>
      <c r="P386" s="393">
        <f t="shared" si="83"/>
        <v>0</v>
      </c>
      <c r="Q386" s="393">
        <f t="shared" si="83"/>
        <v>0</v>
      </c>
      <c r="R386" s="393">
        <f t="shared" si="83"/>
        <v>0</v>
      </c>
      <c r="S386" s="393">
        <f t="shared" si="83"/>
        <v>0</v>
      </c>
      <c r="T386" s="393">
        <f t="shared" si="83"/>
        <v>0</v>
      </c>
      <c r="U386" s="393">
        <f t="shared" si="83"/>
        <v>0</v>
      </c>
      <c r="V386" s="393">
        <f t="shared" si="83"/>
        <v>0</v>
      </c>
      <c r="W386" s="393">
        <f t="shared" si="83"/>
        <v>0</v>
      </c>
      <c r="X386" s="393">
        <f t="shared" si="83"/>
        <v>0</v>
      </c>
      <c r="Y386" s="393">
        <f t="shared" si="83"/>
        <v>0</v>
      </c>
      <c r="Z386" s="393">
        <f t="shared" si="83"/>
        <v>0</v>
      </c>
      <c r="AA386" s="393">
        <f t="shared" si="83"/>
        <v>0</v>
      </c>
      <c r="AB386" s="393">
        <f t="shared" si="83"/>
        <v>0</v>
      </c>
      <c r="AC386" s="393">
        <f t="shared" si="83"/>
        <v>0</v>
      </c>
      <c r="AD386" s="393">
        <f t="shared" si="83"/>
        <v>0</v>
      </c>
      <c r="AE386" s="393">
        <f t="shared" si="83"/>
        <v>0</v>
      </c>
      <c r="AF386" s="393">
        <f t="shared" si="83"/>
        <v>0</v>
      </c>
      <c r="AG386" s="393">
        <f t="shared" si="83"/>
        <v>0</v>
      </c>
      <c r="AH386" s="393">
        <f t="shared" si="83"/>
        <v>0</v>
      </c>
      <c r="AI386" s="393">
        <f t="shared" si="83"/>
        <v>0</v>
      </c>
      <c r="AJ386" s="393">
        <f t="shared" si="83"/>
        <v>0</v>
      </c>
      <c r="AK386" s="393">
        <f t="shared" si="83"/>
        <v>0</v>
      </c>
      <c r="AL386" s="393">
        <f t="shared" si="83"/>
        <v>0</v>
      </c>
      <c r="AM386" s="393">
        <f t="shared" si="83"/>
        <v>0</v>
      </c>
    </row>
    <row r="387" spans="4:39">
      <c r="E387" s="390" t="s">
        <v>522</v>
      </c>
      <c r="F387" s="391" t="s">
        <v>432</v>
      </c>
      <c r="J387" s="359"/>
      <c r="K387" s="394">
        <f>SUM(K383:K386)+K381</f>
        <v>0</v>
      </c>
      <c r="L387" s="395">
        <f t="shared" ref="L387:AM387" si="84">SUM(L383:L386)+L381</f>
        <v>0</v>
      </c>
      <c r="M387" s="395">
        <f t="shared" si="84"/>
        <v>0</v>
      </c>
      <c r="N387" s="395">
        <f t="shared" si="84"/>
        <v>0</v>
      </c>
      <c r="O387" s="395">
        <f t="shared" si="84"/>
        <v>8654.9295403827309</v>
      </c>
      <c r="P387" s="395">
        <f t="shared" si="84"/>
        <v>25074.288984129278</v>
      </c>
      <c r="Q387" s="395">
        <f t="shared" si="84"/>
        <v>41162.613620431002</v>
      </c>
      <c r="R387" s="395">
        <f t="shared" si="84"/>
        <v>53895.929275307499</v>
      </c>
      <c r="S387" s="395">
        <f t="shared" si="84"/>
        <v>63731.62109542924</v>
      </c>
      <c r="T387" s="395">
        <f t="shared" si="84"/>
        <v>67429.069988497009</v>
      </c>
      <c r="U387" s="395">
        <f t="shared" si="84"/>
        <v>68593.321771028932</v>
      </c>
      <c r="V387" s="395">
        <f t="shared" si="84"/>
        <v>69339.681226291621</v>
      </c>
      <c r="W387" s="395">
        <f t="shared" si="84"/>
        <v>70185.782687465951</v>
      </c>
      <c r="X387" s="395">
        <f t="shared" si="84"/>
        <v>35467.589273734811</v>
      </c>
      <c r="Y387" s="395">
        <f t="shared" si="84"/>
        <v>9112.6068894488653</v>
      </c>
      <c r="Z387" s="395">
        <f t="shared" si="84"/>
        <v>0</v>
      </c>
      <c r="AA387" s="395">
        <f t="shared" si="84"/>
        <v>0</v>
      </c>
      <c r="AB387" s="395">
        <f t="shared" si="84"/>
        <v>0</v>
      </c>
      <c r="AC387" s="395">
        <f t="shared" si="84"/>
        <v>0</v>
      </c>
      <c r="AD387" s="395">
        <f t="shared" si="84"/>
        <v>0</v>
      </c>
      <c r="AE387" s="395">
        <f t="shared" si="84"/>
        <v>0</v>
      </c>
      <c r="AF387" s="395">
        <f t="shared" si="84"/>
        <v>0</v>
      </c>
      <c r="AG387" s="395">
        <f t="shared" si="84"/>
        <v>0</v>
      </c>
      <c r="AH387" s="395">
        <f t="shared" si="84"/>
        <v>0</v>
      </c>
      <c r="AI387" s="395">
        <f t="shared" si="84"/>
        <v>0</v>
      </c>
      <c r="AJ387" s="395">
        <f t="shared" si="84"/>
        <v>0</v>
      </c>
      <c r="AK387" s="395">
        <f t="shared" si="84"/>
        <v>0</v>
      </c>
      <c r="AL387" s="395">
        <f t="shared" si="84"/>
        <v>0</v>
      </c>
      <c r="AM387" s="395">
        <f t="shared" si="84"/>
        <v>0</v>
      </c>
    </row>
    <row r="388" spans="4:39">
      <c r="J388" s="359"/>
    </row>
    <row r="389" spans="4:39">
      <c r="D389" s="215" t="s">
        <v>3420</v>
      </c>
      <c r="J389" s="359"/>
    </row>
    <row r="390" spans="4:39">
      <c r="J390" s="359"/>
    </row>
    <row r="391" spans="4:39" outlineLevel="1">
      <c r="E391" s="232" t="str">
        <f>Royalty!B13</f>
        <v>Biomira</v>
      </c>
      <c r="F391" s="232" t="s">
        <v>413</v>
      </c>
      <c r="G391" s="232"/>
      <c r="H391" s="378">
        <f>Royalty!E18</f>
        <v>0.03</v>
      </c>
      <c r="I391" s="241" t="s">
        <v>383</v>
      </c>
      <c r="J391" s="411"/>
    </row>
    <row r="392" spans="4:39" outlineLevel="1">
      <c r="E392" s="232" t="s">
        <v>423</v>
      </c>
      <c r="F392" s="232" t="s">
        <v>413</v>
      </c>
      <c r="G392" s="232"/>
      <c r="H392" s="378">
        <f>Royalty!E19</f>
        <v>0.02</v>
      </c>
      <c r="I392" s="241" t="s">
        <v>383</v>
      </c>
      <c r="J392" s="411"/>
    </row>
    <row r="393" spans="4:39" outlineLevel="1">
      <c r="E393" s="232" t="s">
        <v>424</v>
      </c>
      <c r="F393" s="232" t="s">
        <v>413</v>
      </c>
      <c r="G393" s="232"/>
      <c r="H393" s="378">
        <v>0</v>
      </c>
      <c r="I393" s="241" t="s">
        <v>383</v>
      </c>
      <c r="J393" s="1539" t="s">
        <v>3417</v>
      </c>
    </row>
    <row r="394" spans="4:39" outlineLevel="1">
      <c r="E394" s="232" t="s">
        <v>425</v>
      </c>
      <c r="F394" s="232" t="s">
        <v>413</v>
      </c>
      <c r="G394" s="232"/>
      <c r="H394" s="378">
        <v>0</v>
      </c>
      <c r="I394" s="241" t="s">
        <v>383</v>
      </c>
      <c r="J394" s="1539" t="s">
        <v>3417</v>
      </c>
    </row>
    <row r="395" spans="4:39" outlineLevel="1">
      <c r="E395" s="232" t="s">
        <v>426</v>
      </c>
      <c r="F395" s="232" t="s">
        <v>413</v>
      </c>
      <c r="G395" s="232"/>
      <c r="H395" s="378">
        <v>0</v>
      </c>
      <c r="I395" s="241" t="s">
        <v>383</v>
      </c>
      <c r="J395" s="1539" t="s">
        <v>7064</v>
      </c>
    </row>
    <row r="396" spans="4:39" outlineLevel="1">
      <c r="J396" s="359"/>
    </row>
    <row r="397" spans="4:39" outlineLevel="1">
      <c r="D397" s="369" t="s">
        <v>518</v>
      </c>
      <c r="E397" s="370"/>
      <c r="F397" s="370"/>
      <c r="J397" s="359"/>
    </row>
    <row r="398" spans="4:39" outlineLevel="1">
      <c r="D398" s="370"/>
      <c r="E398" s="370" t="s">
        <v>408</v>
      </c>
      <c r="F398" s="372" t="s">
        <v>409</v>
      </c>
      <c r="J398" s="359"/>
      <c r="K398" s="367">
        <f t="shared" ref="K398:AM398" si="85">IF(K88=0,0,J398+1)</f>
        <v>0</v>
      </c>
      <c r="L398" s="367">
        <f t="shared" si="85"/>
        <v>0</v>
      </c>
      <c r="M398" s="367">
        <f t="shared" si="85"/>
        <v>0</v>
      </c>
      <c r="N398" s="367">
        <f t="shared" si="85"/>
        <v>0</v>
      </c>
      <c r="O398" s="367">
        <f t="shared" si="85"/>
        <v>1</v>
      </c>
      <c r="P398" s="367">
        <f t="shared" si="85"/>
        <v>2</v>
      </c>
      <c r="Q398" s="367">
        <f t="shared" si="85"/>
        <v>3</v>
      </c>
      <c r="R398" s="367">
        <f t="shared" si="85"/>
        <v>4</v>
      </c>
      <c r="S398" s="367">
        <f t="shared" si="85"/>
        <v>5</v>
      </c>
      <c r="T398" s="367">
        <f t="shared" si="85"/>
        <v>6</v>
      </c>
      <c r="U398" s="367">
        <f t="shared" si="85"/>
        <v>7</v>
      </c>
      <c r="V398" s="367">
        <f t="shared" si="85"/>
        <v>8</v>
      </c>
      <c r="W398" s="367">
        <f t="shared" si="85"/>
        <v>9</v>
      </c>
      <c r="X398" s="367">
        <f t="shared" si="85"/>
        <v>10</v>
      </c>
      <c r="Y398" s="367">
        <f t="shared" si="85"/>
        <v>11</v>
      </c>
      <c r="Z398" s="367">
        <f t="shared" si="85"/>
        <v>12</v>
      </c>
      <c r="AA398" s="367">
        <f t="shared" si="85"/>
        <v>13</v>
      </c>
      <c r="AB398" s="367">
        <f t="shared" si="85"/>
        <v>14</v>
      </c>
      <c r="AC398" s="367">
        <f t="shared" si="85"/>
        <v>15</v>
      </c>
      <c r="AD398" s="367">
        <f t="shared" si="85"/>
        <v>0</v>
      </c>
      <c r="AE398" s="367">
        <f t="shared" si="85"/>
        <v>0</v>
      </c>
      <c r="AF398" s="367">
        <f t="shared" si="85"/>
        <v>0</v>
      </c>
      <c r="AG398" s="367">
        <f t="shared" si="85"/>
        <v>0</v>
      </c>
      <c r="AH398" s="367">
        <f t="shared" si="85"/>
        <v>0</v>
      </c>
      <c r="AI398" s="367">
        <f t="shared" si="85"/>
        <v>0</v>
      </c>
      <c r="AJ398" s="367">
        <f t="shared" si="85"/>
        <v>0</v>
      </c>
      <c r="AK398" s="367">
        <f t="shared" si="85"/>
        <v>0</v>
      </c>
      <c r="AL398" s="367">
        <f t="shared" si="85"/>
        <v>0</v>
      </c>
      <c r="AM398" s="367">
        <f t="shared" si="85"/>
        <v>0</v>
      </c>
    </row>
    <row r="399" spans="4:39" outlineLevel="1">
      <c r="D399" s="370"/>
      <c r="E399" s="370" t="s">
        <v>410</v>
      </c>
      <c r="F399" s="372" t="s">
        <v>409</v>
      </c>
      <c r="J399" s="359"/>
      <c r="K399" s="367">
        <f t="shared" ref="K399:AM399" si="86">IF(K89=0,0,J399+1)</f>
        <v>0</v>
      </c>
      <c r="L399" s="367">
        <f t="shared" si="86"/>
        <v>0</v>
      </c>
      <c r="M399" s="367">
        <f t="shared" si="86"/>
        <v>0</v>
      </c>
      <c r="N399" s="367">
        <f t="shared" si="86"/>
        <v>0</v>
      </c>
      <c r="O399" s="367">
        <f t="shared" si="86"/>
        <v>0</v>
      </c>
      <c r="P399" s="367">
        <f t="shared" si="86"/>
        <v>1</v>
      </c>
      <c r="Q399" s="367">
        <f t="shared" si="86"/>
        <v>2</v>
      </c>
      <c r="R399" s="367">
        <f t="shared" si="86"/>
        <v>3</v>
      </c>
      <c r="S399" s="367">
        <f t="shared" si="86"/>
        <v>4</v>
      </c>
      <c r="T399" s="367">
        <f t="shared" si="86"/>
        <v>5</v>
      </c>
      <c r="U399" s="367">
        <f t="shared" si="86"/>
        <v>6</v>
      </c>
      <c r="V399" s="367">
        <f t="shared" si="86"/>
        <v>7</v>
      </c>
      <c r="W399" s="367">
        <f t="shared" si="86"/>
        <v>8</v>
      </c>
      <c r="X399" s="367">
        <f t="shared" si="86"/>
        <v>9</v>
      </c>
      <c r="Y399" s="367">
        <f t="shared" si="86"/>
        <v>10</v>
      </c>
      <c r="Z399" s="367">
        <f t="shared" si="86"/>
        <v>11</v>
      </c>
      <c r="AA399" s="367">
        <f t="shared" si="86"/>
        <v>12</v>
      </c>
      <c r="AB399" s="367">
        <f t="shared" si="86"/>
        <v>13</v>
      </c>
      <c r="AC399" s="367">
        <f t="shared" si="86"/>
        <v>14</v>
      </c>
      <c r="AD399" s="367">
        <f t="shared" si="86"/>
        <v>0</v>
      </c>
      <c r="AE399" s="367">
        <f t="shared" si="86"/>
        <v>0</v>
      </c>
      <c r="AF399" s="367">
        <f t="shared" si="86"/>
        <v>0</v>
      </c>
      <c r="AG399" s="367">
        <f t="shared" si="86"/>
        <v>0</v>
      </c>
      <c r="AH399" s="367">
        <f t="shared" si="86"/>
        <v>0</v>
      </c>
      <c r="AI399" s="367">
        <f t="shared" si="86"/>
        <v>0</v>
      </c>
      <c r="AJ399" s="367">
        <f t="shared" si="86"/>
        <v>0</v>
      </c>
      <c r="AK399" s="367">
        <f t="shared" si="86"/>
        <v>0</v>
      </c>
      <c r="AL399" s="367">
        <f t="shared" si="86"/>
        <v>0</v>
      </c>
      <c r="AM399" s="367">
        <f t="shared" si="86"/>
        <v>0</v>
      </c>
    </row>
    <row r="400" spans="4:39" outlineLevel="1">
      <c r="D400" s="370"/>
      <c r="E400" s="370" t="s">
        <v>250</v>
      </c>
      <c r="F400" s="372" t="s">
        <v>409</v>
      </c>
      <c r="J400" s="359"/>
      <c r="K400" s="367">
        <f t="shared" ref="K400:AM400" si="87">IF(K90=0,0,J400+1)</f>
        <v>0</v>
      </c>
      <c r="L400" s="367">
        <f t="shared" si="87"/>
        <v>0</v>
      </c>
      <c r="M400" s="367">
        <f t="shared" si="87"/>
        <v>0</v>
      </c>
      <c r="N400" s="367">
        <f t="shared" si="87"/>
        <v>0</v>
      </c>
      <c r="O400" s="367">
        <f t="shared" si="87"/>
        <v>0</v>
      </c>
      <c r="P400" s="367">
        <f t="shared" si="87"/>
        <v>1</v>
      </c>
      <c r="Q400" s="367">
        <f t="shared" si="87"/>
        <v>2</v>
      </c>
      <c r="R400" s="367">
        <f t="shared" si="87"/>
        <v>3</v>
      </c>
      <c r="S400" s="367">
        <f t="shared" si="87"/>
        <v>4</v>
      </c>
      <c r="T400" s="367">
        <f t="shared" si="87"/>
        <v>5</v>
      </c>
      <c r="U400" s="367">
        <f t="shared" si="87"/>
        <v>6</v>
      </c>
      <c r="V400" s="367">
        <f t="shared" si="87"/>
        <v>7</v>
      </c>
      <c r="W400" s="367">
        <f t="shared" si="87"/>
        <v>8</v>
      </c>
      <c r="X400" s="367">
        <f t="shared" si="87"/>
        <v>9</v>
      </c>
      <c r="Y400" s="367">
        <f t="shared" si="87"/>
        <v>10</v>
      </c>
      <c r="Z400" s="367">
        <f t="shared" si="87"/>
        <v>11</v>
      </c>
      <c r="AA400" s="367">
        <f t="shared" si="87"/>
        <v>12</v>
      </c>
      <c r="AB400" s="367">
        <f t="shared" si="87"/>
        <v>13</v>
      </c>
      <c r="AC400" s="367">
        <f t="shared" si="87"/>
        <v>14</v>
      </c>
      <c r="AD400" s="367">
        <f t="shared" si="87"/>
        <v>0</v>
      </c>
      <c r="AE400" s="367">
        <f t="shared" si="87"/>
        <v>0</v>
      </c>
      <c r="AF400" s="367">
        <f t="shared" si="87"/>
        <v>0</v>
      </c>
      <c r="AG400" s="367">
        <f t="shared" si="87"/>
        <v>0</v>
      </c>
      <c r="AH400" s="367">
        <f t="shared" si="87"/>
        <v>0</v>
      </c>
      <c r="AI400" s="367">
        <f t="shared" si="87"/>
        <v>0</v>
      </c>
      <c r="AJ400" s="367">
        <f t="shared" si="87"/>
        <v>0</v>
      </c>
      <c r="AK400" s="367">
        <f t="shared" si="87"/>
        <v>0</v>
      </c>
      <c r="AL400" s="367">
        <f t="shared" si="87"/>
        <v>0</v>
      </c>
      <c r="AM400" s="367">
        <f t="shared" si="87"/>
        <v>0</v>
      </c>
    </row>
    <row r="401" spans="4:39" outlineLevel="1">
      <c r="D401" s="370"/>
      <c r="E401" s="370" t="s">
        <v>414</v>
      </c>
      <c r="F401" s="372" t="s">
        <v>409</v>
      </c>
      <c r="J401" s="359"/>
      <c r="K401" s="367">
        <f t="shared" ref="K401:AM401" si="88">IF(K91=0,0,J401+1)</f>
        <v>0</v>
      </c>
      <c r="L401" s="367">
        <f t="shared" si="88"/>
        <v>0</v>
      </c>
      <c r="M401" s="367">
        <f t="shared" si="88"/>
        <v>0</v>
      </c>
      <c r="N401" s="367">
        <f t="shared" si="88"/>
        <v>0</v>
      </c>
      <c r="O401" s="367">
        <f t="shared" si="88"/>
        <v>0</v>
      </c>
      <c r="P401" s="367">
        <f t="shared" si="88"/>
        <v>0</v>
      </c>
      <c r="Q401" s="367">
        <f t="shared" si="88"/>
        <v>1</v>
      </c>
      <c r="R401" s="367">
        <f t="shared" si="88"/>
        <v>2</v>
      </c>
      <c r="S401" s="367">
        <f t="shared" si="88"/>
        <v>3</v>
      </c>
      <c r="T401" s="367">
        <f t="shared" si="88"/>
        <v>4</v>
      </c>
      <c r="U401" s="367">
        <f t="shared" si="88"/>
        <v>5</v>
      </c>
      <c r="V401" s="367">
        <f t="shared" si="88"/>
        <v>6</v>
      </c>
      <c r="W401" s="367">
        <f t="shared" si="88"/>
        <v>7</v>
      </c>
      <c r="X401" s="367">
        <f t="shared" si="88"/>
        <v>8</v>
      </c>
      <c r="Y401" s="367">
        <f t="shared" si="88"/>
        <v>9</v>
      </c>
      <c r="Z401" s="367">
        <f t="shared" si="88"/>
        <v>10</v>
      </c>
      <c r="AA401" s="367">
        <f t="shared" si="88"/>
        <v>11</v>
      </c>
      <c r="AB401" s="367">
        <f t="shared" si="88"/>
        <v>12</v>
      </c>
      <c r="AC401" s="367">
        <f t="shared" si="88"/>
        <v>13</v>
      </c>
      <c r="AD401" s="367">
        <f t="shared" si="88"/>
        <v>0</v>
      </c>
      <c r="AE401" s="367">
        <f t="shared" si="88"/>
        <v>0</v>
      </c>
      <c r="AF401" s="367">
        <f t="shared" si="88"/>
        <v>0</v>
      </c>
      <c r="AG401" s="367">
        <f t="shared" si="88"/>
        <v>0</v>
      </c>
      <c r="AH401" s="367">
        <f t="shared" si="88"/>
        <v>0</v>
      </c>
      <c r="AI401" s="367">
        <f t="shared" si="88"/>
        <v>0</v>
      </c>
      <c r="AJ401" s="367">
        <f t="shared" si="88"/>
        <v>0</v>
      </c>
      <c r="AK401" s="367">
        <f t="shared" si="88"/>
        <v>0</v>
      </c>
      <c r="AL401" s="367">
        <f t="shared" si="88"/>
        <v>0</v>
      </c>
      <c r="AM401" s="367">
        <f t="shared" si="88"/>
        <v>0</v>
      </c>
    </row>
    <row r="402" spans="4:39" outlineLevel="1">
      <c r="J402" s="359"/>
      <c r="K402" s="367"/>
      <c r="L402" s="367"/>
      <c r="M402" s="367"/>
      <c r="N402" s="367"/>
      <c r="O402" s="367"/>
      <c r="P402" s="367"/>
      <c r="Q402" s="367"/>
      <c r="R402" s="367"/>
      <c r="S402" s="367"/>
      <c r="T402" s="367"/>
      <c r="U402" s="367"/>
      <c r="V402" s="367"/>
      <c r="W402" s="367"/>
      <c r="X402" s="367"/>
      <c r="Y402" s="367"/>
      <c r="Z402" s="367"/>
      <c r="AA402" s="367"/>
      <c r="AB402" s="367"/>
      <c r="AC402" s="367"/>
      <c r="AD402" s="367"/>
      <c r="AE402" s="367"/>
      <c r="AF402" s="367"/>
      <c r="AG402" s="367"/>
      <c r="AH402" s="367"/>
      <c r="AI402" s="367"/>
      <c r="AJ402" s="367"/>
      <c r="AK402" s="367"/>
      <c r="AL402" s="367"/>
      <c r="AM402" s="367"/>
    </row>
    <row r="403" spans="4:39" outlineLevel="1">
      <c r="D403" s="369" t="s">
        <v>519</v>
      </c>
      <c r="E403" s="370"/>
      <c r="F403" s="370"/>
      <c r="J403" s="359"/>
    </row>
    <row r="404" spans="4:39" outlineLevel="1">
      <c r="D404" s="370"/>
      <c r="E404" s="370" t="s">
        <v>408</v>
      </c>
      <c r="F404" s="372" t="s">
        <v>409</v>
      </c>
      <c r="J404" s="359"/>
      <c r="K404" s="367">
        <f>IF(AND(K398&gt;0,K398&lt;10),1,0)</f>
        <v>0</v>
      </c>
      <c r="L404" s="367">
        <f t="shared" ref="L404:AM404" si="89">IF(AND(L398&gt;0,L398&lt;10),1,0)</f>
        <v>0</v>
      </c>
      <c r="M404" s="367">
        <f t="shared" si="89"/>
        <v>0</v>
      </c>
      <c r="N404" s="367">
        <f t="shared" si="89"/>
        <v>0</v>
      </c>
      <c r="O404" s="367">
        <f t="shared" si="89"/>
        <v>1</v>
      </c>
      <c r="P404" s="367">
        <f t="shared" si="89"/>
        <v>1</v>
      </c>
      <c r="Q404" s="367">
        <f t="shared" si="89"/>
        <v>1</v>
      </c>
      <c r="R404" s="367">
        <f t="shared" si="89"/>
        <v>1</v>
      </c>
      <c r="S404" s="367">
        <f t="shared" si="89"/>
        <v>1</v>
      </c>
      <c r="T404" s="367">
        <f t="shared" si="89"/>
        <v>1</v>
      </c>
      <c r="U404" s="367">
        <f t="shared" si="89"/>
        <v>1</v>
      </c>
      <c r="V404" s="367">
        <f t="shared" si="89"/>
        <v>1</v>
      </c>
      <c r="W404" s="367">
        <f t="shared" si="89"/>
        <v>1</v>
      </c>
      <c r="X404" s="367">
        <f t="shared" si="89"/>
        <v>0</v>
      </c>
      <c r="Y404" s="367">
        <f t="shared" si="89"/>
        <v>0</v>
      </c>
      <c r="Z404" s="367">
        <f t="shared" si="89"/>
        <v>0</v>
      </c>
      <c r="AA404" s="367">
        <f t="shared" si="89"/>
        <v>0</v>
      </c>
      <c r="AB404" s="367">
        <f t="shared" si="89"/>
        <v>0</v>
      </c>
      <c r="AC404" s="367">
        <f t="shared" si="89"/>
        <v>0</v>
      </c>
      <c r="AD404" s="367">
        <f t="shared" si="89"/>
        <v>0</v>
      </c>
      <c r="AE404" s="367">
        <f t="shared" si="89"/>
        <v>0</v>
      </c>
      <c r="AF404" s="367">
        <f t="shared" si="89"/>
        <v>0</v>
      </c>
      <c r="AG404" s="367">
        <f t="shared" si="89"/>
        <v>0</v>
      </c>
      <c r="AH404" s="367">
        <f t="shared" si="89"/>
        <v>0</v>
      </c>
      <c r="AI404" s="367">
        <f t="shared" si="89"/>
        <v>0</v>
      </c>
      <c r="AJ404" s="367">
        <f t="shared" si="89"/>
        <v>0</v>
      </c>
      <c r="AK404" s="367">
        <f t="shared" si="89"/>
        <v>0</v>
      </c>
      <c r="AL404" s="367">
        <f t="shared" si="89"/>
        <v>0</v>
      </c>
      <c r="AM404" s="367">
        <f t="shared" si="89"/>
        <v>0</v>
      </c>
    </row>
    <row r="405" spans="4:39" outlineLevel="1">
      <c r="D405" s="370"/>
      <c r="E405" s="370" t="s">
        <v>410</v>
      </c>
      <c r="F405" s="372" t="s">
        <v>409</v>
      </c>
      <c r="J405" s="359"/>
      <c r="K405" s="367">
        <f t="shared" ref="K405:AM405" si="90">IF(AND(K399&gt;0,K399&lt;10),1,0)</f>
        <v>0</v>
      </c>
      <c r="L405" s="367">
        <f t="shared" si="90"/>
        <v>0</v>
      </c>
      <c r="M405" s="367">
        <f t="shared" si="90"/>
        <v>0</v>
      </c>
      <c r="N405" s="367">
        <f t="shared" si="90"/>
        <v>0</v>
      </c>
      <c r="O405" s="367">
        <f t="shared" si="90"/>
        <v>0</v>
      </c>
      <c r="P405" s="367">
        <f t="shared" si="90"/>
        <v>1</v>
      </c>
      <c r="Q405" s="367">
        <f t="shared" si="90"/>
        <v>1</v>
      </c>
      <c r="R405" s="367">
        <f t="shared" si="90"/>
        <v>1</v>
      </c>
      <c r="S405" s="367">
        <f t="shared" si="90"/>
        <v>1</v>
      </c>
      <c r="T405" s="367">
        <f t="shared" si="90"/>
        <v>1</v>
      </c>
      <c r="U405" s="367">
        <f t="shared" si="90"/>
        <v>1</v>
      </c>
      <c r="V405" s="367">
        <f t="shared" si="90"/>
        <v>1</v>
      </c>
      <c r="W405" s="367">
        <f t="shared" si="90"/>
        <v>1</v>
      </c>
      <c r="X405" s="367">
        <f t="shared" si="90"/>
        <v>1</v>
      </c>
      <c r="Y405" s="367">
        <f t="shared" si="90"/>
        <v>0</v>
      </c>
      <c r="Z405" s="367">
        <f t="shared" si="90"/>
        <v>0</v>
      </c>
      <c r="AA405" s="367">
        <f t="shared" si="90"/>
        <v>0</v>
      </c>
      <c r="AB405" s="367">
        <f t="shared" si="90"/>
        <v>0</v>
      </c>
      <c r="AC405" s="367">
        <f t="shared" si="90"/>
        <v>0</v>
      </c>
      <c r="AD405" s="367">
        <f t="shared" si="90"/>
        <v>0</v>
      </c>
      <c r="AE405" s="367">
        <f t="shared" si="90"/>
        <v>0</v>
      </c>
      <c r="AF405" s="367">
        <f t="shared" si="90"/>
        <v>0</v>
      </c>
      <c r="AG405" s="367">
        <f t="shared" si="90"/>
        <v>0</v>
      </c>
      <c r="AH405" s="367">
        <f t="shared" si="90"/>
        <v>0</v>
      </c>
      <c r="AI405" s="367">
        <f t="shared" si="90"/>
        <v>0</v>
      </c>
      <c r="AJ405" s="367">
        <f t="shared" si="90"/>
        <v>0</v>
      </c>
      <c r="AK405" s="367">
        <f t="shared" si="90"/>
        <v>0</v>
      </c>
      <c r="AL405" s="367">
        <f t="shared" si="90"/>
        <v>0</v>
      </c>
      <c r="AM405" s="367">
        <f t="shared" si="90"/>
        <v>0</v>
      </c>
    </row>
    <row r="406" spans="4:39" outlineLevel="1">
      <c r="D406" s="370"/>
      <c r="E406" s="370" t="s">
        <v>250</v>
      </c>
      <c r="F406" s="372" t="s">
        <v>409</v>
      </c>
      <c r="J406" s="359"/>
      <c r="K406" s="367">
        <f t="shared" ref="K406:AM406" si="91">IF(AND(K400&gt;0,K400&lt;10),1,0)</f>
        <v>0</v>
      </c>
      <c r="L406" s="367">
        <f t="shared" si="91"/>
        <v>0</v>
      </c>
      <c r="M406" s="367">
        <f t="shared" si="91"/>
        <v>0</v>
      </c>
      <c r="N406" s="367">
        <f t="shared" si="91"/>
        <v>0</v>
      </c>
      <c r="O406" s="367">
        <f t="shared" si="91"/>
        <v>0</v>
      </c>
      <c r="P406" s="367">
        <f t="shared" si="91"/>
        <v>1</v>
      </c>
      <c r="Q406" s="367">
        <f t="shared" si="91"/>
        <v>1</v>
      </c>
      <c r="R406" s="367">
        <f t="shared" si="91"/>
        <v>1</v>
      </c>
      <c r="S406" s="367">
        <f t="shared" si="91"/>
        <v>1</v>
      </c>
      <c r="T406" s="367">
        <f t="shared" si="91"/>
        <v>1</v>
      </c>
      <c r="U406" s="367">
        <f t="shared" si="91"/>
        <v>1</v>
      </c>
      <c r="V406" s="367">
        <f t="shared" si="91"/>
        <v>1</v>
      </c>
      <c r="W406" s="367">
        <f t="shared" si="91"/>
        <v>1</v>
      </c>
      <c r="X406" s="367">
        <f t="shared" si="91"/>
        <v>1</v>
      </c>
      <c r="Y406" s="367">
        <f t="shared" si="91"/>
        <v>0</v>
      </c>
      <c r="Z406" s="367">
        <f t="shared" si="91"/>
        <v>0</v>
      </c>
      <c r="AA406" s="367">
        <f t="shared" si="91"/>
        <v>0</v>
      </c>
      <c r="AB406" s="367">
        <f t="shared" si="91"/>
        <v>0</v>
      </c>
      <c r="AC406" s="367">
        <f t="shared" si="91"/>
        <v>0</v>
      </c>
      <c r="AD406" s="367">
        <f t="shared" si="91"/>
        <v>0</v>
      </c>
      <c r="AE406" s="367">
        <f t="shared" si="91"/>
        <v>0</v>
      </c>
      <c r="AF406" s="367">
        <f t="shared" si="91"/>
        <v>0</v>
      </c>
      <c r="AG406" s="367">
        <f t="shared" si="91"/>
        <v>0</v>
      </c>
      <c r="AH406" s="367">
        <f t="shared" si="91"/>
        <v>0</v>
      </c>
      <c r="AI406" s="367">
        <f t="shared" si="91"/>
        <v>0</v>
      </c>
      <c r="AJ406" s="367">
        <f t="shared" si="91"/>
        <v>0</v>
      </c>
      <c r="AK406" s="367">
        <f t="shared" si="91"/>
        <v>0</v>
      </c>
      <c r="AL406" s="367">
        <f t="shared" si="91"/>
        <v>0</v>
      </c>
      <c r="AM406" s="367">
        <f t="shared" si="91"/>
        <v>0</v>
      </c>
    </row>
    <row r="407" spans="4:39" outlineLevel="1">
      <c r="D407" s="370"/>
      <c r="E407" s="370" t="s">
        <v>414</v>
      </c>
      <c r="F407" s="372" t="s">
        <v>409</v>
      </c>
      <c r="J407" s="359"/>
      <c r="K407" s="367">
        <f t="shared" ref="K407:AM407" si="92">IF(AND(K401&gt;0,K401&lt;10),1,0)</f>
        <v>0</v>
      </c>
      <c r="L407" s="367">
        <f t="shared" si="92"/>
        <v>0</v>
      </c>
      <c r="M407" s="367">
        <f t="shared" si="92"/>
        <v>0</v>
      </c>
      <c r="N407" s="367">
        <f t="shared" si="92"/>
        <v>0</v>
      </c>
      <c r="O407" s="367">
        <f t="shared" si="92"/>
        <v>0</v>
      </c>
      <c r="P407" s="367">
        <f t="shared" si="92"/>
        <v>0</v>
      </c>
      <c r="Q407" s="367">
        <f t="shared" si="92"/>
        <v>1</v>
      </c>
      <c r="R407" s="367">
        <f t="shared" si="92"/>
        <v>1</v>
      </c>
      <c r="S407" s="367">
        <f t="shared" si="92"/>
        <v>1</v>
      </c>
      <c r="T407" s="367">
        <f t="shared" si="92"/>
        <v>1</v>
      </c>
      <c r="U407" s="367">
        <f t="shared" si="92"/>
        <v>1</v>
      </c>
      <c r="V407" s="367">
        <f t="shared" si="92"/>
        <v>1</v>
      </c>
      <c r="W407" s="367">
        <f t="shared" si="92"/>
        <v>1</v>
      </c>
      <c r="X407" s="367">
        <f t="shared" si="92"/>
        <v>1</v>
      </c>
      <c r="Y407" s="367">
        <f t="shared" si="92"/>
        <v>1</v>
      </c>
      <c r="Z407" s="367">
        <f t="shared" si="92"/>
        <v>0</v>
      </c>
      <c r="AA407" s="367">
        <f t="shared" si="92"/>
        <v>0</v>
      </c>
      <c r="AB407" s="367">
        <f t="shared" si="92"/>
        <v>0</v>
      </c>
      <c r="AC407" s="367">
        <f t="shared" si="92"/>
        <v>0</v>
      </c>
      <c r="AD407" s="367">
        <f t="shared" si="92"/>
        <v>0</v>
      </c>
      <c r="AE407" s="367">
        <f t="shared" si="92"/>
        <v>0</v>
      </c>
      <c r="AF407" s="367">
        <f t="shared" si="92"/>
        <v>0</v>
      </c>
      <c r="AG407" s="367">
        <f t="shared" si="92"/>
        <v>0</v>
      </c>
      <c r="AH407" s="367">
        <f t="shared" si="92"/>
        <v>0</v>
      </c>
      <c r="AI407" s="367">
        <f t="shared" si="92"/>
        <v>0</v>
      </c>
      <c r="AJ407" s="367">
        <f t="shared" si="92"/>
        <v>0</v>
      </c>
      <c r="AK407" s="367">
        <f t="shared" si="92"/>
        <v>0</v>
      </c>
      <c r="AL407" s="367">
        <f t="shared" si="92"/>
        <v>0</v>
      </c>
      <c r="AM407" s="367">
        <f t="shared" si="92"/>
        <v>0</v>
      </c>
    </row>
    <row r="408" spans="4:39" outlineLevel="1">
      <c r="J408" s="359"/>
    </row>
    <row r="409" spans="4:39" outlineLevel="1">
      <c r="E409" s="367" t="s">
        <v>422</v>
      </c>
      <c r="F409" s="368"/>
      <c r="J409" s="359"/>
    </row>
    <row r="410" spans="4:39" outlineLevel="1">
      <c r="E410" s="388" t="s">
        <v>408</v>
      </c>
      <c r="F410" s="368" t="s">
        <v>432</v>
      </c>
      <c r="J410" s="359"/>
      <c r="K410" s="393">
        <f t="shared" ref="K410:AM410" si="93">IF(K404=1,K88*$H$391,0)</f>
        <v>0</v>
      </c>
      <c r="L410" s="393">
        <f t="shared" si="93"/>
        <v>0</v>
      </c>
      <c r="M410" s="393">
        <f t="shared" si="93"/>
        <v>0</v>
      </c>
      <c r="N410" s="393">
        <f t="shared" si="93"/>
        <v>0</v>
      </c>
      <c r="O410" s="393">
        <f t="shared" si="93"/>
        <v>5654.9295403827309</v>
      </c>
      <c r="P410" s="393">
        <f t="shared" si="93"/>
        <v>17936.732677951488</v>
      </c>
      <c r="Q410" s="393">
        <f t="shared" si="93"/>
        <v>24490.158364424071</v>
      </c>
      <c r="R410" s="393">
        <f t="shared" si="93"/>
        <v>28961.959271065512</v>
      </c>
      <c r="S410" s="393">
        <f t="shared" si="93"/>
        <v>33938.266962844995</v>
      </c>
      <c r="T410" s="393">
        <f t="shared" si="93"/>
        <v>34601.952913030909</v>
      </c>
      <c r="U410" s="393">
        <f t="shared" si="93"/>
        <v>35274.163885914386</v>
      </c>
      <c r="V410" s="393">
        <f t="shared" si="93"/>
        <v>35961.806680859656</v>
      </c>
      <c r="W410" s="393">
        <f t="shared" si="93"/>
        <v>36662.853229565801</v>
      </c>
      <c r="X410" s="393">
        <f t="shared" si="93"/>
        <v>0</v>
      </c>
      <c r="Y410" s="393">
        <f t="shared" si="93"/>
        <v>0</v>
      </c>
      <c r="Z410" s="393">
        <f t="shared" si="93"/>
        <v>0</v>
      </c>
      <c r="AA410" s="393">
        <f t="shared" si="93"/>
        <v>0</v>
      </c>
      <c r="AB410" s="393">
        <f t="shared" si="93"/>
        <v>0</v>
      </c>
      <c r="AC410" s="393">
        <f t="shared" si="93"/>
        <v>0</v>
      </c>
      <c r="AD410" s="393">
        <f t="shared" si="93"/>
        <v>0</v>
      </c>
      <c r="AE410" s="393">
        <f t="shared" si="93"/>
        <v>0</v>
      </c>
      <c r="AF410" s="393">
        <f t="shared" si="93"/>
        <v>0</v>
      </c>
      <c r="AG410" s="393">
        <f t="shared" si="93"/>
        <v>0</v>
      </c>
      <c r="AH410" s="393">
        <f t="shared" si="93"/>
        <v>0</v>
      </c>
      <c r="AI410" s="393">
        <f t="shared" si="93"/>
        <v>0</v>
      </c>
      <c r="AJ410" s="393">
        <f t="shared" si="93"/>
        <v>0</v>
      </c>
      <c r="AK410" s="393">
        <f t="shared" si="93"/>
        <v>0</v>
      </c>
      <c r="AL410" s="393">
        <f t="shared" si="93"/>
        <v>0</v>
      </c>
      <c r="AM410" s="393">
        <f t="shared" si="93"/>
        <v>0</v>
      </c>
    </row>
    <row r="411" spans="4:39" outlineLevel="1">
      <c r="E411" s="388" t="s">
        <v>410</v>
      </c>
      <c r="F411" s="368" t="s">
        <v>432</v>
      </c>
      <c r="J411" s="359"/>
      <c r="K411" s="393">
        <f t="shared" ref="K411:AM411" si="94">IF(K405=1,K89*$H$391,0)</f>
        <v>0</v>
      </c>
      <c r="L411" s="393">
        <f t="shared" si="94"/>
        <v>0</v>
      </c>
      <c r="M411" s="393">
        <f t="shared" si="94"/>
        <v>0</v>
      </c>
      <c r="N411" s="393">
        <f t="shared" si="94"/>
        <v>0</v>
      </c>
      <c r="O411" s="393">
        <f t="shared" si="94"/>
        <v>0</v>
      </c>
      <c r="P411" s="393">
        <f t="shared" si="94"/>
        <v>6527.9709382698329</v>
      </c>
      <c r="Q411" s="393">
        <f t="shared" si="94"/>
        <v>14793.149475096428</v>
      </c>
      <c r="R411" s="393">
        <f t="shared" si="94"/>
        <v>19504.73294201805</v>
      </c>
      <c r="S411" s="393">
        <f t="shared" si="94"/>
        <v>22293.879135013096</v>
      </c>
      <c r="T411" s="393">
        <f t="shared" si="94"/>
        <v>25101.770070513692</v>
      </c>
      <c r="U411" s="393">
        <f t="shared" si="94"/>
        <v>24712.799766072374</v>
      </c>
      <c r="V411" s="393">
        <f t="shared" si="94"/>
        <v>24329.347565780514</v>
      </c>
      <c r="W411" s="393">
        <f t="shared" si="94"/>
        <v>23953.287400006906</v>
      </c>
      <c r="X411" s="393">
        <f t="shared" si="94"/>
        <v>23581.587759295548</v>
      </c>
      <c r="Y411" s="393">
        <f t="shared" si="94"/>
        <v>0</v>
      </c>
      <c r="Z411" s="393">
        <f t="shared" si="94"/>
        <v>0</v>
      </c>
      <c r="AA411" s="393">
        <f t="shared" si="94"/>
        <v>0</v>
      </c>
      <c r="AB411" s="393">
        <f t="shared" si="94"/>
        <v>0</v>
      </c>
      <c r="AC411" s="393">
        <f t="shared" si="94"/>
        <v>0</v>
      </c>
      <c r="AD411" s="393">
        <f t="shared" si="94"/>
        <v>0</v>
      </c>
      <c r="AE411" s="393">
        <f t="shared" si="94"/>
        <v>0</v>
      </c>
      <c r="AF411" s="393">
        <f t="shared" si="94"/>
        <v>0</v>
      </c>
      <c r="AG411" s="393">
        <f t="shared" si="94"/>
        <v>0</v>
      </c>
      <c r="AH411" s="393">
        <f t="shared" si="94"/>
        <v>0</v>
      </c>
      <c r="AI411" s="393">
        <f t="shared" si="94"/>
        <v>0</v>
      </c>
      <c r="AJ411" s="393">
        <f t="shared" si="94"/>
        <v>0</v>
      </c>
      <c r="AK411" s="393">
        <f t="shared" si="94"/>
        <v>0</v>
      </c>
      <c r="AL411" s="393">
        <f t="shared" si="94"/>
        <v>0</v>
      </c>
      <c r="AM411" s="393">
        <f t="shared" si="94"/>
        <v>0</v>
      </c>
    </row>
    <row r="412" spans="4:39" outlineLevel="1">
      <c r="E412" s="388" t="s">
        <v>250</v>
      </c>
      <c r="F412" s="368" t="s">
        <v>432</v>
      </c>
      <c r="J412" s="359"/>
      <c r="K412" s="393">
        <f t="shared" ref="K412:AM412" si="95">IF(K406=1,K90*$H$391,0)</f>
        <v>0</v>
      </c>
      <c r="L412" s="393">
        <f t="shared" si="95"/>
        <v>0</v>
      </c>
      <c r="M412" s="393">
        <f t="shared" si="95"/>
        <v>0</v>
      </c>
      <c r="N412" s="393">
        <f t="shared" si="95"/>
        <v>0</v>
      </c>
      <c r="O412" s="393">
        <f t="shared" si="95"/>
        <v>0</v>
      </c>
      <c r="P412" s="393">
        <f t="shared" si="95"/>
        <v>609.58536790795927</v>
      </c>
      <c r="Q412" s="393">
        <f t="shared" si="95"/>
        <v>1340.2723412720186</v>
      </c>
      <c r="R412" s="393">
        <f t="shared" si="95"/>
        <v>1986.6629643159608</v>
      </c>
      <c r="S412" s="393">
        <f t="shared" si="95"/>
        <v>2682.0314399999993</v>
      </c>
      <c r="T412" s="393">
        <f t="shared" si="95"/>
        <v>2675.3903999999998</v>
      </c>
      <c r="U412" s="393">
        <f t="shared" si="95"/>
        <v>2668.7493599999998</v>
      </c>
      <c r="V412" s="393">
        <f t="shared" si="95"/>
        <v>2663.0570399999992</v>
      </c>
      <c r="W412" s="393">
        <f t="shared" si="95"/>
        <v>2656.4159999999997</v>
      </c>
      <c r="X412" s="393">
        <f t="shared" si="95"/>
        <v>2649.7749599999997</v>
      </c>
      <c r="Y412" s="393">
        <f t="shared" si="95"/>
        <v>0</v>
      </c>
      <c r="Z412" s="393">
        <f t="shared" si="95"/>
        <v>0</v>
      </c>
      <c r="AA412" s="393">
        <f t="shared" si="95"/>
        <v>0</v>
      </c>
      <c r="AB412" s="393">
        <f t="shared" si="95"/>
        <v>0</v>
      </c>
      <c r="AC412" s="393">
        <f t="shared" si="95"/>
        <v>0</v>
      </c>
      <c r="AD412" s="393">
        <f t="shared" si="95"/>
        <v>0</v>
      </c>
      <c r="AE412" s="393">
        <f t="shared" si="95"/>
        <v>0</v>
      </c>
      <c r="AF412" s="393">
        <f t="shared" si="95"/>
        <v>0</v>
      </c>
      <c r="AG412" s="393">
        <f t="shared" si="95"/>
        <v>0</v>
      </c>
      <c r="AH412" s="393">
        <f t="shared" si="95"/>
        <v>0</v>
      </c>
      <c r="AI412" s="393">
        <f t="shared" si="95"/>
        <v>0</v>
      </c>
      <c r="AJ412" s="393">
        <f t="shared" si="95"/>
        <v>0</v>
      </c>
      <c r="AK412" s="393">
        <f t="shared" si="95"/>
        <v>0</v>
      </c>
      <c r="AL412" s="393">
        <f t="shared" si="95"/>
        <v>0</v>
      </c>
      <c r="AM412" s="393">
        <f t="shared" si="95"/>
        <v>0</v>
      </c>
    </row>
    <row r="413" spans="4:39" outlineLevel="1">
      <c r="E413" s="389" t="s">
        <v>411</v>
      </c>
      <c r="F413" s="368" t="s">
        <v>432</v>
      </c>
      <c r="J413" s="359"/>
      <c r="K413" s="393">
        <f t="shared" ref="K413:AM413" si="96">IF(K407=1,K91*$H$391,0)</f>
        <v>0</v>
      </c>
      <c r="L413" s="393">
        <f t="shared" si="96"/>
        <v>0</v>
      </c>
      <c r="M413" s="393">
        <f t="shared" si="96"/>
        <v>0</v>
      </c>
      <c r="N413" s="393">
        <f t="shared" si="96"/>
        <v>0</v>
      </c>
      <c r="O413" s="393">
        <f t="shared" si="96"/>
        <v>0</v>
      </c>
      <c r="P413" s="393">
        <f t="shared" si="96"/>
        <v>0</v>
      </c>
      <c r="Q413" s="393">
        <f t="shared" si="96"/>
        <v>539.03343963848363</v>
      </c>
      <c r="R413" s="393">
        <f t="shared" si="96"/>
        <v>3442.5740979079815</v>
      </c>
      <c r="S413" s="393">
        <f t="shared" si="96"/>
        <v>4817.4435575711532</v>
      </c>
      <c r="T413" s="393">
        <f t="shared" si="96"/>
        <v>5049.9566049524083</v>
      </c>
      <c r="U413" s="393">
        <f t="shared" si="96"/>
        <v>5937.608759042173</v>
      </c>
      <c r="V413" s="393">
        <f t="shared" si="96"/>
        <v>6385.4699396514461</v>
      </c>
      <c r="W413" s="393">
        <f t="shared" si="96"/>
        <v>6913.2260578932464</v>
      </c>
      <c r="X413" s="393">
        <f t="shared" si="96"/>
        <v>9236.2265544392631</v>
      </c>
      <c r="Y413" s="393">
        <f t="shared" si="96"/>
        <v>9112.6068894488653</v>
      </c>
      <c r="Z413" s="393">
        <f t="shared" si="96"/>
        <v>0</v>
      </c>
      <c r="AA413" s="393">
        <f t="shared" si="96"/>
        <v>0</v>
      </c>
      <c r="AB413" s="393">
        <f t="shared" si="96"/>
        <v>0</v>
      </c>
      <c r="AC413" s="393">
        <f t="shared" si="96"/>
        <v>0</v>
      </c>
      <c r="AD413" s="393">
        <f t="shared" si="96"/>
        <v>0</v>
      </c>
      <c r="AE413" s="393">
        <f t="shared" si="96"/>
        <v>0</v>
      </c>
      <c r="AF413" s="393">
        <f t="shared" si="96"/>
        <v>0</v>
      </c>
      <c r="AG413" s="393">
        <f t="shared" si="96"/>
        <v>0</v>
      </c>
      <c r="AH413" s="393">
        <f t="shared" si="96"/>
        <v>0</v>
      </c>
      <c r="AI413" s="393">
        <f t="shared" si="96"/>
        <v>0</v>
      </c>
      <c r="AJ413" s="393">
        <f t="shared" si="96"/>
        <v>0</v>
      </c>
      <c r="AK413" s="393">
        <f t="shared" si="96"/>
        <v>0</v>
      </c>
      <c r="AL413" s="393">
        <f t="shared" si="96"/>
        <v>0</v>
      </c>
      <c r="AM413" s="393">
        <f t="shared" si="96"/>
        <v>0</v>
      </c>
    </row>
    <row r="414" spans="4:39" outlineLevel="1">
      <c r="E414" s="390" t="s">
        <v>520</v>
      </c>
      <c r="F414" s="391" t="s">
        <v>432</v>
      </c>
      <c r="J414" s="359"/>
      <c r="K414" s="394">
        <f>SUM(K410:K413)</f>
        <v>0</v>
      </c>
      <c r="L414" s="395">
        <f t="shared" ref="L414:AM414" si="97">SUM(L410:L413)</f>
        <v>0</v>
      </c>
      <c r="M414" s="395">
        <f t="shared" si="97"/>
        <v>0</v>
      </c>
      <c r="N414" s="395">
        <f t="shared" si="97"/>
        <v>0</v>
      </c>
      <c r="O414" s="395">
        <f t="shared" si="97"/>
        <v>5654.9295403827309</v>
      </c>
      <c r="P414" s="395">
        <f t="shared" si="97"/>
        <v>25074.288984129278</v>
      </c>
      <c r="Q414" s="395">
        <f t="shared" si="97"/>
        <v>41162.613620431002</v>
      </c>
      <c r="R414" s="395">
        <f t="shared" si="97"/>
        <v>53895.929275307499</v>
      </c>
      <c r="S414" s="395">
        <f t="shared" si="97"/>
        <v>63731.62109542924</v>
      </c>
      <c r="T414" s="395">
        <f t="shared" si="97"/>
        <v>67429.069988497009</v>
      </c>
      <c r="U414" s="395">
        <f t="shared" si="97"/>
        <v>68593.321771028932</v>
      </c>
      <c r="V414" s="395">
        <f t="shared" si="97"/>
        <v>69339.681226291621</v>
      </c>
      <c r="W414" s="395">
        <f t="shared" si="97"/>
        <v>70185.782687465951</v>
      </c>
      <c r="X414" s="395">
        <f t="shared" si="97"/>
        <v>35467.589273734811</v>
      </c>
      <c r="Y414" s="395">
        <f t="shared" si="97"/>
        <v>9112.6068894488653</v>
      </c>
      <c r="Z414" s="395">
        <f t="shared" si="97"/>
        <v>0</v>
      </c>
      <c r="AA414" s="395">
        <f t="shared" si="97"/>
        <v>0</v>
      </c>
      <c r="AB414" s="395">
        <f t="shared" si="97"/>
        <v>0</v>
      </c>
      <c r="AC414" s="395">
        <f t="shared" si="97"/>
        <v>0</v>
      </c>
      <c r="AD414" s="395">
        <f t="shared" si="97"/>
        <v>0</v>
      </c>
      <c r="AE414" s="395">
        <f t="shared" si="97"/>
        <v>0</v>
      </c>
      <c r="AF414" s="395">
        <f t="shared" si="97"/>
        <v>0</v>
      </c>
      <c r="AG414" s="395">
        <f t="shared" si="97"/>
        <v>0</v>
      </c>
      <c r="AH414" s="395">
        <f t="shared" si="97"/>
        <v>0</v>
      </c>
      <c r="AI414" s="395">
        <f t="shared" si="97"/>
        <v>0</v>
      </c>
      <c r="AJ414" s="395">
        <f t="shared" si="97"/>
        <v>0</v>
      </c>
      <c r="AK414" s="395">
        <f t="shared" si="97"/>
        <v>0</v>
      </c>
      <c r="AL414" s="395">
        <f t="shared" si="97"/>
        <v>0</v>
      </c>
      <c r="AM414" s="395">
        <f t="shared" si="97"/>
        <v>0</v>
      </c>
    </row>
    <row r="415" spans="4:39" outlineLevel="1">
      <c r="E415" s="367"/>
      <c r="F415" s="368"/>
      <c r="J415" s="359"/>
    </row>
    <row r="416" spans="4:39">
      <c r="E416" s="367" t="s">
        <v>521</v>
      </c>
      <c r="F416" s="368" t="s">
        <v>432</v>
      </c>
      <c r="G416" s="396" t="s">
        <v>525</v>
      </c>
      <c r="J416" s="359"/>
      <c r="K416" s="393"/>
      <c r="L416" s="393"/>
      <c r="M416" s="393"/>
      <c r="N416" s="393"/>
      <c r="O416" s="582">
        <f>Royalty!C8-O410</f>
        <v>3769.953026921823</v>
      </c>
      <c r="P416" s="582">
        <f>Royalty!D8-P410</f>
        <v>0</v>
      </c>
      <c r="Q416" s="582">
        <f>Royalty!E8-Q410</f>
        <v>0</v>
      </c>
      <c r="R416" s="582">
        <f>Royalty!F8-R410</f>
        <v>0</v>
      </c>
      <c r="S416" s="582">
        <f>Royalty!G8-S410</f>
        <v>0</v>
      </c>
      <c r="T416" s="582">
        <f>Royalty!H8-T410</f>
        <v>0</v>
      </c>
      <c r="U416" s="582">
        <f>Royalty!I8-U410</f>
        <v>0</v>
      </c>
      <c r="V416" s="582">
        <f>Royalty!J8-V410</f>
        <v>0</v>
      </c>
      <c r="W416" s="582">
        <f>Royalty!K8-W410</f>
        <v>0</v>
      </c>
      <c r="X416" s="582">
        <f>Royalty!L8-X410</f>
        <v>0</v>
      </c>
      <c r="Y416" s="582">
        <f>Royalty!M8-Y410</f>
        <v>0</v>
      </c>
      <c r="Z416" s="582">
        <f>Royalty!N8-Z410</f>
        <v>0</v>
      </c>
      <c r="AA416" s="582">
        <f>Royalty!O8-AA410</f>
        <v>0</v>
      </c>
      <c r="AB416" s="582">
        <f>Royalty!P8-AB410</f>
        <v>0</v>
      </c>
      <c r="AC416" s="582">
        <f>Royalty!Q8-AC410</f>
        <v>0</v>
      </c>
      <c r="AD416" s="582">
        <f>Royalty!R8-AD410</f>
        <v>0</v>
      </c>
      <c r="AE416" s="582">
        <f>Royalty!S8-AE410</f>
        <v>0</v>
      </c>
      <c r="AF416" s="582">
        <f>Royalty!T8-AF410</f>
        <v>0</v>
      </c>
      <c r="AG416" s="582">
        <f>Royalty!U8-AG410</f>
        <v>0</v>
      </c>
      <c r="AH416" s="582">
        <f>Royalty!V8-AH410</f>
        <v>0</v>
      </c>
      <c r="AI416" s="582">
        <f>Royalty!W8-AI410</f>
        <v>0</v>
      </c>
      <c r="AJ416" s="582">
        <f>Royalty!X8-AJ410</f>
        <v>0</v>
      </c>
      <c r="AK416" s="582">
        <f>Royalty!Y8-AK410</f>
        <v>0</v>
      </c>
      <c r="AL416" s="582">
        <f>Royalty!Z8-AL410</f>
        <v>0</v>
      </c>
      <c r="AM416" s="582">
        <f>Royalty!AA8-AM410</f>
        <v>0</v>
      </c>
    </row>
    <row r="417" spans="4:39">
      <c r="E417" s="367" t="s">
        <v>521</v>
      </c>
      <c r="F417" s="368" t="s">
        <v>432</v>
      </c>
      <c r="G417" s="396" t="s">
        <v>524</v>
      </c>
      <c r="J417" s="359"/>
      <c r="K417" s="393"/>
      <c r="L417" s="393"/>
      <c r="M417" s="393"/>
      <c r="N417" s="393"/>
      <c r="O417" s="393"/>
      <c r="P417" s="393"/>
      <c r="Q417" s="393"/>
      <c r="R417" s="393"/>
      <c r="S417" s="393"/>
      <c r="T417" s="393"/>
      <c r="U417" s="393"/>
      <c r="V417" s="393"/>
      <c r="W417" s="393"/>
      <c r="X417" s="393"/>
      <c r="Y417" s="393"/>
      <c r="Z417" s="393"/>
      <c r="AA417" s="393"/>
      <c r="AB417" s="393"/>
      <c r="AC417" s="393"/>
      <c r="AD417" s="393"/>
      <c r="AE417" s="393"/>
      <c r="AF417" s="393"/>
      <c r="AG417" s="393"/>
      <c r="AH417" s="393"/>
      <c r="AI417" s="393"/>
      <c r="AJ417" s="393"/>
      <c r="AK417" s="393"/>
      <c r="AL417" s="393"/>
      <c r="AM417" s="393"/>
    </row>
    <row r="418" spans="4:39">
      <c r="E418" s="367" t="s">
        <v>425</v>
      </c>
      <c r="F418" s="368" t="s">
        <v>432</v>
      </c>
      <c r="J418" s="359"/>
      <c r="K418" s="393"/>
      <c r="L418" s="393"/>
      <c r="M418" s="393"/>
      <c r="N418" s="393"/>
      <c r="O418" s="393"/>
      <c r="P418" s="393"/>
      <c r="Q418" s="393"/>
      <c r="R418" s="393"/>
      <c r="S418" s="393"/>
      <c r="T418" s="393"/>
      <c r="U418" s="393"/>
      <c r="V418" s="393"/>
      <c r="W418" s="393"/>
      <c r="X418" s="393"/>
      <c r="Y418" s="393"/>
      <c r="Z418" s="393"/>
      <c r="AA418" s="393"/>
      <c r="AB418" s="393"/>
      <c r="AC418" s="393"/>
      <c r="AD418" s="393"/>
      <c r="AE418" s="393"/>
      <c r="AF418" s="393"/>
      <c r="AG418" s="393"/>
      <c r="AH418" s="393"/>
      <c r="AI418" s="393"/>
      <c r="AJ418" s="393"/>
      <c r="AK418" s="393"/>
      <c r="AL418" s="393"/>
      <c r="AM418" s="393"/>
    </row>
    <row r="419" spans="4:39">
      <c r="E419" s="392" t="s">
        <v>426</v>
      </c>
      <c r="F419" s="368" t="s">
        <v>432</v>
      </c>
      <c r="J419" s="359"/>
      <c r="K419" s="393"/>
      <c r="L419" s="393"/>
      <c r="M419" s="393"/>
      <c r="N419" s="393"/>
      <c r="O419" s="393"/>
      <c r="P419" s="393"/>
      <c r="Q419" s="393"/>
      <c r="R419" s="393"/>
      <c r="S419" s="393"/>
      <c r="T419" s="393"/>
      <c r="U419" s="393"/>
      <c r="V419" s="393"/>
      <c r="W419" s="393"/>
      <c r="X419" s="393"/>
      <c r="Y419" s="393"/>
      <c r="Z419" s="393"/>
      <c r="AA419" s="393"/>
      <c r="AB419" s="393"/>
      <c r="AC419" s="393"/>
      <c r="AD419" s="393"/>
      <c r="AE419" s="393"/>
      <c r="AF419" s="393"/>
      <c r="AG419" s="393"/>
      <c r="AH419" s="393"/>
      <c r="AI419" s="393"/>
      <c r="AJ419" s="393"/>
      <c r="AK419" s="393"/>
      <c r="AL419" s="393"/>
      <c r="AM419" s="393"/>
    </row>
    <row r="420" spans="4:39">
      <c r="E420" s="390" t="s">
        <v>522</v>
      </c>
      <c r="F420" s="391" t="s">
        <v>432</v>
      </c>
      <c r="J420" s="359"/>
      <c r="K420" s="394">
        <f>SUM(K414,K416:K419)</f>
        <v>0</v>
      </c>
      <c r="L420" s="395">
        <f t="shared" ref="L420:AM420" si="98">SUM(L414,L416:L419)</f>
        <v>0</v>
      </c>
      <c r="M420" s="395">
        <f t="shared" si="98"/>
        <v>0</v>
      </c>
      <c r="N420" s="395">
        <f t="shared" si="98"/>
        <v>0</v>
      </c>
      <c r="O420" s="395">
        <f t="shared" si="98"/>
        <v>9424.882567304554</v>
      </c>
      <c r="P420" s="395">
        <f t="shared" si="98"/>
        <v>25074.288984129278</v>
      </c>
      <c r="Q420" s="395">
        <f t="shared" si="98"/>
        <v>41162.613620431002</v>
      </c>
      <c r="R420" s="395">
        <f t="shared" si="98"/>
        <v>53895.929275307499</v>
      </c>
      <c r="S420" s="395">
        <f t="shared" si="98"/>
        <v>63731.62109542924</v>
      </c>
      <c r="T420" s="395">
        <f t="shared" si="98"/>
        <v>67429.069988497009</v>
      </c>
      <c r="U420" s="395">
        <f t="shared" si="98"/>
        <v>68593.321771028932</v>
      </c>
      <c r="V420" s="395">
        <f t="shared" si="98"/>
        <v>69339.681226291621</v>
      </c>
      <c r="W420" s="395">
        <f t="shared" si="98"/>
        <v>70185.782687465951</v>
      </c>
      <c r="X420" s="395">
        <f t="shared" si="98"/>
        <v>35467.589273734811</v>
      </c>
      <c r="Y420" s="395">
        <f t="shared" si="98"/>
        <v>9112.6068894488653</v>
      </c>
      <c r="Z420" s="395">
        <f t="shared" si="98"/>
        <v>0</v>
      </c>
      <c r="AA420" s="395">
        <f t="shared" si="98"/>
        <v>0</v>
      </c>
      <c r="AB420" s="395">
        <f t="shared" si="98"/>
        <v>0</v>
      </c>
      <c r="AC420" s="395">
        <f t="shared" si="98"/>
        <v>0</v>
      </c>
      <c r="AD420" s="395">
        <f t="shared" si="98"/>
        <v>0</v>
      </c>
      <c r="AE420" s="395">
        <f t="shared" si="98"/>
        <v>0</v>
      </c>
      <c r="AF420" s="395">
        <f t="shared" si="98"/>
        <v>0</v>
      </c>
      <c r="AG420" s="395">
        <f t="shared" si="98"/>
        <v>0</v>
      </c>
      <c r="AH420" s="395">
        <f t="shared" si="98"/>
        <v>0</v>
      </c>
      <c r="AI420" s="395">
        <f t="shared" si="98"/>
        <v>0</v>
      </c>
      <c r="AJ420" s="395">
        <f t="shared" si="98"/>
        <v>0</v>
      </c>
      <c r="AK420" s="395">
        <f t="shared" si="98"/>
        <v>0</v>
      </c>
      <c r="AL420" s="395">
        <f t="shared" si="98"/>
        <v>0</v>
      </c>
      <c r="AM420" s="395">
        <f t="shared" si="98"/>
        <v>0</v>
      </c>
    </row>
    <row r="421" spans="4:39">
      <c r="E421" s="390"/>
      <c r="F421" s="1533"/>
      <c r="J421" s="359"/>
      <c r="K421" s="403"/>
      <c r="L421" s="403"/>
      <c r="M421" s="403"/>
      <c r="N421" s="403"/>
      <c r="O421" s="403"/>
      <c r="P421" s="403"/>
      <c r="Q421" s="403"/>
      <c r="R421" s="403"/>
      <c r="S421" s="403"/>
      <c r="T421" s="403"/>
      <c r="U421" s="403"/>
      <c r="V421" s="403"/>
      <c r="W421" s="403"/>
      <c r="X421" s="403"/>
      <c r="Y421" s="403"/>
      <c r="Z421" s="403"/>
      <c r="AA421" s="403"/>
      <c r="AB421" s="403"/>
      <c r="AC421" s="403"/>
      <c r="AD421" s="403"/>
      <c r="AE421" s="403"/>
      <c r="AF421" s="403"/>
      <c r="AG421" s="403"/>
      <c r="AH421" s="403"/>
      <c r="AI421" s="403"/>
      <c r="AJ421" s="403"/>
      <c r="AK421" s="403"/>
      <c r="AL421" s="403"/>
      <c r="AM421" s="403"/>
    </row>
    <row r="422" spans="4:39">
      <c r="D422" s="215" t="s">
        <v>7772</v>
      </c>
      <c r="E422" s="390"/>
      <c r="F422" s="1796"/>
      <c r="J422" s="359"/>
      <c r="K422" s="474"/>
      <c r="L422" s="474"/>
      <c r="M422" s="474"/>
      <c r="N422" s="474"/>
      <c r="O422" s="474"/>
      <c r="P422" s="474"/>
      <c r="Q422" s="474"/>
      <c r="R422" s="474"/>
      <c r="S422" s="474"/>
      <c r="T422" s="474"/>
      <c r="U422" s="474"/>
      <c r="V422" s="474"/>
      <c r="W422" s="474"/>
      <c r="X422" s="474"/>
      <c r="Y422" s="474"/>
      <c r="Z422" s="474"/>
      <c r="AA422" s="474"/>
      <c r="AB422" s="474"/>
      <c r="AC422" s="474"/>
      <c r="AD422" s="474"/>
      <c r="AE422" s="474"/>
      <c r="AF422" s="474"/>
      <c r="AG422" s="474"/>
      <c r="AH422" s="474"/>
      <c r="AI422" s="474"/>
      <c r="AJ422" s="474"/>
      <c r="AK422" s="474"/>
      <c r="AL422" s="474"/>
      <c r="AM422" s="474"/>
    </row>
    <row r="423" spans="4:39">
      <c r="E423" s="390"/>
      <c r="F423" s="1796"/>
      <c r="J423" s="359"/>
      <c r="K423" s="474"/>
      <c r="L423" s="474"/>
      <c r="M423" s="474"/>
      <c r="N423" s="474"/>
      <c r="O423" s="474"/>
      <c r="P423" s="474"/>
      <c r="Q423" s="474"/>
      <c r="R423" s="474"/>
      <c r="S423" s="474"/>
      <c r="T423" s="474"/>
      <c r="U423" s="474"/>
      <c r="V423" s="474"/>
      <c r="W423" s="474"/>
      <c r="X423" s="474"/>
      <c r="Y423" s="474"/>
      <c r="Z423" s="474"/>
      <c r="AA423" s="474"/>
      <c r="AB423" s="474"/>
      <c r="AC423" s="474"/>
      <c r="AD423" s="474"/>
      <c r="AE423" s="474"/>
      <c r="AF423" s="474"/>
      <c r="AG423" s="474"/>
      <c r="AH423" s="474"/>
      <c r="AI423" s="474"/>
      <c r="AJ423" s="474"/>
      <c r="AK423" s="474"/>
      <c r="AL423" s="474"/>
      <c r="AM423" s="474"/>
    </row>
    <row r="424" spans="4:39" outlineLevel="1">
      <c r="E424" s="232" t="s">
        <v>938</v>
      </c>
      <c r="F424" s="232" t="s">
        <v>413</v>
      </c>
      <c r="G424" s="232"/>
      <c r="H424" s="378">
        <f>'COGS R&amp;D'!G50</f>
        <v>0.03</v>
      </c>
      <c r="I424" s="241" t="s">
        <v>383</v>
      </c>
      <c r="J424" s="411"/>
    </row>
    <row r="425" spans="4:39" outlineLevel="1">
      <c r="E425" s="232" t="s">
        <v>423</v>
      </c>
      <c r="F425" s="232" t="s">
        <v>413</v>
      </c>
      <c r="G425" s="232"/>
      <c r="H425" s="378">
        <f>'COGS R&amp;D'!G52</f>
        <v>0.02</v>
      </c>
      <c r="I425" s="241" t="s">
        <v>383</v>
      </c>
      <c r="J425" s="411" t="s">
        <v>7057</v>
      </c>
    </row>
    <row r="426" spans="4:39" outlineLevel="1">
      <c r="E426" s="232" t="s">
        <v>424</v>
      </c>
      <c r="F426" s="232" t="s">
        <v>413</v>
      </c>
      <c r="G426" s="232"/>
      <c r="H426" s="378">
        <f>'COGS R&amp;D'!G51</f>
        <v>7.0000000000000007E-2</v>
      </c>
      <c r="I426" s="241" t="s">
        <v>383</v>
      </c>
      <c r="J426" s="411" t="s">
        <v>7058</v>
      </c>
    </row>
    <row r="427" spans="4:39" outlineLevel="1">
      <c r="E427" s="232" t="s">
        <v>425</v>
      </c>
      <c r="F427" s="232" t="s">
        <v>413</v>
      </c>
      <c r="G427" s="232"/>
      <c r="H427" s="1797"/>
      <c r="I427" s="241" t="s">
        <v>383</v>
      </c>
      <c r="J427" s="411"/>
    </row>
    <row r="428" spans="4:39" outlineLevel="1">
      <c r="E428" s="232" t="s">
        <v>426</v>
      </c>
      <c r="F428" s="232" t="s">
        <v>413</v>
      </c>
      <c r="G428" s="232"/>
      <c r="H428" s="1797"/>
      <c r="I428" s="241" t="s">
        <v>383</v>
      </c>
      <c r="J428" s="411" t="s">
        <v>7056</v>
      </c>
    </row>
    <row r="429" spans="4:39">
      <c r="E429" s="390"/>
      <c r="F429" s="1796"/>
      <c r="J429" s="359"/>
      <c r="K429" s="474"/>
      <c r="L429" s="474"/>
      <c r="M429" s="474"/>
      <c r="N429" s="474"/>
      <c r="O429" s="474"/>
      <c r="P429" s="474"/>
      <c r="Q429" s="474"/>
      <c r="R429" s="474"/>
      <c r="S429" s="474"/>
      <c r="T429" s="474"/>
      <c r="U429" s="474"/>
      <c r="V429" s="474"/>
      <c r="W429" s="474"/>
      <c r="X429" s="474"/>
      <c r="Y429" s="474"/>
      <c r="Z429" s="474"/>
      <c r="AA429" s="474"/>
      <c r="AB429" s="474"/>
      <c r="AC429" s="474"/>
      <c r="AD429" s="474"/>
      <c r="AE429" s="474"/>
      <c r="AF429" s="474"/>
      <c r="AG429" s="474"/>
      <c r="AH429" s="474"/>
      <c r="AI429" s="474"/>
      <c r="AJ429" s="474"/>
      <c r="AK429" s="474"/>
      <c r="AL429" s="474"/>
      <c r="AM429" s="474"/>
    </row>
    <row r="430" spans="4:39" outlineLevel="1">
      <c r="D430" s="1798" t="s">
        <v>518</v>
      </c>
      <c r="E430" s="370"/>
      <c r="F430" s="370"/>
      <c r="J430" s="359"/>
    </row>
    <row r="431" spans="4:39" outlineLevel="1">
      <c r="D431" s="370"/>
      <c r="E431" s="370" t="s">
        <v>408</v>
      </c>
      <c r="F431" s="372" t="s">
        <v>409</v>
      </c>
      <c r="H431" s="1885" t="s">
        <v>7060</v>
      </c>
      <c r="J431" s="359"/>
      <c r="K431" s="1884">
        <f t="shared" ref="K431:AM431" si="99">IF(K88=0,0,J431+1)</f>
        <v>0</v>
      </c>
      <c r="L431" s="1884">
        <f t="shared" si="99"/>
        <v>0</v>
      </c>
      <c r="M431" s="1884">
        <f t="shared" si="99"/>
        <v>0</v>
      </c>
      <c r="N431" s="1884">
        <f t="shared" si="99"/>
        <v>0</v>
      </c>
      <c r="O431" s="1884">
        <f t="shared" si="99"/>
        <v>1</v>
      </c>
      <c r="P431" s="1884">
        <f t="shared" si="99"/>
        <v>2</v>
      </c>
      <c r="Q431" s="1884">
        <f t="shared" si="99"/>
        <v>3</v>
      </c>
      <c r="R431" s="1884">
        <f t="shared" si="99"/>
        <v>4</v>
      </c>
      <c r="S431" s="1884">
        <f t="shared" si="99"/>
        <v>5</v>
      </c>
      <c r="T431" s="1884">
        <f t="shared" si="99"/>
        <v>6</v>
      </c>
      <c r="U431" s="1884">
        <f t="shared" si="99"/>
        <v>7</v>
      </c>
      <c r="V431" s="1884">
        <f t="shared" si="99"/>
        <v>8</v>
      </c>
      <c r="W431" s="1884">
        <f t="shared" si="99"/>
        <v>9</v>
      </c>
      <c r="X431" s="1884">
        <f t="shared" si="99"/>
        <v>10</v>
      </c>
      <c r="Y431" s="1884">
        <f t="shared" si="99"/>
        <v>11</v>
      </c>
      <c r="Z431" s="1884">
        <f t="shared" si="99"/>
        <v>12</v>
      </c>
      <c r="AA431" s="1884">
        <f t="shared" si="99"/>
        <v>13</v>
      </c>
      <c r="AB431" s="1884">
        <f t="shared" si="99"/>
        <v>14</v>
      </c>
      <c r="AC431" s="1884">
        <f t="shared" si="99"/>
        <v>15</v>
      </c>
      <c r="AD431" s="1884">
        <f t="shared" si="99"/>
        <v>0</v>
      </c>
      <c r="AE431" s="1884">
        <f t="shared" si="99"/>
        <v>0</v>
      </c>
      <c r="AF431" s="1884">
        <f t="shared" si="99"/>
        <v>0</v>
      </c>
      <c r="AG431" s="1884">
        <f t="shared" si="99"/>
        <v>0</v>
      </c>
      <c r="AH431" s="1884">
        <f t="shared" si="99"/>
        <v>0</v>
      </c>
      <c r="AI431" s="1884">
        <f t="shared" si="99"/>
        <v>0</v>
      </c>
      <c r="AJ431" s="1884">
        <f t="shared" si="99"/>
        <v>0</v>
      </c>
      <c r="AK431" s="1884">
        <f t="shared" si="99"/>
        <v>0</v>
      </c>
      <c r="AL431" s="1884">
        <f t="shared" si="99"/>
        <v>0</v>
      </c>
      <c r="AM431" s="1884">
        <f t="shared" si="99"/>
        <v>0</v>
      </c>
    </row>
    <row r="432" spans="4:39" outlineLevel="1">
      <c r="D432" s="370"/>
      <c r="E432" s="370" t="s">
        <v>410</v>
      </c>
      <c r="F432" s="372" t="s">
        <v>409</v>
      </c>
      <c r="J432" s="359"/>
      <c r="K432" s="1884">
        <f t="shared" ref="K432:AM432" si="100">IF(K89=0,0,J432+1)</f>
        <v>0</v>
      </c>
      <c r="L432" s="1884">
        <f t="shared" si="100"/>
        <v>0</v>
      </c>
      <c r="M432" s="1884">
        <f t="shared" si="100"/>
        <v>0</v>
      </c>
      <c r="N432" s="1884">
        <f t="shared" si="100"/>
        <v>0</v>
      </c>
      <c r="O432" s="1884">
        <f t="shared" si="100"/>
        <v>0</v>
      </c>
      <c r="P432" s="1884">
        <f t="shared" si="100"/>
        <v>1</v>
      </c>
      <c r="Q432" s="1884">
        <f t="shared" si="100"/>
        <v>2</v>
      </c>
      <c r="R432" s="1884">
        <f t="shared" si="100"/>
        <v>3</v>
      </c>
      <c r="S432" s="1884">
        <f t="shared" si="100"/>
        <v>4</v>
      </c>
      <c r="T432" s="1884">
        <f t="shared" si="100"/>
        <v>5</v>
      </c>
      <c r="U432" s="1884">
        <f t="shared" si="100"/>
        <v>6</v>
      </c>
      <c r="V432" s="1884">
        <f t="shared" si="100"/>
        <v>7</v>
      </c>
      <c r="W432" s="1884">
        <f t="shared" si="100"/>
        <v>8</v>
      </c>
      <c r="X432" s="1884">
        <f t="shared" si="100"/>
        <v>9</v>
      </c>
      <c r="Y432" s="1884">
        <f t="shared" si="100"/>
        <v>10</v>
      </c>
      <c r="Z432" s="1884">
        <f t="shared" si="100"/>
        <v>11</v>
      </c>
      <c r="AA432" s="1884">
        <f t="shared" si="100"/>
        <v>12</v>
      </c>
      <c r="AB432" s="1884">
        <f t="shared" si="100"/>
        <v>13</v>
      </c>
      <c r="AC432" s="1884">
        <f t="shared" si="100"/>
        <v>14</v>
      </c>
      <c r="AD432" s="1884">
        <f t="shared" si="100"/>
        <v>0</v>
      </c>
      <c r="AE432" s="1884">
        <f t="shared" si="100"/>
        <v>0</v>
      </c>
      <c r="AF432" s="1884">
        <f t="shared" si="100"/>
        <v>0</v>
      </c>
      <c r="AG432" s="1884">
        <f t="shared" si="100"/>
        <v>0</v>
      </c>
      <c r="AH432" s="1884">
        <f t="shared" si="100"/>
        <v>0</v>
      </c>
      <c r="AI432" s="1884">
        <f t="shared" si="100"/>
        <v>0</v>
      </c>
      <c r="AJ432" s="1884">
        <f t="shared" si="100"/>
        <v>0</v>
      </c>
      <c r="AK432" s="1884">
        <f t="shared" si="100"/>
        <v>0</v>
      </c>
      <c r="AL432" s="1884">
        <f t="shared" si="100"/>
        <v>0</v>
      </c>
      <c r="AM432" s="1884">
        <f t="shared" si="100"/>
        <v>0</v>
      </c>
    </row>
    <row r="433" spans="4:39" outlineLevel="1">
      <c r="D433" s="370"/>
      <c r="E433" s="370" t="s">
        <v>250</v>
      </c>
      <c r="F433" s="372" t="s">
        <v>409</v>
      </c>
      <c r="J433" s="359"/>
      <c r="K433" s="1884">
        <f t="shared" ref="K433:AM433" si="101">IF(K90=0,0,J433+1)</f>
        <v>0</v>
      </c>
      <c r="L433" s="1884">
        <f t="shared" si="101"/>
        <v>0</v>
      </c>
      <c r="M433" s="1884">
        <f t="shared" si="101"/>
        <v>0</v>
      </c>
      <c r="N433" s="1884">
        <f t="shared" si="101"/>
        <v>0</v>
      </c>
      <c r="O433" s="1884">
        <f t="shared" si="101"/>
        <v>0</v>
      </c>
      <c r="P433" s="1884">
        <f t="shared" si="101"/>
        <v>1</v>
      </c>
      <c r="Q433" s="1884">
        <f t="shared" si="101"/>
        <v>2</v>
      </c>
      <c r="R433" s="1884">
        <f t="shared" si="101"/>
        <v>3</v>
      </c>
      <c r="S433" s="1884">
        <f t="shared" si="101"/>
        <v>4</v>
      </c>
      <c r="T433" s="1884">
        <f t="shared" si="101"/>
        <v>5</v>
      </c>
      <c r="U433" s="1884">
        <f t="shared" si="101"/>
        <v>6</v>
      </c>
      <c r="V433" s="1884">
        <f t="shared" si="101"/>
        <v>7</v>
      </c>
      <c r="W433" s="1884">
        <f t="shared" si="101"/>
        <v>8</v>
      </c>
      <c r="X433" s="1884">
        <f t="shared" si="101"/>
        <v>9</v>
      </c>
      <c r="Y433" s="1884">
        <f t="shared" si="101"/>
        <v>10</v>
      </c>
      <c r="Z433" s="1884">
        <f t="shared" si="101"/>
        <v>11</v>
      </c>
      <c r="AA433" s="1884">
        <f t="shared" si="101"/>
        <v>12</v>
      </c>
      <c r="AB433" s="1884">
        <f t="shared" si="101"/>
        <v>13</v>
      </c>
      <c r="AC433" s="1884">
        <f t="shared" si="101"/>
        <v>14</v>
      </c>
      <c r="AD433" s="1884">
        <f t="shared" si="101"/>
        <v>0</v>
      </c>
      <c r="AE433" s="1884">
        <f t="shared" si="101"/>
        <v>0</v>
      </c>
      <c r="AF433" s="1884">
        <f t="shared" si="101"/>
        <v>0</v>
      </c>
      <c r="AG433" s="1884">
        <f t="shared" si="101"/>
        <v>0</v>
      </c>
      <c r="AH433" s="1884">
        <f t="shared" si="101"/>
        <v>0</v>
      </c>
      <c r="AI433" s="1884">
        <f t="shared" si="101"/>
        <v>0</v>
      </c>
      <c r="AJ433" s="1884">
        <f t="shared" si="101"/>
        <v>0</v>
      </c>
      <c r="AK433" s="1884">
        <f t="shared" si="101"/>
        <v>0</v>
      </c>
      <c r="AL433" s="1884">
        <f t="shared" si="101"/>
        <v>0</v>
      </c>
      <c r="AM433" s="1884">
        <f t="shared" si="101"/>
        <v>0</v>
      </c>
    </row>
    <row r="434" spans="4:39" outlineLevel="1">
      <c r="D434" s="370"/>
      <c r="E434" s="370" t="s">
        <v>414</v>
      </c>
      <c r="F434" s="372" t="s">
        <v>409</v>
      </c>
      <c r="J434" s="359"/>
      <c r="K434" s="1884">
        <f t="shared" ref="K434:AM434" si="102">IF(K91=0,0,J434+1)</f>
        <v>0</v>
      </c>
      <c r="L434" s="1884">
        <f t="shared" si="102"/>
        <v>0</v>
      </c>
      <c r="M434" s="1884">
        <f t="shared" si="102"/>
        <v>0</v>
      </c>
      <c r="N434" s="1884">
        <f t="shared" si="102"/>
        <v>0</v>
      </c>
      <c r="O434" s="1884">
        <f t="shared" si="102"/>
        <v>0</v>
      </c>
      <c r="P434" s="1884">
        <f t="shared" si="102"/>
        <v>0</v>
      </c>
      <c r="Q434" s="1884">
        <f t="shared" si="102"/>
        <v>1</v>
      </c>
      <c r="R434" s="1884">
        <f t="shared" si="102"/>
        <v>2</v>
      </c>
      <c r="S434" s="1884">
        <f t="shared" si="102"/>
        <v>3</v>
      </c>
      <c r="T434" s="1884">
        <f t="shared" si="102"/>
        <v>4</v>
      </c>
      <c r="U434" s="1884">
        <f t="shared" si="102"/>
        <v>5</v>
      </c>
      <c r="V434" s="1884">
        <f t="shared" si="102"/>
        <v>6</v>
      </c>
      <c r="W434" s="1884">
        <f t="shared" si="102"/>
        <v>7</v>
      </c>
      <c r="X434" s="1884">
        <f t="shared" si="102"/>
        <v>8</v>
      </c>
      <c r="Y434" s="1884">
        <f t="shared" si="102"/>
        <v>9</v>
      </c>
      <c r="Z434" s="1884">
        <f t="shared" si="102"/>
        <v>10</v>
      </c>
      <c r="AA434" s="1884">
        <f t="shared" si="102"/>
        <v>11</v>
      </c>
      <c r="AB434" s="1884">
        <f t="shared" si="102"/>
        <v>12</v>
      </c>
      <c r="AC434" s="1884">
        <f t="shared" si="102"/>
        <v>13</v>
      </c>
      <c r="AD434" s="1884">
        <f t="shared" si="102"/>
        <v>0</v>
      </c>
      <c r="AE434" s="1884">
        <f t="shared" si="102"/>
        <v>0</v>
      </c>
      <c r="AF434" s="1884">
        <f t="shared" si="102"/>
        <v>0</v>
      </c>
      <c r="AG434" s="1884">
        <f t="shared" si="102"/>
        <v>0</v>
      </c>
      <c r="AH434" s="1884">
        <f t="shared" si="102"/>
        <v>0</v>
      </c>
      <c r="AI434" s="1884">
        <f t="shared" si="102"/>
        <v>0</v>
      </c>
      <c r="AJ434" s="1884">
        <f t="shared" si="102"/>
        <v>0</v>
      </c>
      <c r="AK434" s="1884">
        <f t="shared" si="102"/>
        <v>0</v>
      </c>
      <c r="AL434" s="1884">
        <f t="shared" si="102"/>
        <v>0</v>
      </c>
      <c r="AM434" s="1884">
        <f t="shared" si="102"/>
        <v>0</v>
      </c>
    </row>
    <row r="435" spans="4:39" outlineLevel="1">
      <c r="J435" s="359"/>
      <c r="K435" s="367"/>
      <c r="L435" s="367"/>
      <c r="M435" s="367"/>
      <c r="N435" s="367"/>
      <c r="O435" s="367"/>
      <c r="P435" s="367"/>
      <c r="Q435" s="367"/>
      <c r="R435" s="367"/>
      <c r="S435" s="367"/>
      <c r="T435" s="367"/>
      <c r="U435" s="367"/>
      <c r="V435" s="367"/>
      <c r="W435" s="367"/>
      <c r="X435" s="367"/>
      <c r="Y435" s="367"/>
      <c r="Z435" s="367"/>
      <c r="AA435" s="367"/>
      <c r="AB435" s="367"/>
      <c r="AC435" s="367"/>
      <c r="AD435" s="367"/>
      <c r="AE435" s="367"/>
      <c r="AF435" s="367"/>
      <c r="AG435" s="367"/>
      <c r="AH435" s="367"/>
      <c r="AI435" s="367"/>
      <c r="AJ435" s="367"/>
      <c r="AK435" s="367"/>
      <c r="AL435" s="367"/>
      <c r="AM435" s="367"/>
    </row>
    <row r="436" spans="4:39" outlineLevel="1">
      <c r="D436" s="1798" t="s">
        <v>7769</v>
      </c>
      <c r="E436" s="370"/>
      <c r="F436" s="370"/>
      <c r="J436" s="359"/>
    </row>
    <row r="437" spans="4:39" outlineLevel="1">
      <c r="D437" s="370"/>
      <c r="E437" s="370" t="s">
        <v>408</v>
      </c>
      <c r="F437" s="372" t="s">
        <v>409</v>
      </c>
      <c r="J437" s="359"/>
      <c r="K437" s="367">
        <f t="shared" ref="K437:AM437" si="103">IF(AND(K431&gt;0,K431&lt;10),1,0)</f>
        <v>0</v>
      </c>
      <c r="L437" s="367">
        <f t="shared" si="103"/>
        <v>0</v>
      </c>
      <c r="M437" s="367">
        <f t="shared" si="103"/>
        <v>0</v>
      </c>
      <c r="N437" s="367">
        <f t="shared" si="103"/>
        <v>0</v>
      </c>
      <c r="O437" s="367">
        <f t="shared" ref="O437:X437" si="104">IF(AND(O431&gt;0,O431&lt;10),1,0)</f>
        <v>1</v>
      </c>
      <c r="P437" s="367">
        <f t="shared" si="104"/>
        <v>1</v>
      </c>
      <c r="Q437" s="367">
        <f t="shared" si="104"/>
        <v>1</v>
      </c>
      <c r="R437" s="367">
        <f t="shared" si="104"/>
        <v>1</v>
      </c>
      <c r="S437" s="367">
        <f t="shared" si="104"/>
        <v>1</v>
      </c>
      <c r="T437" s="367">
        <f t="shared" si="104"/>
        <v>1</v>
      </c>
      <c r="U437" s="367">
        <f t="shared" si="104"/>
        <v>1</v>
      </c>
      <c r="V437" s="367">
        <f t="shared" si="104"/>
        <v>1</v>
      </c>
      <c r="W437" s="367">
        <f t="shared" si="104"/>
        <v>1</v>
      </c>
      <c r="X437" s="367">
        <f t="shared" si="104"/>
        <v>0</v>
      </c>
      <c r="Y437" s="367">
        <f t="shared" si="103"/>
        <v>0</v>
      </c>
      <c r="Z437" s="367">
        <f t="shared" si="103"/>
        <v>0</v>
      </c>
      <c r="AA437" s="367">
        <f t="shared" si="103"/>
        <v>0</v>
      </c>
      <c r="AB437" s="367">
        <f t="shared" si="103"/>
        <v>0</v>
      </c>
      <c r="AC437" s="367">
        <f t="shared" si="103"/>
        <v>0</v>
      </c>
      <c r="AD437" s="367">
        <f t="shared" si="103"/>
        <v>0</v>
      </c>
      <c r="AE437" s="367">
        <f t="shared" si="103"/>
        <v>0</v>
      </c>
      <c r="AF437" s="367">
        <f t="shared" si="103"/>
        <v>0</v>
      </c>
      <c r="AG437" s="367">
        <f t="shared" si="103"/>
        <v>0</v>
      </c>
      <c r="AH437" s="367">
        <f t="shared" si="103"/>
        <v>0</v>
      </c>
      <c r="AI437" s="367">
        <f t="shared" si="103"/>
        <v>0</v>
      </c>
      <c r="AJ437" s="367">
        <f t="shared" si="103"/>
        <v>0</v>
      </c>
      <c r="AK437" s="367">
        <f t="shared" si="103"/>
        <v>0</v>
      </c>
      <c r="AL437" s="367">
        <f t="shared" si="103"/>
        <v>0</v>
      </c>
      <c r="AM437" s="367">
        <f t="shared" si="103"/>
        <v>0</v>
      </c>
    </row>
    <row r="438" spans="4:39" outlineLevel="1">
      <c r="D438" s="370"/>
      <c r="E438" s="370" t="s">
        <v>410</v>
      </c>
      <c r="F438" s="372" t="s">
        <v>409</v>
      </c>
      <c r="J438" s="359"/>
      <c r="K438" s="367">
        <f t="shared" ref="K438:AM438" si="105">IF(AND(K432&gt;0,K432&lt;10),1,0)</f>
        <v>0</v>
      </c>
      <c r="L438" s="367">
        <f t="shared" si="105"/>
        <v>0</v>
      </c>
      <c r="M438" s="367">
        <f t="shared" si="105"/>
        <v>0</v>
      </c>
      <c r="N438" s="367">
        <f t="shared" si="105"/>
        <v>0</v>
      </c>
      <c r="O438" s="367">
        <f t="shared" si="105"/>
        <v>0</v>
      </c>
      <c r="P438" s="367">
        <f t="shared" si="105"/>
        <v>1</v>
      </c>
      <c r="Q438" s="367">
        <f t="shared" si="105"/>
        <v>1</v>
      </c>
      <c r="R438" s="367">
        <f t="shared" si="105"/>
        <v>1</v>
      </c>
      <c r="S438" s="367">
        <f t="shared" si="105"/>
        <v>1</v>
      </c>
      <c r="T438" s="367">
        <f t="shared" si="105"/>
        <v>1</v>
      </c>
      <c r="U438" s="367">
        <f t="shared" si="105"/>
        <v>1</v>
      </c>
      <c r="V438" s="367">
        <f t="shared" si="105"/>
        <v>1</v>
      </c>
      <c r="W438" s="367">
        <f t="shared" si="105"/>
        <v>1</v>
      </c>
      <c r="X438" s="367">
        <f t="shared" si="105"/>
        <v>1</v>
      </c>
      <c r="Y438" s="367">
        <f t="shared" si="105"/>
        <v>0</v>
      </c>
      <c r="Z438" s="367">
        <f t="shared" si="105"/>
        <v>0</v>
      </c>
      <c r="AA438" s="367">
        <f t="shared" si="105"/>
        <v>0</v>
      </c>
      <c r="AB438" s="367">
        <f t="shared" si="105"/>
        <v>0</v>
      </c>
      <c r="AC438" s="367">
        <f t="shared" si="105"/>
        <v>0</v>
      </c>
      <c r="AD438" s="367">
        <f t="shared" si="105"/>
        <v>0</v>
      </c>
      <c r="AE438" s="367">
        <f t="shared" si="105"/>
        <v>0</v>
      </c>
      <c r="AF438" s="367">
        <f t="shared" si="105"/>
        <v>0</v>
      </c>
      <c r="AG438" s="367">
        <f t="shared" si="105"/>
        <v>0</v>
      </c>
      <c r="AH438" s="367">
        <f t="shared" si="105"/>
        <v>0</v>
      </c>
      <c r="AI438" s="367">
        <f t="shared" si="105"/>
        <v>0</v>
      </c>
      <c r="AJ438" s="367">
        <f t="shared" si="105"/>
        <v>0</v>
      </c>
      <c r="AK438" s="367">
        <f t="shared" si="105"/>
        <v>0</v>
      </c>
      <c r="AL438" s="367">
        <f t="shared" si="105"/>
        <v>0</v>
      </c>
      <c r="AM438" s="367">
        <f t="shared" si="105"/>
        <v>0</v>
      </c>
    </row>
    <row r="439" spans="4:39" outlineLevel="1">
      <c r="D439" s="370"/>
      <c r="E439" s="370" t="s">
        <v>250</v>
      </c>
      <c r="F439" s="372" t="s">
        <v>409</v>
      </c>
      <c r="J439" s="359"/>
      <c r="K439" s="367">
        <f t="shared" ref="K439:AM439" si="106">IF(AND(K433&gt;0,K433&lt;10),1,0)</f>
        <v>0</v>
      </c>
      <c r="L439" s="367">
        <f t="shared" si="106"/>
        <v>0</v>
      </c>
      <c r="M439" s="367">
        <f t="shared" si="106"/>
        <v>0</v>
      </c>
      <c r="N439" s="367">
        <f t="shared" si="106"/>
        <v>0</v>
      </c>
      <c r="O439" s="367">
        <f t="shared" si="106"/>
        <v>0</v>
      </c>
      <c r="P439" s="367">
        <f t="shared" si="106"/>
        <v>1</v>
      </c>
      <c r="Q439" s="367">
        <f t="shared" si="106"/>
        <v>1</v>
      </c>
      <c r="R439" s="367">
        <f t="shared" si="106"/>
        <v>1</v>
      </c>
      <c r="S439" s="367">
        <f t="shared" si="106"/>
        <v>1</v>
      </c>
      <c r="T439" s="367">
        <f t="shared" si="106"/>
        <v>1</v>
      </c>
      <c r="U439" s="367">
        <f t="shared" si="106"/>
        <v>1</v>
      </c>
      <c r="V439" s="367">
        <f t="shared" si="106"/>
        <v>1</v>
      </c>
      <c r="W439" s="367">
        <f t="shared" si="106"/>
        <v>1</v>
      </c>
      <c r="X439" s="367">
        <f t="shared" si="106"/>
        <v>1</v>
      </c>
      <c r="Y439" s="367">
        <f t="shared" si="106"/>
        <v>0</v>
      </c>
      <c r="Z439" s="367">
        <f t="shared" si="106"/>
        <v>0</v>
      </c>
      <c r="AA439" s="367">
        <f t="shared" si="106"/>
        <v>0</v>
      </c>
      <c r="AB439" s="367">
        <f t="shared" si="106"/>
        <v>0</v>
      </c>
      <c r="AC439" s="367">
        <f t="shared" si="106"/>
        <v>0</v>
      </c>
      <c r="AD439" s="367">
        <f t="shared" si="106"/>
        <v>0</v>
      </c>
      <c r="AE439" s="367">
        <f t="shared" si="106"/>
        <v>0</v>
      </c>
      <c r="AF439" s="367">
        <f t="shared" si="106"/>
        <v>0</v>
      </c>
      <c r="AG439" s="367">
        <f t="shared" si="106"/>
        <v>0</v>
      </c>
      <c r="AH439" s="367">
        <f t="shared" si="106"/>
        <v>0</v>
      </c>
      <c r="AI439" s="367">
        <f t="shared" si="106"/>
        <v>0</v>
      </c>
      <c r="AJ439" s="367">
        <f t="shared" si="106"/>
        <v>0</v>
      </c>
      <c r="AK439" s="367">
        <f t="shared" si="106"/>
        <v>0</v>
      </c>
      <c r="AL439" s="367">
        <f t="shared" si="106"/>
        <v>0</v>
      </c>
      <c r="AM439" s="367">
        <f t="shared" si="106"/>
        <v>0</v>
      </c>
    </row>
    <row r="440" spans="4:39" outlineLevel="1">
      <c r="D440" s="370"/>
      <c r="E440" s="370" t="s">
        <v>414</v>
      </c>
      <c r="F440" s="372" t="s">
        <v>409</v>
      </c>
      <c r="J440" s="359"/>
      <c r="K440" s="367">
        <f t="shared" ref="K440:AM440" si="107">IF(AND(K434&gt;0,K434&lt;10),1,0)</f>
        <v>0</v>
      </c>
      <c r="L440" s="367">
        <f t="shared" si="107"/>
        <v>0</v>
      </c>
      <c r="M440" s="367">
        <f t="shared" si="107"/>
        <v>0</v>
      </c>
      <c r="N440" s="367">
        <f t="shared" si="107"/>
        <v>0</v>
      </c>
      <c r="O440" s="367">
        <f t="shared" si="107"/>
        <v>0</v>
      </c>
      <c r="P440" s="367">
        <f t="shared" si="107"/>
        <v>0</v>
      </c>
      <c r="Q440" s="367">
        <f t="shared" si="107"/>
        <v>1</v>
      </c>
      <c r="R440" s="367">
        <f t="shared" si="107"/>
        <v>1</v>
      </c>
      <c r="S440" s="367">
        <f t="shared" si="107"/>
        <v>1</v>
      </c>
      <c r="T440" s="367">
        <f t="shared" si="107"/>
        <v>1</v>
      </c>
      <c r="U440" s="367">
        <f t="shared" si="107"/>
        <v>1</v>
      </c>
      <c r="V440" s="367">
        <f t="shared" si="107"/>
        <v>1</v>
      </c>
      <c r="W440" s="367">
        <f t="shared" si="107"/>
        <v>1</v>
      </c>
      <c r="X440" s="367">
        <f t="shared" si="107"/>
        <v>1</v>
      </c>
      <c r="Y440" s="367">
        <f t="shared" si="107"/>
        <v>1</v>
      </c>
      <c r="Z440" s="367">
        <f t="shared" si="107"/>
        <v>0</v>
      </c>
      <c r="AA440" s="367">
        <f t="shared" si="107"/>
        <v>0</v>
      </c>
      <c r="AB440" s="367">
        <f t="shared" si="107"/>
        <v>0</v>
      </c>
      <c r="AC440" s="367">
        <f t="shared" si="107"/>
        <v>0</v>
      </c>
      <c r="AD440" s="367">
        <f t="shared" si="107"/>
        <v>0</v>
      </c>
      <c r="AE440" s="367">
        <f t="shared" si="107"/>
        <v>0</v>
      </c>
      <c r="AF440" s="367">
        <f t="shared" si="107"/>
        <v>0</v>
      </c>
      <c r="AG440" s="367">
        <f t="shared" si="107"/>
        <v>0</v>
      </c>
      <c r="AH440" s="367">
        <f t="shared" si="107"/>
        <v>0</v>
      </c>
      <c r="AI440" s="367">
        <f t="shared" si="107"/>
        <v>0</v>
      </c>
      <c r="AJ440" s="367">
        <f t="shared" si="107"/>
        <v>0</v>
      </c>
      <c r="AK440" s="367">
        <f t="shared" si="107"/>
        <v>0</v>
      </c>
      <c r="AL440" s="367">
        <f t="shared" si="107"/>
        <v>0</v>
      </c>
      <c r="AM440" s="367">
        <f t="shared" si="107"/>
        <v>0</v>
      </c>
    </row>
    <row r="441" spans="4:39">
      <c r="E441" s="390"/>
      <c r="F441" s="1796"/>
      <c r="J441" s="359"/>
      <c r="K441" s="474"/>
      <c r="L441" s="474"/>
      <c r="M441" s="474"/>
      <c r="N441" s="474"/>
      <c r="O441" s="474"/>
      <c r="P441" s="474"/>
      <c r="Q441" s="474"/>
      <c r="R441" s="474"/>
      <c r="S441" s="474"/>
      <c r="T441" s="474"/>
      <c r="U441" s="474"/>
      <c r="V441" s="474"/>
      <c r="W441" s="474"/>
      <c r="X441" s="474"/>
      <c r="Y441" s="474"/>
      <c r="Z441" s="474"/>
      <c r="AA441" s="474"/>
      <c r="AB441" s="474"/>
      <c r="AC441" s="474"/>
      <c r="AD441" s="474"/>
      <c r="AE441" s="474"/>
      <c r="AF441" s="474"/>
      <c r="AG441" s="474"/>
      <c r="AH441" s="474"/>
      <c r="AI441" s="474"/>
      <c r="AJ441" s="474"/>
      <c r="AK441" s="474"/>
      <c r="AL441" s="474"/>
      <c r="AM441" s="474"/>
    </row>
    <row r="442" spans="4:39" outlineLevel="1">
      <c r="E442" s="367" t="s">
        <v>422</v>
      </c>
      <c r="F442" s="368"/>
      <c r="J442" s="359"/>
      <c r="K442" s="2623"/>
      <c r="L442" s="2623"/>
      <c r="M442" s="2623"/>
      <c r="N442" s="2623"/>
      <c r="O442" s="2623"/>
      <c r="P442" s="2623"/>
      <c r="Q442" s="2623"/>
      <c r="R442" s="2623"/>
      <c r="S442" s="2623"/>
      <c r="T442" s="2623"/>
      <c r="U442" s="2623"/>
      <c r="V442" s="2623"/>
      <c r="W442" s="2623"/>
      <c r="X442" s="2623"/>
      <c r="Y442" s="2623"/>
      <c r="Z442" s="2623"/>
      <c r="AA442" s="2623"/>
      <c r="AB442" s="2623"/>
      <c r="AC442" s="2623"/>
      <c r="AD442" s="2623"/>
      <c r="AE442" s="2623"/>
      <c r="AF442" s="2623"/>
      <c r="AG442" s="2623"/>
      <c r="AH442" s="2623"/>
      <c r="AI442" s="2623"/>
      <c r="AJ442" s="2623"/>
      <c r="AK442" s="2623"/>
      <c r="AL442" s="2623"/>
      <c r="AM442" s="2623"/>
    </row>
    <row r="443" spans="4:39" outlineLevel="1">
      <c r="E443" s="388" t="s">
        <v>408</v>
      </c>
      <c r="F443" s="368" t="s">
        <v>432</v>
      </c>
      <c r="G443" s="241" t="s">
        <v>3607</v>
      </c>
      <c r="J443" s="359"/>
      <c r="K443" s="2624"/>
      <c r="L443" s="2624"/>
      <c r="M443" s="2624"/>
      <c r="N443" s="2624"/>
      <c r="O443" s="2624"/>
      <c r="P443" s="2624"/>
      <c r="Q443" s="2624"/>
      <c r="R443" s="2624"/>
      <c r="S443" s="2624"/>
      <c r="T443" s="2624"/>
      <c r="U443" s="2624"/>
      <c r="V443" s="2624"/>
      <c r="W443" s="2624"/>
      <c r="X443" s="2624"/>
      <c r="Y443" s="2624"/>
      <c r="Z443" s="2624"/>
      <c r="AA443" s="2624"/>
      <c r="AB443" s="2624"/>
      <c r="AC443" s="2624"/>
      <c r="AD443" s="2624"/>
      <c r="AE443" s="2624"/>
      <c r="AF443" s="2624"/>
      <c r="AG443" s="2624"/>
      <c r="AH443" s="2624"/>
      <c r="AI443" s="2624"/>
      <c r="AJ443" s="2624"/>
      <c r="AK443" s="2624"/>
      <c r="AL443" s="2624"/>
      <c r="AM443" s="2624"/>
    </row>
    <row r="444" spans="4:39" outlineLevel="1">
      <c r="E444" s="388" t="s">
        <v>410</v>
      </c>
      <c r="F444" s="368" t="s">
        <v>432</v>
      </c>
      <c r="G444" s="241" t="s">
        <v>7764</v>
      </c>
      <c r="J444" s="359"/>
      <c r="K444" s="2624"/>
      <c r="L444" s="2624"/>
      <c r="M444" s="2624"/>
      <c r="N444" s="2624"/>
      <c r="O444" s="2624"/>
      <c r="P444" s="2624"/>
      <c r="Q444" s="2624"/>
      <c r="R444" s="2624"/>
      <c r="S444" s="2624"/>
      <c r="T444" s="2624"/>
      <c r="U444" s="2624"/>
      <c r="V444" s="2624"/>
      <c r="W444" s="2624"/>
      <c r="X444" s="2624"/>
      <c r="Y444" s="2624"/>
      <c r="Z444" s="2624"/>
      <c r="AA444" s="2624"/>
      <c r="AB444" s="2624"/>
      <c r="AC444" s="2624"/>
      <c r="AD444" s="2624"/>
      <c r="AE444" s="2624"/>
      <c r="AF444" s="2624"/>
      <c r="AG444" s="2624"/>
      <c r="AH444" s="2624"/>
      <c r="AI444" s="2624"/>
      <c r="AJ444" s="2624"/>
      <c r="AK444" s="2624"/>
      <c r="AL444" s="2624"/>
      <c r="AM444" s="2624"/>
    </row>
    <row r="445" spans="4:39" outlineLevel="1">
      <c r="E445" s="388" t="s">
        <v>250</v>
      </c>
      <c r="F445" s="368" t="s">
        <v>432</v>
      </c>
      <c r="G445" s="241" t="s">
        <v>7764</v>
      </c>
      <c r="J445" s="359"/>
      <c r="K445" s="2624"/>
      <c r="L445" s="2624"/>
      <c r="M445" s="2624"/>
      <c r="N445" s="2624"/>
      <c r="O445" s="2624"/>
      <c r="P445" s="2624"/>
      <c r="Q445" s="2624"/>
      <c r="R445" s="2624"/>
      <c r="S445" s="2624"/>
      <c r="T445" s="2624"/>
      <c r="U445" s="2624"/>
      <c r="V445" s="2624"/>
      <c r="W445" s="2624"/>
      <c r="X445" s="2624"/>
      <c r="Y445" s="2624"/>
      <c r="Z445" s="2624"/>
      <c r="AA445" s="2624"/>
      <c r="AB445" s="2624"/>
      <c r="AC445" s="2624"/>
      <c r="AD445" s="2624"/>
      <c r="AE445" s="2624"/>
      <c r="AF445" s="2624"/>
      <c r="AG445" s="2624"/>
      <c r="AH445" s="2624"/>
      <c r="AI445" s="2624"/>
      <c r="AJ445" s="2624"/>
      <c r="AK445" s="2624"/>
      <c r="AL445" s="2624"/>
      <c r="AM445" s="2624"/>
    </row>
    <row r="446" spans="4:39" outlineLevel="1">
      <c r="E446" s="389" t="s">
        <v>411</v>
      </c>
      <c r="F446" s="368" t="s">
        <v>432</v>
      </c>
      <c r="G446" s="241" t="s">
        <v>7764</v>
      </c>
      <c r="J446" s="359"/>
      <c r="K446" s="2624"/>
      <c r="L446" s="2624"/>
      <c r="M446" s="2624"/>
      <c r="N446" s="2624"/>
      <c r="O446" s="2624"/>
      <c r="P446" s="2624"/>
      <c r="Q446" s="2624"/>
      <c r="R446" s="2624"/>
      <c r="S446" s="2624"/>
      <c r="T446" s="2624"/>
      <c r="U446" s="2624"/>
      <c r="V446" s="2624"/>
      <c r="W446" s="2624"/>
      <c r="X446" s="2624"/>
      <c r="Y446" s="2624"/>
      <c r="Z446" s="2624"/>
      <c r="AA446" s="2624"/>
      <c r="AB446" s="2624"/>
      <c r="AC446" s="2624"/>
      <c r="AD446" s="2624"/>
      <c r="AE446" s="2624"/>
      <c r="AF446" s="2624"/>
      <c r="AG446" s="2624"/>
      <c r="AH446" s="2624"/>
      <c r="AI446" s="2624"/>
      <c r="AJ446" s="2624"/>
      <c r="AK446" s="2624"/>
      <c r="AL446" s="2624"/>
      <c r="AM446" s="2624"/>
    </row>
    <row r="447" spans="4:39" outlineLevel="1">
      <c r="E447" s="390" t="s">
        <v>520</v>
      </c>
      <c r="F447" s="1799" t="s">
        <v>432</v>
      </c>
      <c r="J447" s="359"/>
      <c r="K447" s="2625"/>
      <c r="L447" s="2626"/>
      <c r="M447" s="2626"/>
      <c r="N447" s="2626"/>
      <c r="O447" s="2626"/>
      <c r="P447" s="2626"/>
      <c r="Q447" s="2626"/>
      <c r="R447" s="2626"/>
      <c r="S447" s="2626"/>
      <c r="T447" s="2626"/>
      <c r="U447" s="2626"/>
      <c r="V447" s="2626"/>
      <c r="W447" s="2626"/>
      <c r="X447" s="2626"/>
      <c r="Y447" s="2626"/>
      <c r="Z447" s="2626"/>
      <c r="AA447" s="2626"/>
      <c r="AB447" s="2626"/>
      <c r="AC447" s="2626"/>
      <c r="AD447" s="2626"/>
      <c r="AE447" s="2626"/>
      <c r="AF447" s="2626"/>
      <c r="AG447" s="2626"/>
      <c r="AH447" s="2626"/>
      <c r="AI447" s="2626"/>
      <c r="AJ447" s="2626"/>
      <c r="AK447" s="2626"/>
      <c r="AL447" s="2626"/>
      <c r="AM447" s="2626"/>
    </row>
    <row r="448" spans="4:39" outlineLevel="1">
      <c r="E448" s="367"/>
      <c r="F448" s="368"/>
      <c r="J448" s="359"/>
      <c r="K448" s="2627"/>
      <c r="L448" s="2627"/>
      <c r="M448" s="2627"/>
      <c r="N448" s="2627"/>
      <c r="O448" s="2627"/>
      <c r="P448" s="2627"/>
      <c r="Q448" s="2627"/>
      <c r="R448" s="2627"/>
      <c r="S448" s="2627"/>
      <c r="T448" s="2627"/>
      <c r="U448" s="2627"/>
      <c r="V448" s="2627"/>
      <c r="W448" s="2627"/>
      <c r="X448" s="2627"/>
      <c r="Y448" s="2627"/>
      <c r="Z448" s="2627"/>
      <c r="AA448" s="2627"/>
      <c r="AB448" s="2627"/>
      <c r="AC448" s="2627"/>
      <c r="AD448" s="2627"/>
      <c r="AE448" s="2627"/>
      <c r="AF448" s="2627"/>
      <c r="AG448" s="2627"/>
      <c r="AH448" s="2627"/>
      <c r="AI448" s="2627"/>
      <c r="AJ448" s="2627"/>
      <c r="AK448" s="2627"/>
      <c r="AL448" s="2627"/>
      <c r="AM448" s="2627"/>
    </row>
    <row r="449" spans="2:39">
      <c r="E449" s="367" t="s">
        <v>521</v>
      </c>
      <c r="F449" s="368" t="s">
        <v>432</v>
      </c>
      <c r="G449" s="396" t="s">
        <v>607</v>
      </c>
      <c r="J449" s="359"/>
      <c r="K449" s="2624"/>
      <c r="L449" s="2624"/>
      <c r="M449" s="2624"/>
      <c r="N449" s="2624"/>
      <c r="O449" s="2627"/>
      <c r="P449" s="2624"/>
      <c r="Q449" s="2624"/>
      <c r="R449" s="2624"/>
      <c r="S449" s="2624"/>
      <c r="T449" s="2624"/>
      <c r="U449" s="2624"/>
      <c r="V449" s="2624"/>
      <c r="W449" s="2624"/>
      <c r="X449" s="2624"/>
      <c r="Y449" s="2624"/>
      <c r="Z449" s="2624"/>
      <c r="AA449" s="2624"/>
      <c r="AB449" s="2624"/>
      <c r="AC449" s="2624"/>
      <c r="AD449" s="2624"/>
      <c r="AE449" s="2624"/>
      <c r="AF449" s="2624"/>
      <c r="AG449" s="2624"/>
      <c r="AH449" s="2624"/>
      <c r="AI449" s="2624"/>
      <c r="AJ449" s="2624"/>
      <c r="AK449" s="2624"/>
      <c r="AL449" s="2624"/>
      <c r="AM449" s="2624"/>
    </row>
    <row r="450" spans="2:39">
      <c r="E450" s="367" t="s">
        <v>521</v>
      </c>
      <c r="F450" s="368" t="s">
        <v>432</v>
      </c>
      <c r="G450" s="396" t="s">
        <v>608</v>
      </c>
      <c r="J450" s="359"/>
      <c r="K450" s="2624"/>
      <c r="L450" s="2624"/>
      <c r="M450" s="2624"/>
      <c r="N450" s="2624"/>
      <c r="O450" s="2627"/>
      <c r="P450" s="2624"/>
      <c r="Q450" s="2624"/>
      <c r="R450" s="2624"/>
      <c r="S450" s="2624"/>
      <c r="T450" s="2624"/>
      <c r="U450" s="2624"/>
      <c r="V450" s="2624"/>
      <c r="W450" s="2624"/>
      <c r="X450" s="2624"/>
      <c r="Y450" s="2624"/>
      <c r="Z450" s="2624"/>
      <c r="AA450" s="2624"/>
      <c r="AB450" s="2624"/>
      <c r="AC450" s="2624"/>
      <c r="AD450" s="2624"/>
      <c r="AE450" s="2624"/>
      <c r="AF450" s="2624"/>
      <c r="AG450" s="2624"/>
      <c r="AH450" s="2624"/>
      <c r="AI450" s="2624"/>
      <c r="AJ450" s="2624"/>
      <c r="AK450" s="2624"/>
      <c r="AL450" s="2624"/>
      <c r="AM450" s="2624"/>
    </row>
    <row r="451" spans="2:39">
      <c r="E451" s="367" t="s">
        <v>425</v>
      </c>
      <c r="F451" s="368" t="s">
        <v>432</v>
      </c>
      <c r="J451" s="359"/>
      <c r="K451" s="2624"/>
      <c r="L451" s="2624"/>
      <c r="M451" s="2624"/>
      <c r="N451" s="2624"/>
      <c r="O451" s="2624"/>
      <c r="P451" s="2624"/>
      <c r="Q451" s="2624"/>
      <c r="R451" s="2624"/>
      <c r="S451" s="2624"/>
      <c r="T451" s="2624"/>
      <c r="U451" s="2624"/>
      <c r="V451" s="2624"/>
      <c r="W451" s="2624"/>
      <c r="X451" s="2624"/>
      <c r="Y451" s="2624"/>
      <c r="Z451" s="2624"/>
      <c r="AA451" s="2624"/>
      <c r="AB451" s="2624"/>
      <c r="AC451" s="2624"/>
      <c r="AD451" s="2624"/>
      <c r="AE451" s="2624"/>
      <c r="AF451" s="2624"/>
      <c r="AG451" s="2624"/>
      <c r="AH451" s="2624"/>
      <c r="AI451" s="2624"/>
      <c r="AJ451" s="2624"/>
      <c r="AK451" s="2624"/>
      <c r="AL451" s="2624"/>
      <c r="AM451" s="2624"/>
    </row>
    <row r="452" spans="2:39">
      <c r="E452" s="392" t="s">
        <v>426</v>
      </c>
      <c r="F452" s="368" t="s">
        <v>432</v>
      </c>
      <c r="J452" s="359"/>
      <c r="K452" s="2624"/>
      <c r="L452" s="2624"/>
      <c r="M452" s="2624"/>
      <c r="N452" s="2624"/>
      <c r="O452" s="2624"/>
      <c r="P452" s="2624"/>
      <c r="Q452" s="2624"/>
      <c r="R452" s="2624"/>
      <c r="S452" s="2624"/>
      <c r="T452" s="2624"/>
      <c r="U452" s="2624"/>
      <c r="V452" s="2624"/>
      <c r="W452" s="2624"/>
      <c r="X452" s="2624"/>
      <c r="Y452" s="2624"/>
      <c r="Z452" s="2624"/>
      <c r="AA452" s="2624"/>
      <c r="AB452" s="2624"/>
      <c r="AC452" s="2624"/>
      <c r="AD452" s="2624"/>
      <c r="AE452" s="2624"/>
      <c r="AF452" s="2624"/>
      <c r="AG452" s="2624"/>
      <c r="AH452" s="2624"/>
      <c r="AI452" s="2624"/>
      <c r="AJ452" s="2624"/>
      <c r="AK452" s="2624"/>
      <c r="AL452" s="2624"/>
      <c r="AM452" s="2624"/>
    </row>
    <row r="453" spans="2:39">
      <c r="E453" s="390" t="s">
        <v>522</v>
      </c>
      <c r="F453" s="1799" t="s">
        <v>432</v>
      </c>
      <c r="J453" s="359"/>
      <c r="K453" s="2625"/>
      <c r="L453" s="2626"/>
      <c r="M453" s="2626"/>
      <c r="N453" s="2626"/>
      <c r="O453" s="2626"/>
      <c r="P453" s="2626"/>
      <c r="Q453" s="2626"/>
      <c r="R453" s="2626"/>
      <c r="S453" s="2626"/>
      <c r="T453" s="2626"/>
      <c r="U453" s="2626"/>
      <c r="V453" s="2626"/>
      <c r="W453" s="2626"/>
      <c r="X453" s="2626"/>
      <c r="Y453" s="2626"/>
      <c r="Z453" s="2626"/>
      <c r="AA453" s="2626"/>
      <c r="AB453" s="2626"/>
      <c r="AC453" s="2626"/>
      <c r="AD453" s="2626"/>
      <c r="AE453" s="2626"/>
      <c r="AF453" s="2626"/>
      <c r="AG453" s="2626"/>
      <c r="AH453" s="2626"/>
      <c r="AI453" s="2626"/>
      <c r="AJ453" s="2626"/>
      <c r="AK453" s="2626"/>
      <c r="AL453" s="2626"/>
      <c r="AM453" s="2626"/>
    </row>
    <row r="454" spans="2:39">
      <c r="E454" s="390"/>
      <c r="F454" s="1796"/>
      <c r="J454" s="359"/>
      <c r="K454" s="474"/>
      <c r="L454" s="474"/>
      <c r="M454" s="474"/>
      <c r="N454" s="474"/>
      <c r="O454" s="474"/>
      <c r="P454" s="474"/>
      <c r="Q454" s="474"/>
      <c r="R454" s="474"/>
      <c r="S454" s="474"/>
      <c r="T454" s="474"/>
      <c r="U454" s="474"/>
      <c r="V454" s="474"/>
      <c r="W454" s="474"/>
      <c r="X454" s="474"/>
      <c r="Y454" s="474"/>
      <c r="Z454" s="474"/>
      <c r="AA454" s="474"/>
      <c r="AB454" s="474"/>
      <c r="AC454" s="474"/>
      <c r="AD454" s="474"/>
      <c r="AE454" s="474"/>
      <c r="AF454" s="474"/>
      <c r="AG454" s="474"/>
      <c r="AH454" s="474"/>
      <c r="AI454" s="474"/>
      <c r="AJ454" s="474"/>
      <c r="AK454" s="474"/>
      <c r="AL454" s="474"/>
      <c r="AM454" s="474"/>
    </row>
    <row r="455" spans="2:39">
      <c r="C455" s="216" t="s">
        <v>377</v>
      </c>
      <c r="D455" s="215" t="s">
        <v>517</v>
      </c>
      <c r="J455" s="359"/>
    </row>
    <row r="456" spans="2:39">
      <c r="J456" s="359"/>
    </row>
    <row r="457" spans="2:39">
      <c r="E457" s="367" t="s">
        <v>408</v>
      </c>
      <c r="F457" s="371" t="s">
        <v>432</v>
      </c>
      <c r="J457" s="359"/>
      <c r="K457" s="393">
        <f>CHOOSE($D$338,K467,K477,K486)</f>
        <v>0</v>
      </c>
      <c r="L457" s="393">
        <f t="shared" ref="L457:AM457" si="108">CHOOSE($D$338,L467,L477,L486)</f>
        <v>0</v>
      </c>
      <c r="M457" s="393">
        <f t="shared" si="108"/>
        <v>0</v>
      </c>
      <c r="N457" s="393">
        <f t="shared" si="108"/>
        <v>0</v>
      </c>
      <c r="O457" s="393">
        <f t="shared" si="108"/>
        <v>26511.280586134493</v>
      </c>
      <c r="P457" s="393">
        <f>CHOOSE($D$338,P467,P477,P486)</f>
        <v>84090.482370798098</v>
      </c>
      <c r="Q457" s="393">
        <f t="shared" si="108"/>
        <v>114814.06715355329</v>
      </c>
      <c r="R457" s="393">
        <f t="shared" si="108"/>
        <v>135778.63757210498</v>
      </c>
      <c r="S457" s="393">
        <f t="shared" si="108"/>
        <v>159108.4224186861</v>
      </c>
      <c r="T457" s="393">
        <f t="shared" si="108"/>
        <v>162219.89610209884</v>
      </c>
      <c r="U457" s="393">
        <f t="shared" si="108"/>
        <v>165371.33655558788</v>
      </c>
      <c r="V457" s="393">
        <f t="shared" si="108"/>
        <v>168595.12404040841</v>
      </c>
      <c r="W457" s="393">
        <f t="shared" si="108"/>
        <v>171881.75062416456</v>
      </c>
      <c r="X457" s="393">
        <f t="shared" si="108"/>
        <v>175232.19664397821</v>
      </c>
      <c r="Y457" s="393">
        <f t="shared" si="108"/>
        <v>178647.45560379655</v>
      </c>
      <c r="Z457" s="393">
        <f t="shared" si="108"/>
        <v>182139.52911500045</v>
      </c>
      <c r="AA457" s="393">
        <f t="shared" si="108"/>
        <v>185687.53699546284</v>
      </c>
      <c r="AB457" s="393">
        <f t="shared" si="108"/>
        <v>163779.62627396875</v>
      </c>
      <c r="AC457" s="393">
        <f t="shared" si="108"/>
        <v>133882.88017291698</v>
      </c>
      <c r="AD457" s="393">
        <f t="shared" si="108"/>
        <v>0</v>
      </c>
      <c r="AE457" s="393">
        <f t="shared" si="108"/>
        <v>0</v>
      </c>
      <c r="AF457" s="393">
        <f t="shared" si="108"/>
        <v>0</v>
      </c>
      <c r="AG457" s="393">
        <f t="shared" si="108"/>
        <v>0</v>
      </c>
      <c r="AH457" s="393">
        <f t="shared" si="108"/>
        <v>0</v>
      </c>
      <c r="AI457" s="393">
        <f t="shared" si="108"/>
        <v>0</v>
      </c>
      <c r="AJ457" s="393">
        <f t="shared" si="108"/>
        <v>0</v>
      </c>
      <c r="AK457" s="393">
        <f t="shared" si="108"/>
        <v>0</v>
      </c>
      <c r="AL457" s="393">
        <f t="shared" si="108"/>
        <v>0</v>
      </c>
      <c r="AM457" s="393">
        <f t="shared" si="108"/>
        <v>0</v>
      </c>
    </row>
    <row r="458" spans="2:39">
      <c r="E458" s="370" t="s">
        <v>410</v>
      </c>
      <c r="F458" s="371" t="s">
        <v>432</v>
      </c>
      <c r="J458" s="359"/>
      <c r="K458" s="393">
        <f t="shared" ref="K458:AM458" si="109">CHOOSE($D$338,K468,K478,K487)</f>
        <v>0</v>
      </c>
      <c r="L458" s="393">
        <f t="shared" si="109"/>
        <v>0</v>
      </c>
      <c r="M458" s="393">
        <f t="shared" si="109"/>
        <v>0</v>
      </c>
      <c r="N458" s="393">
        <f t="shared" si="109"/>
        <v>0</v>
      </c>
      <c r="O458" s="393">
        <f t="shared" si="109"/>
        <v>0</v>
      </c>
      <c r="P458" s="393">
        <f t="shared" si="109"/>
        <v>30604.248552828121</v>
      </c>
      <c r="Q458" s="393">
        <f t="shared" si="109"/>
        <v>69352.824590696167</v>
      </c>
      <c r="R458" s="393">
        <f t="shared" si="109"/>
        <v>91441.536820362133</v>
      </c>
      <c r="S458" s="393">
        <f t="shared" si="109"/>
        <v>104517.53304457608</v>
      </c>
      <c r="T458" s="393">
        <f t="shared" si="109"/>
        <v>117681.40783996067</v>
      </c>
      <c r="U458" s="393">
        <f t="shared" si="109"/>
        <v>115857.84827001773</v>
      </c>
      <c r="V458" s="393">
        <f t="shared" si="109"/>
        <v>114060.15851973658</v>
      </c>
      <c r="W458" s="393">
        <f t="shared" si="109"/>
        <v>112297.1238964232</v>
      </c>
      <c r="X458" s="393">
        <f t="shared" si="109"/>
        <v>110554.5321632648</v>
      </c>
      <c r="Y458" s="393">
        <f t="shared" si="109"/>
        <v>108841.09059261647</v>
      </c>
      <c r="Z458" s="393">
        <f t="shared" si="109"/>
        <v>107156.24290781615</v>
      </c>
      <c r="AA458" s="393">
        <f t="shared" si="109"/>
        <v>105495.25269417081</v>
      </c>
      <c r="AB458" s="393">
        <f t="shared" si="109"/>
        <v>103861.94821757439</v>
      </c>
      <c r="AC458" s="393">
        <f t="shared" si="109"/>
        <v>102251.7778189642</v>
      </c>
      <c r="AD458" s="393">
        <f t="shared" si="109"/>
        <v>0</v>
      </c>
      <c r="AE458" s="393">
        <f t="shared" si="109"/>
        <v>0</v>
      </c>
      <c r="AF458" s="393">
        <f t="shared" si="109"/>
        <v>0</v>
      </c>
      <c r="AG458" s="393">
        <f t="shared" si="109"/>
        <v>0</v>
      </c>
      <c r="AH458" s="393">
        <f t="shared" si="109"/>
        <v>0</v>
      </c>
      <c r="AI458" s="393">
        <f t="shared" si="109"/>
        <v>0</v>
      </c>
      <c r="AJ458" s="393">
        <f t="shared" si="109"/>
        <v>0</v>
      </c>
      <c r="AK458" s="393">
        <f t="shared" si="109"/>
        <v>0</v>
      </c>
      <c r="AL458" s="393">
        <f t="shared" si="109"/>
        <v>0</v>
      </c>
      <c r="AM458" s="393">
        <f t="shared" si="109"/>
        <v>0</v>
      </c>
    </row>
    <row r="459" spans="2:39">
      <c r="E459" s="370" t="s">
        <v>250</v>
      </c>
      <c r="F459" s="371" t="s">
        <v>432</v>
      </c>
      <c r="J459" s="359"/>
      <c r="K459" s="393">
        <f t="shared" ref="K459:AM459" si="110">CHOOSE($D$338,K469,K479,K488)</f>
        <v>0</v>
      </c>
      <c r="L459" s="393">
        <f t="shared" si="110"/>
        <v>0</v>
      </c>
      <c r="M459" s="393">
        <f t="shared" si="110"/>
        <v>0</v>
      </c>
      <c r="N459" s="393">
        <f t="shared" si="110"/>
        <v>0</v>
      </c>
      <c r="O459" s="393">
        <f t="shared" si="110"/>
        <v>0</v>
      </c>
      <c r="P459" s="393">
        <f t="shared" si="110"/>
        <v>2857.8408651076047</v>
      </c>
      <c r="Q459" s="393">
        <f t="shared" si="110"/>
        <v>6283.4268486558412</v>
      </c>
      <c r="R459" s="393">
        <f t="shared" si="110"/>
        <v>9313.8170689740273</v>
      </c>
      <c r="S459" s="393">
        <f t="shared" si="110"/>
        <v>12573.82387152819</v>
      </c>
      <c r="T459" s="393">
        <f t="shared" si="110"/>
        <v>12542.689535801026</v>
      </c>
      <c r="U459" s="393">
        <f t="shared" si="110"/>
        <v>12511.555200073861</v>
      </c>
      <c r="V459" s="393">
        <f t="shared" si="110"/>
        <v>12484.868626593432</v>
      </c>
      <c r="W459" s="393">
        <f t="shared" si="110"/>
        <v>12453.734290866267</v>
      </c>
      <c r="X459" s="393">
        <f t="shared" si="110"/>
        <v>12422.599955139101</v>
      </c>
      <c r="Y459" s="393">
        <f t="shared" si="110"/>
        <v>12395.913381658675</v>
      </c>
      <c r="Z459" s="393">
        <f t="shared" si="110"/>
        <v>12364.779045931507</v>
      </c>
      <c r="AA459" s="393">
        <f t="shared" si="110"/>
        <v>12333.644710204344</v>
      </c>
      <c r="AB459" s="393">
        <f t="shared" si="110"/>
        <v>10118.219422835902</v>
      </c>
      <c r="AC459" s="393">
        <f t="shared" si="110"/>
        <v>8757.7340052012605</v>
      </c>
      <c r="AD459" s="393">
        <f t="shared" si="110"/>
        <v>0</v>
      </c>
      <c r="AE459" s="393">
        <f t="shared" si="110"/>
        <v>0</v>
      </c>
      <c r="AF459" s="393">
        <f t="shared" si="110"/>
        <v>0</v>
      </c>
      <c r="AG459" s="393">
        <f t="shared" si="110"/>
        <v>0</v>
      </c>
      <c r="AH459" s="393">
        <f t="shared" si="110"/>
        <v>0</v>
      </c>
      <c r="AI459" s="393">
        <f t="shared" si="110"/>
        <v>0</v>
      </c>
      <c r="AJ459" s="393">
        <f t="shared" si="110"/>
        <v>0</v>
      </c>
      <c r="AK459" s="393">
        <f t="shared" si="110"/>
        <v>0</v>
      </c>
      <c r="AL459" s="393">
        <f t="shared" si="110"/>
        <v>0</v>
      </c>
      <c r="AM459" s="393">
        <f t="shared" si="110"/>
        <v>0</v>
      </c>
    </row>
    <row r="460" spans="2:39">
      <c r="E460" s="402" t="s">
        <v>414</v>
      </c>
      <c r="F460" s="371" t="s">
        <v>432</v>
      </c>
      <c r="J460" s="359"/>
      <c r="K460" s="393">
        <f t="shared" ref="K460:AM460" si="111">CHOOSE($D$338,K470,K480,K489)</f>
        <v>0</v>
      </c>
      <c r="L460" s="393">
        <f t="shared" si="111"/>
        <v>0</v>
      </c>
      <c r="M460" s="393">
        <f t="shared" si="111"/>
        <v>0</v>
      </c>
      <c r="N460" s="393">
        <f t="shared" si="111"/>
        <v>0</v>
      </c>
      <c r="O460" s="393">
        <f t="shared" si="111"/>
        <v>0</v>
      </c>
      <c r="P460" s="393">
        <f t="shared" si="111"/>
        <v>0</v>
      </c>
      <c r="Q460" s="393">
        <f t="shared" si="111"/>
        <v>2527.0813122452873</v>
      </c>
      <c r="R460" s="393">
        <f t="shared" si="111"/>
        <v>16139.378430172323</v>
      </c>
      <c r="S460" s="393">
        <f t="shared" si="111"/>
        <v>22585.002509861653</v>
      </c>
      <c r="T460" s="393">
        <f t="shared" si="111"/>
        <v>23675.063596395448</v>
      </c>
      <c r="U460" s="393">
        <f t="shared" si="111"/>
        <v>27836.529296703309</v>
      </c>
      <c r="V460" s="393">
        <f t="shared" si="111"/>
        <v>29936.179405158295</v>
      </c>
      <c r="W460" s="393">
        <f t="shared" si="111"/>
        <v>32410.390698480718</v>
      </c>
      <c r="X460" s="393">
        <f t="shared" si="111"/>
        <v>43301.01586469508</v>
      </c>
      <c r="Y460" s="393">
        <f t="shared" si="111"/>
        <v>42721.46565082937</v>
      </c>
      <c r="Z460" s="393">
        <f t="shared" si="111"/>
        <v>42149.509805295558</v>
      </c>
      <c r="AA460" s="393">
        <f t="shared" si="111"/>
        <v>41585.266414602171</v>
      </c>
      <c r="AB460" s="393">
        <f t="shared" si="111"/>
        <v>41028.79927973447</v>
      </c>
      <c r="AC460" s="393">
        <f t="shared" si="111"/>
        <v>40479.655528669595</v>
      </c>
      <c r="AD460" s="393">
        <f t="shared" si="111"/>
        <v>0</v>
      </c>
      <c r="AE460" s="393">
        <f t="shared" si="111"/>
        <v>0</v>
      </c>
      <c r="AF460" s="393">
        <f t="shared" si="111"/>
        <v>0</v>
      </c>
      <c r="AG460" s="393">
        <f t="shared" si="111"/>
        <v>0</v>
      </c>
      <c r="AH460" s="393">
        <f t="shared" si="111"/>
        <v>0</v>
      </c>
      <c r="AI460" s="393">
        <f t="shared" si="111"/>
        <v>0</v>
      </c>
      <c r="AJ460" s="393">
        <f t="shared" si="111"/>
        <v>0</v>
      </c>
      <c r="AK460" s="393">
        <f t="shared" si="111"/>
        <v>0</v>
      </c>
      <c r="AL460" s="393">
        <f t="shared" si="111"/>
        <v>0</v>
      </c>
      <c r="AM460" s="393">
        <f t="shared" si="111"/>
        <v>0</v>
      </c>
    </row>
    <row r="461" spans="2:39">
      <c r="E461" s="390" t="s">
        <v>511</v>
      </c>
      <c r="F461" s="391" t="s">
        <v>432</v>
      </c>
      <c r="J461" s="359"/>
      <c r="K461" s="395">
        <f t="shared" ref="K461:AM461" si="112">CHOOSE($D$338,K471,K481,K490)</f>
        <v>0</v>
      </c>
      <c r="L461" s="395">
        <f t="shared" si="112"/>
        <v>0</v>
      </c>
      <c r="M461" s="395">
        <f t="shared" si="112"/>
        <v>0</v>
      </c>
      <c r="N461" s="395">
        <f t="shared" si="112"/>
        <v>0</v>
      </c>
      <c r="O461" s="395">
        <f>CHOOSE($D$338,O471,O481,O490)</f>
        <v>26511.280586134493</v>
      </c>
      <c r="P461" s="395">
        <f t="shared" si="112"/>
        <v>117552.57178873383</v>
      </c>
      <c r="Q461" s="395">
        <f t="shared" si="112"/>
        <v>192977.39990515055</v>
      </c>
      <c r="R461" s="395">
        <f t="shared" si="112"/>
        <v>252673.36989161349</v>
      </c>
      <c r="S461" s="395">
        <f t="shared" si="112"/>
        <v>298784.78184465203</v>
      </c>
      <c r="T461" s="395">
        <f t="shared" si="112"/>
        <v>316119.05707425595</v>
      </c>
      <c r="U461" s="395">
        <f t="shared" si="112"/>
        <v>321577.26932238275</v>
      </c>
      <c r="V461" s="395">
        <f t="shared" si="112"/>
        <v>325076.33059189672</v>
      </c>
      <c r="W461" s="395">
        <f t="shared" si="112"/>
        <v>329042.99950993469</v>
      </c>
      <c r="X461" s="395">
        <f t="shared" si="112"/>
        <v>341510.34462707717</v>
      </c>
      <c r="Y461" s="395">
        <f t="shared" si="112"/>
        <v>342605.92522890103</v>
      </c>
      <c r="Z461" s="395">
        <f t="shared" si="112"/>
        <v>343810.06087404367</v>
      </c>
      <c r="AA461" s="395">
        <f t="shared" si="112"/>
        <v>345101.70081444015</v>
      </c>
      <c r="AB461" s="395">
        <f t="shared" si="112"/>
        <v>318788.59319411352</v>
      </c>
      <c r="AC461" s="395">
        <f t="shared" si="112"/>
        <v>285372.04752575204</v>
      </c>
      <c r="AD461" s="395">
        <f t="shared" si="112"/>
        <v>0</v>
      </c>
      <c r="AE461" s="395">
        <f t="shared" si="112"/>
        <v>0</v>
      </c>
      <c r="AF461" s="395">
        <f t="shared" si="112"/>
        <v>0</v>
      </c>
      <c r="AG461" s="395">
        <f t="shared" si="112"/>
        <v>0</v>
      </c>
      <c r="AH461" s="395">
        <f t="shared" si="112"/>
        <v>0</v>
      </c>
      <c r="AI461" s="395">
        <f t="shared" si="112"/>
        <v>0</v>
      </c>
      <c r="AJ461" s="395">
        <f t="shared" si="112"/>
        <v>0</v>
      </c>
      <c r="AK461" s="395">
        <f t="shared" si="112"/>
        <v>0</v>
      </c>
      <c r="AL461" s="395">
        <f t="shared" si="112"/>
        <v>0</v>
      </c>
      <c r="AM461" s="395">
        <f t="shared" si="112"/>
        <v>0</v>
      </c>
    </row>
    <row r="462" spans="2:39">
      <c r="B462" s="232" t="s">
        <v>3427</v>
      </c>
      <c r="J462" s="359"/>
    </row>
    <row r="463" spans="2:39">
      <c r="D463" s="215" t="s">
        <v>3428</v>
      </c>
      <c r="J463" s="359"/>
    </row>
    <row r="464" spans="2:39" outlineLevel="1">
      <c r="E464" s="232" t="s">
        <v>526</v>
      </c>
      <c r="F464" s="241" t="s">
        <v>527</v>
      </c>
      <c r="G464" s="232"/>
      <c r="I464" s="241" t="s">
        <v>383</v>
      </c>
      <c r="J464" s="359"/>
      <c r="K464" s="393">
        <f>-EY_FL!AA112</f>
        <v>0</v>
      </c>
      <c r="L464" s="393">
        <f>-EY_FL!AB112</f>
        <v>0</v>
      </c>
      <c r="M464" s="393">
        <f>-EY_FL!AC112</f>
        <v>0</v>
      </c>
      <c r="N464" s="393">
        <f>-EY_FL!AD112</f>
        <v>0</v>
      </c>
      <c r="O464" s="393">
        <f>-EY_FL!AE112</f>
        <v>550</v>
      </c>
      <c r="P464" s="393">
        <f>O464*(1+$H$465)</f>
        <v>566.5</v>
      </c>
      <c r="Q464" s="393">
        <f t="shared" ref="Q464:AM464" si="113">P464*(1+$H$465)</f>
        <v>583.495</v>
      </c>
      <c r="R464" s="393">
        <f t="shared" si="113"/>
        <v>600.99985000000004</v>
      </c>
      <c r="S464" s="393">
        <f t="shared" si="113"/>
        <v>619.02984550000008</v>
      </c>
      <c r="T464" s="393">
        <f t="shared" si="113"/>
        <v>637.60074086500015</v>
      </c>
      <c r="U464" s="393">
        <f t="shared" si="113"/>
        <v>656.72876309095022</v>
      </c>
      <c r="V464" s="393">
        <f t="shared" si="113"/>
        <v>676.43062598367874</v>
      </c>
      <c r="W464" s="393">
        <f t="shared" si="113"/>
        <v>696.72354476318912</v>
      </c>
      <c r="X464" s="393">
        <f t="shared" si="113"/>
        <v>717.62525110608476</v>
      </c>
      <c r="Y464" s="393">
        <f>X464*(1+$H$465)</f>
        <v>739.15400863926732</v>
      </c>
      <c r="Z464" s="393">
        <f t="shared" si="113"/>
        <v>761.32862889844534</v>
      </c>
      <c r="AA464" s="393">
        <f t="shared" si="113"/>
        <v>784.16848776539871</v>
      </c>
      <c r="AB464" s="393">
        <f t="shared" si="113"/>
        <v>807.69354239836071</v>
      </c>
      <c r="AC464" s="393">
        <f t="shared" si="113"/>
        <v>831.92434867031159</v>
      </c>
      <c r="AD464" s="393">
        <f t="shared" si="113"/>
        <v>856.88207913042095</v>
      </c>
      <c r="AE464" s="393">
        <f t="shared" si="113"/>
        <v>882.58854150433365</v>
      </c>
      <c r="AF464" s="393">
        <f t="shared" si="113"/>
        <v>909.06619774946364</v>
      </c>
      <c r="AG464" s="393">
        <f t="shared" si="113"/>
        <v>936.33818368194761</v>
      </c>
      <c r="AH464" s="393">
        <f t="shared" si="113"/>
        <v>964.42832919240607</v>
      </c>
      <c r="AI464" s="393">
        <f t="shared" si="113"/>
        <v>993.36117906817833</v>
      </c>
      <c r="AJ464" s="393">
        <f t="shared" si="113"/>
        <v>1023.1620144402237</v>
      </c>
      <c r="AK464" s="393">
        <f t="shared" si="113"/>
        <v>1053.8568748734306</v>
      </c>
      <c r="AL464" s="393">
        <f t="shared" si="113"/>
        <v>1085.4725811196336</v>
      </c>
      <c r="AM464" s="393">
        <f t="shared" si="113"/>
        <v>1118.0367585532226</v>
      </c>
    </row>
    <row r="465" spans="4:39" outlineLevel="1">
      <c r="E465" s="232" t="s">
        <v>429</v>
      </c>
      <c r="H465" s="580">
        <f>EY_FL!G113</f>
        <v>0.03</v>
      </c>
      <c r="I465" s="241" t="s">
        <v>383</v>
      </c>
      <c r="J465" s="359"/>
    </row>
    <row r="466" spans="4:39" outlineLevel="1">
      <c r="J466" s="359"/>
    </row>
    <row r="467" spans="4:39">
      <c r="E467" s="367" t="s">
        <v>408</v>
      </c>
      <c r="F467" s="371" t="s">
        <v>432</v>
      </c>
      <c r="J467" s="359"/>
      <c r="K467" s="393">
        <f t="shared" ref="K467:AM467" si="114">K$30*K55*K61*K67*K$464/10^3</f>
        <v>0</v>
      </c>
      <c r="L467" s="393">
        <f t="shared" si="114"/>
        <v>0</v>
      </c>
      <c r="M467" s="393">
        <f t="shared" si="114"/>
        <v>0</v>
      </c>
      <c r="N467" s="393">
        <f t="shared" si="114"/>
        <v>0</v>
      </c>
      <c r="O467" s="393">
        <f t="shared" si="114"/>
        <v>857.96251199999995</v>
      </c>
      <c r="P467" s="393">
        <f t="shared" si="114"/>
        <v>2780.4690144000001</v>
      </c>
      <c r="Q467" s="393">
        <f t="shared" si="114"/>
        <v>3878.8226901600001</v>
      </c>
      <c r="R467" s="393">
        <f t="shared" si="114"/>
        <v>4686.7294349069043</v>
      </c>
      <c r="S467" s="393">
        <f t="shared" si="114"/>
        <v>5611.3223166232319</v>
      </c>
      <c r="T467" s="393">
        <f t="shared" si="114"/>
        <v>5845.3399632369528</v>
      </c>
      <c r="U467" s="393">
        <f t="shared" si="114"/>
        <v>6088.3484785625342</v>
      </c>
      <c r="V467" s="393">
        <f t="shared" si="114"/>
        <v>6341.8780396324846</v>
      </c>
      <c r="W467" s="393">
        <f t="shared" si="114"/>
        <v>6605.9647814129257</v>
      </c>
      <c r="X467" s="393">
        <f t="shared" si="114"/>
        <v>6881.03870576183</v>
      </c>
      <c r="Y467" s="393">
        <f t="shared" si="114"/>
        <v>7167.5468556146288</v>
      </c>
      <c r="Z467" s="393">
        <f t="shared" si="114"/>
        <v>7466.4046792683339</v>
      </c>
      <c r="AA467" s="393">
        <f t="shared" si="114"/>
        <v>7777.2074079159665</v>
      </c>
      <c r="AB467" s="393">
        <f t="shared" si="114"/>
        <v>7850.4674371775618</v>
      </c>
      <c r="AC467" s="393">
        <f t="shared" si="114"/>
        <v>6609.9460082898386</v>
      </c>
      <c r="AD467" s="393">
        <f t="shared" si="114"/>
        <v>0</v>
      </c>
      <c r="AE467" s="393">
        <f t="shared" si="114"/>
        <v>0</v>
      </c>
      <c r="AF467" s="393">
        <f t="shared" si="114"/>
        <v>0</v>
      </c>
      <c r="AG467" s="393">
        <f t="shared" si="114"/>
        <v>0</v>
      </c>
      <c r="AH467" s="393">
        <f t="shared" si="114"/>
        <v>0</v>
      </c>
      <c r="AI467" s="393">
        <f t="shared" si="114"/>
        <v>0</v>
      </c>
      <c r="AJ467" s="393">
        <f t="shared" si="114"/>
        <v>0</v>
      </c>
      <c r="AK467" s="393">
        <f t="shared" si="114"/>
        <v>0</v>
      </c>
      <c r="AL467" s="393">
        <f t="shared" si="114"/>
        <v>0</v>
      </c>
      <c r="AM467" s="393">
        <f t="shared" si="114"/>
        <v>0</v>
      </c>
    </row>
    <row r="468" spans="4:39">
      <c r="E468" s="370" t="s">
        <v>410</v>
      </c>
      <c r="F468" s="371" t="s">
        <v>432</v>
      </c>
      <c r="J468" s="359"/>
      <c r="K468" s="393">
        <f t="shared" ref="K468:AM468" si="115">K$30*K56*K62*K68*K$464/10^3</f>
        <v>0</v>
      </c>
      <c r="L468" s="393">
        <f t="shared" si="115"/>
        <v>0</v>
      </c>
      <c r="M468" s="393">
        <f t="shared" si="115"/>
        <v>0</v>
      </c>
      <c r="N468" s="393">
        <f t="shared" si="115"/>
        <v>0</v>
      </c>
      <c r="O468" s="393">
        <f t="shared" si="115"/>
        <v>0</v>
      </c>
      <c r="P468" s="393">
        <f t="shared" si="115"/>
        <v>1748.3641415415038</v>
      </c>
      <c r="Q468" s="393">
        <f t="shared" si="115"/>
        <v>4164.1414443927124</v>
      </c>
      <c r="R468" s="393">
        <f t="shared" si="115"/>
        <v>5770.5337404325055</v>
      </c>
      <c r="S468" s="393">
        <f t="shared" si="115"/>
        <v>6932.2268746746277</v>
      </c>
      <c r="T468" s="393">
        <f t="shared" si="115"/>
        <v>8203.564962594317</v>
      </c>
      <c r="U468" s="393">
        <f t="shared" si="115"/>
        <v>8488.5082236062917</v>
      </c>
      <c r="V468" s="393">
        <f t="shared" si="115"/>
        <v>8783.1648718126526</v>
      </c>
      <c r="W468" s="393">
        <f t="shared" si="115"/>
        <v>9088.5970015734183</v>
      </c>
      <c r="X468" s="393">
        <f t="shared" si="115"/>
        <v>9404.071304602614</v>
      </c>
      <c r="Y468" s="393">
        <f t="shared" si="115"/>
        <v>9730.6846018287069</v>
      </c>
      <c r="Z468" s="393">
        <f t="shared" si="115"/>
        <v>10068.83301423028</v>
      </c>
      <c r="AA468" s="393">
        <f t="shared" si="115"/>
        <v>10418.512715234307</v>
      </c>
      <c r="AB468" s="393">
        <f t="shared" si="115"/>
        <v>10780.537710776151</v>
      </c>
      <c r="AC468" s="393">
        <f t="shared" si="115"/>
        <v>11154.907544606795</v>
      </c>
      <c r="AD468" s="393">
        <f t="shared" si="115"/>
        <v>0</v>
      </c>
      <c r="AE468" s="393">
        <f t="shared" si="115"/>
        <v>0</v>
      </c>
      <c r="AF468" s="393">
        <f t="shared" si="115"/>
        <v>0</v>
      </c>
      <c r="AG468" s="393">
        <f t="shared" si="115"/>
        <v>0</v>
      </c>
      <c r="AH468" s="393">
        <f t="shared" si="115"/>
        <v>0</v>
      </c>
      <c r="AI468" s="393">
        <f t="shared" si="115"/>
        <v>0</v>
      </c>
      <c r="AJ468" s="393">
        <f t="shared" si="115"/>
        <v>0</v>
      </c>
      <c r="AK468" s="393">
        <f t="shared" si="115"/>
        <v>0</v>
      </c>
      <c r="AL468" s="393">
        <f t="shared" si="115"/>
        <v>0</v>
      </c>
      <c r="AM468" s="393">
        <f t="shared" si="115"/>
        <v>0</v>
      </c>
    </row>
    <row r="469" spans="4:39">
      <c r="E469" s="370" t="s">
        <v>250</v>
      </c>
      <c r="F469" s="371" t="s">
        <v>432</v>
      </c>
      <c r="J469" s="359"/>
      <c r="K469" s="393">
        <f t="shared" ref="K469:AM469" si="116">K$30*K57*K63*K69*K$464/10^3</f>
        <v>0</v>
      </c>
      <c r="L469" s="393">
        <f t="shared" si="116"/>
        <v>0</v>
      </c>
      <c r="M469" s="393">
        <f t="shared" si="116"/>
        <v>0</v>
      </c>
      <c r="N469" s="393">
        <f t="shared" si="116"/>
        <v>0</v>
      </c>
      <c r="O469" s="393">
        <f t="shared" si="116"/>
        <v>0</v>
      </c>
      <c r="P469" s="393">
        <f t="shared" si="116"/>
        <v>171.80602533326316</v>
      </c>
      <c r="Q469" s="393">
        <f t="shared" si="116"/>
        <v>389.07572625398831</v>
      </c>
      <c r="R469" s="393">
        <f t="shared" si="116"/>
        <v>594.02196196738714</v>
      </c>
      <c r="S469" s="393">
        <f t="shared" si="116"/>
        <v>825.99876016385201</v>
      </c>
      <c r="T469" s="393">
        <f t="shared" si="116"/>
        <v>848.67209012094975</v>
      </c>
      <c r="U469" s="393">
        <f t="shared" si="116"/>
        <v>871.96242099132576</v>
      </c>
      <c r="V469" s="393">
        <f t="shared" si="116"/>
        <v>896.20564208827966</v>
      </c>
      <c r="W469" s="393">
        <f t="shared" si="116"/>
        <v>920.78983675903066</v>
      </c>
      <c r="X469" s="393">
        <f t="shared" si="116"/>
        <v>946.04249803214714</v>
      </c>
      <c r="Y469" s="393">
        <f t="shared" si="116"/>
        <v>972.33048882064509</v>
      </c>
      <c r="Z469" s="393">
        <f t="shared" si="116"/>
        <v>998.98497369538404</v>
      </c>
      <c r="AA469" s="393">
        <f t="shared" si="116"/>
        <v>1026.3636302226687</v>
      </c>
      <c r="AB469" s="393">
        <f t="shared" si="116"/>
        <v>1020.3101632673639</v>
      </c>
      <c r="AC469" s="393">
        <f t="shared" si="116"/>
        <v>909.61391312666728</v>
      </c>
      <c r="AD469" s="393">
        <f t="shared" si="116"/>
        <v>0</v>
      </c>
      <c r="AE469" s="393">
        <f t="shared" si="116"/>
        <v>0</v>
      </c>
      <c r="AF469" s="393">
        <f t="shared" si="116"/>
        <v>0</v>
      </c>
      <c r="AG469" s="393">
        <f t="shared" si="116"/>
        <v>0</v>
      </c>
      <c r="AH469" s="393">
        <f t="shared" si="116"/>
        <v>0</v>
      </c>
      <c r="AI469" s="393">
        <f t="shared" si="116"/>
        <v>0</v>
      </c>
      <c r="AJ469" s="393">
        <f t="shared" si="116"/>
        <v>0</v>
      </c>
      <c r="AK469" s="393">
        <f t="shared" si="116"/>
        <v>0</v>
      </c>
      <c r="AL469" s="393">
        <f t="shared" si="116"/>
        <v>0</v>
      </c>
      <c r="AM469" s="393">
        <f t="shared" si="116"/>
        <v>0</v>
      </c>
    </row>
    <row r="470" spans="4:39">
      <c r="E470" s="402" t="s">
        <v>414</v>
      </c>
      <c r="F470" s="371" t="s">
        <v>432</v>
      </c>
      <c r="J470" s="359"/>
      <c r="K470" s="393">
        <f t="shared" ref="K470:AM470" si="117">K$30*K58*K64*K70*K$464/10^3</f>
        <v>0</v>
      </c>
      <c r="L470" s="393">
        <f t="shared" si="117"/>
        <v>0</v>
      </c>
      <c r="M470" s="393">
        <f t="shared" si="117"/>
        <v>0</v>
      </c>
      <c r="N470" s="393">
        <f t="shared" si="117"/>
        <v>0</v>
      </c>
      <c r="O470" s="393">
        <f t="shared" si="117"/>
        <v>0</v>
      </c>
      <c r="P470" s="393">
        <f t="shared" si="117"/>
        <v>0</v>
      </c>
      <c r="Q470" s="393">
        <f t="shared" si="117"/>
        <v>461.85558115570808</v>
      </c>
      <c r="R470" s="393">
        <f t="shared" si="117"/>
        <v>3164.7526813206814</v>
      </c>
      <c r="S470" s="393">
        <f t="shared" si="117"/>
        <v>4751.5916057657696</v>
      </c>
      <c r="T470" s="393">
        <f t="shared" si="117"/>
        <v>5344.1188647351864</v>
      </c>
      <c r="U470" s="393">
        <f t="shared" si="117"/>
        <v>6741.6473683945233</v>
      </c>
      <c r="V470" s="393">
        <f t="shared" si="117"/>
        <v>7778.8126381558968</v>
      </c>
      <c r="W470" s="393">
        <f t="shared" si="117"/>
        <v>9035.8122065835269</v>
      </c>
      <c r="X470" s="393">
        <f t="shared" si="117"/>
        <v>12952.303337173547</v>
      </c>
      <c r="Y470" s="393">
        <f t="shared" si="117"/>
        <v>13710.745103211844</v>
      </c>
      <c r="Z470" s="393">
        <f t="shared" si="117"/>
        <v>14513.542637287779</v>
      </c>
      <c r="AA470" s="393">
        <f t="shared" si="117"/>
        <v>15363.366278820669</v>
      </c>
      <c r="AB470" s="393">
        <f t="shared" si="117"/>
        <v>16263.038707157775</v>
      </c>
      <c r="AC470" s="393">
        <f t="shared" si="117"/>
        <v>17215.343316774222</v>
      </c>
      <c r="AD470" s="393">
        <f t="shared" si="117"/>
        <v>0</v>
      </c>
      <c r="AE470" s="393">
        <f t="shared" si="117"/>
        <v>0</v>
      </c>
      <c r="AF470" s="393">
        <f t="shared" si="117"/>
        <v>0</v>
      </c>
      <c r="AG470" s="393">
        <f t="shared" si="117"/>
        <v>0</v>
      </c>
      <c r="AH470" s="393">
        <f t="shared" si="117"/>
        <v>0</v>
      </c>
      <c r="AI470" s="393">
        <f t="shared" si="117"/>
        <v>0</v>
      </c>
      <c r="AJ470" s="393">
        <f t="shared" si="117"/>
        <v>0</v>
      </c>
      <c r="AK470" s="393">
        <f t="shared" si="117"/>
        <v>0</v>
      </c>
      <c r="AL470" s="393">
        <f t="shared" si="117"/>
        <v>0</v>
      </c>
      <c r="AM470" s="393">
        <f t="shared" si="117"/>
        <v>0</v>
      </c>
    </row>
    <row r="471" spans="4:39">
      <c r="E471" s="390" t="s">
        <v>511</v>
      </c>
      <c r="F471" s="391" t="s">
        <v>432</v>
      </c>
      <c r="J471" s="359"/>
      <c r="K471" s="395">
        <f>SUM(K467:K470)</f>
        <v>0</v>
      </c>
      <c r="L471" s="395">
        <f t="shared" ref="L471:AL471" si="118">SUM(L467:L470)</f>
        <v>0</v>
      </c>
      <c r="M471" s="395">
        <f t="shared" si="118"/>
        <v>0</v>
      </c>
      <c r="N471" s="395">
        <f t="shared" si="118"/>
        <v>0</v>
      </c>
      <c r="O471" s="395">
        <f t="shared" si="118"/>
        <v>857.96251199999995</v>
      </c>
      <c r="P471" s="395">
        <f t="shared" si="118"/>
        <v>4700.639181274767</v>
      </c>
      <c r="Q471" s="395">
        <f t="shared" si="118"/>
        <v>8893.8954419624097</v>
      </c>
      <c r="R471" s="395">
        <f t="shared" si="118"/>
        <v>14216.037818627479</v>
      </c>
      <c r="S471" s="395">
        <f t="shared" si="118"/>
        <v>18121.139557227481</v>
      </c>
      <c r="T471" s="395">
        <f t="shared" si="118"/>
        <v>20241.695880687406</v>
      </c>
      <c r="U471" s="395">
        <f t="shared" si="118"/>
        <v>22190.466491554675</v>
      </c>
      <c r="V471" s="395">
        <f t="shared" si="118"/>
        <v>23800.061191689314</v>
      </c>
      <c r="W471" s="395">
        <f t="shared" si="118"/>
        <v>25651.163826328902</v>
      </c>
      <c r="X471" s="395">
        <f t="shared" si="118"/>
        <v>30183.455845570137</v>
      </c>
      <c r="Y471" s="395">
        <f t="shared" si="118"/>
        <v>31581.307049475825</v>
      </c>
      <c r="Z471" s="395">
        <f t="shared" si="118"/>
        <v>33047.765304481778</v>
      </c>
      <c r="AA471" s="395">
        <f t="shared" si="118"/>
        <v>34585.450032193614</v>
      </c>
      <c r="AB471" s="395">
        <f t="shared" si="118"/>
        <v>35914.354018378857</v>
      </c>
      <c r="AC471" s="395">
        <f t="shared" si="118"/>
        <v>35889.810782797518</v>
      </c>
      <c r="AD471" s="395">
        <f t="shared" si="118"/>
        <v>0</v>
      </c>
      <c r="AE471" s="395">
        <f t="shared" si="118"/>
        <v>0</v>
      </c>
      <c r="AF471" s="395">
        <f t="shared" si="118"/>
        <v>0</v>
      </c>
      <c r="AG471" s="395">
        <f t="shared" si="118"/>
        <v>0</v>
      </c>
      <c r="AH471" s="395">
        <f t="shared" si="118"/>
        <v>0</v>
      </c>
      <c r="AI471" s="395">
        <f t="shared" si="118"/>
        <v>0</v>
      </c>
      <c r="AJ471" s="395">
        <f t="shared" si="118"/>
        <v>0</v>
      </c>
      <c r="AK471" s="395">
        <f t="shared" si="118"/>
        <v>0</v>
      </c>
      <c r="AL471" s="395">
        <f t="shared" si="118"/>
        <v>0</v>
      </c>
      <c r="AM471" s="395">
        <f>SUM(AM467:AM470)</f>
        <v>0</v>
      </c>
    </row>
    <row r="472" spans="4:39">
      <c r="J472" s="359"/>
    </row>
    <row r="473" spans="4:39">
      <c r="D473" s="215" t="s">
        <v>3429</v>
      </c>
      <c r="J473" s="359"/>
    </row>
    <row r="474" spans="4:39" outlineLevel="1">
      <c r="E474" s="232" t="s">
        <v>526</v>
      </c>
      <c r="F474" s="241" t="s">
        <v>527</v>
      </c>
      <c r="G474" s="232"/>
      <c r="I474" s="241" t="s">
        <v>383</v>
      </c>
      <c r="J474" s="359"/>
      <c r="K474" s="393">
        <f>'Production costs'!$C$11</f>
        <v>960.33333333333337</v>
      </c>
      <c r="L474" s="393">
        <f>'Production costs'!$C$11*(1+$H$475)</f>
        <v>960.33333333333337</v>
      </c>
      <c r="M474" s="393">
        <f>'Production costs'!$C$11*(1+$H$475)</f>
        <v>960.33333333333337</v>
      </c>
      <c r="N474" s="393">
        <f>'Production costs'!$C$11*(1+$H$475)</f>
        <v>960.33333333333337</v>
      </c>
      <c r="O474" s="393">
        <f>'Production costs'!$C$11*(1+$H$475)</f>
        <v>960.33333333333337</v>
      </c>
      <c r="P474" s="393">
        <f>'Production costs'!$C$11*(1+$H$475)</f>
        <v>960.33333333333337</v>
      </c>
      <c r="Q474" s="393">
        <f>'Production costs'!$C$11*(1+$H$475)</f>
        <v>960.33333333333337</v>
      </c>
      <c r="R474" s="393">
        <f>'Production costs'!$C$11*(1+$H$475)</f>
        <v>960.33333333333337</v>
      </c>
      <c r="S474" s="393">
        <f>'Production costs'!$C$11*(1+$H$475)</f>
        <v>960.33333333333337</v>
      </c>
      <c r="T474" s="393">
        <f>'Production costs'!$C$11*(1+$H$475)</f>
        <v>960.33333333333337</v>
      </c>
      <c r="U474" s="393">
        <f>'Production costs'!$C$11*(1+$H$475)</f>
        <v>960.33333333333337</v>
      </c>
      <c r="V474" s="393">
        <f>'Production costs'!$C$11*(1+$H$475)</f>
        <v>960.33333333333337</v>
      </c>
      <c r="W474" s="393">
        <f>'Production costs'!$C$11*(1+$H$475)</f>
        <v>960.33333333333337</v>
      </c>
      <c r="X474" s="393">
        <f>'Production costs'!$C$11*(1+$H$475)</f>
        <v>960.33333333333337</v>
      </c>
      <c r="Y474" s="393">
        <f>'Production costs'!$C$11*(1+$H$475)</f>
        <v>960.33333333333337</v>
      </c>
      <c r="Z474" s="393">
        <f>'Production costs'!$C$11*(1+$H$475)</f>
        <v>960.33333333333337</v>
      </c>
      <c r="AA474" s="393">
        <f>'Production costs'!$C$11*(1+$H$475)</f>
        <v>960.33333333333337</v>
      </c>
      <c r="AB474" s="393">
        <f>'Production costs'!$C$11*(1+$H$475)</f>
        <v>960.33333333333337</v>
      </c>
      <c r="AC474" s="393">
        <f>'Production costs'!$C$11*(1+$H$475)</f>
        <v>960.33333333333337</v>
      </c>
      <c r="AD474" s="393">
        <f>'Production costs'!$C$11*(1+$H$475)</f>
        <v>960.33333333333337</v>
      </c>
      <c r="AE474" s="393">
        <f>'Production costs'!$C$11*(1+$H$475)</f>
        <v>960.33333333333337</v>
      </c>
      <c r="AF474" s="393">
        <f>'Production costs'!$C$11*(1+$H$475)</f>
        <v>960.33333333333337</v>
      </c>
      <c r="AG474" s="393">
        <f>'Production costs'!$C$11*(1+$H$475)</f>
        <v>960.33333333333337</v>
      </c>
      <c r="AH474" s="393">
        <f>'Production costs'!$C$11*(1+$H$475)</f>
        <v>960.33333333333337</v>
      </c>
      <c r="AI474" s="393">
        <f>'Production costs'!$C$11*(1+$H$475)</f>
        <v>960.33333333333337</v>
      </c>
      <c r="AJ474" s="393">
        <f>'Production costs'!$C$11*(1+$H$475)</f>
        <v>960.33333333333337</v>
      </c>
      <c r="AK474" s="393">
        <f>'Production costs'!$C$11*(1+$H$475)</f>
        <v>960.33333333333337</v>
      </c>
      <c r="AL474" s="393">
        <f>'Production costs'!$C$11*(1+$H$475)</f>
        <v>960.33333333333337</v>
      </c>
      <c r="AM474" s="393">
        <f>'Production costs'!$C$11*(1+$H$475)</f>
        <v>960.33333333333337</v>
      </c>
    </row>
    <row r="475" spans="4:39" outlineLevel="1">
      <c r="E475" s="232" t="s">
        <v>429</v>
      </c>
      <c r="H475" s="580">
        <v>0</v>
      </c>
      <c r="I475" s="241" t="s">
        <v>383</v>
      </c>
      <c r="J475" s="1537" t="s">
        <v>3431</v>
      </c>
    </row>
    <row r="476" spans="4:39" outlineLevel="1">
      <c r="J476" s="359"/>
      <c r="K476" s="393"/>
    </row>
    <row r="477" spans="4:39">
      <c r="E477" s="367" t="s">
        <v>408</v>
      </c>
      <c r="F477" s="371" t="s">
        <v>432</v>
      </c>
      <c r="J477" s="359"/>
      <c r="K477" s="393">
        <f t="shared" ref="K477:AM477" si="119">K$30*K55*K61*K67*K$474/10^3</f>
        <v>0</v>
      </c>
      <c r="L477" s="393">
        <f t="shared" si="119"/>
        <v>0</v>
      </c>
      <c r="M477" s="393">
        <f t="shared" si="119"/>
        <v>0</v>
      </c>
      <c r="N477" s="393">
        <f t="shared" si="119"/>
        <v>0</v>
      </c>
      <c r="O477" s="393">
        <f t="shared" si="119"/>
        <v>1498.0545436800001</v>
      </c>
      <c r="P477" s="393">
        <f t="shared" si="119"/>
        <v>4713.463507200001</v>
      </c>
      <c r="Q477" s="393">
        <f t="shared" si="119"/>
        <v>6383.8811360000009</v>
      </c>
      <c r="R477" s="393">
        <f t="shared" si="119"/>
        <v>7488.8912212800014</v>
      </c>
      <c r="S477" s="393">
        <f t="shared" si="119"/>
        <v>8705.1374080000005</v>
      </c>
      <c r="T477" s="393">
        <f t="shared" si="119"/>
        <v>8804.0594240000028</v>
      </c>
      <c r="U477" s="393">
        <f t="shared" si="119"/>
        <v>8902.9814399999996</v>
      </c>
      <c r="V477" s="393">
        <f t="shared" si="119"/>
        <v>9003.6090080000013</v>
      </c>
      <c r="W477" s="393">
        <f t="shared" si="119"/>
        <v>9105.3736106666674</v>
      </c>
      <c r="X477" s="393">
        <f t="shared" si="119"/>
        <v>9208.2752479999999</v>
      </c>
      <c r="Y477" s="393">
        <f t="shared" si="119"/>
        <v>9312.3139200000005</v>
      </c>
      <c r="Z477" s="393">
        <f t="shared" si="119"/>
        <v>9418.0581440000005</v>
      </c>
      <c r="AA477" s="393">
        <f t="shared" si="119"/>
        <v>9524.3708853333355</v>
      </c>
      <c r="AB477" s="393">
        <f t="shared" si="119"/>
        <v>9334.0669033740942</v>
      </c>
      <c r="AC477" s="393">
        <f t="shared" si="119"/>
        <v>7630.2027863953417</v>
      </c>
      <c r="AD477" s="393">
        <f t="shared" si="119"/>
        <v>0</v>
      </c>
      <c r="AE477" s="393">
        <f t="shared" si="119"/>
        <v>0</v>
      </c>
      <c r="AF477" s="393">
        <f t="shared" si="119"/>
        <v>0</v>
      </c>
      <c r="AG477" s="393">
        <f t="shared" si="119"/>
        <v>0</v>
      </c>
      <c r="AH477" s="393">
        <f t="shared" si="119"/>
        <v>0</v>
      </c>
      <c r="AI477" s="393">
        <f t="shared" si="119"/>
        <v>0</v>
      </c>
      <c r="AJ477" s="393">
        <f t="shared" si="119"/>
        <v>0</v>
      </c>
      <c r="AK477" s="393">
        <f t="shared" si="119"/>
        <v>0</v>
      </c>
      <c r="AL477" s="393">
        <f t="shared" si="119"/>
        <v>0</v>
      </c>
      <c r="AM477" s="393">
        <f t="shared" si="119"/>
        <v>0</v>
      </c>
    </row>
    <row r="478" spans="4:39">
      <c r="E478" s="370" t="s">
        <v>410</v>
      </c>
      <c r="F478" s="371" t="s">
        <v>432</v>
      </c>
      <c r="J478" s="359"/>
      <c r="K478" s="393">
        <f t="shared" ref="K478:AM478" si="120">K$30*K56*K62*K68*K$474/10^3</f>
        <v>0</v>
      </c>
      <c r="L478" s="393">
        <f t="shared" si="120"/>
        <v>0</v>
      </c>
      <c r="M478" s="393">
        <f t="shared" si="120"/>
        <v>0</v>
      </c>
      <c r="N478" s="393">
        <f t="shared" si="120"/>
        <v>0</v>
      </c>
      <c r="O478" s="393">
        <f t="shared" si="120"/>
        <v>0</v>
      </c>
      <c r="P478" s="393">
        <f t="shared" si="120"/>
        <v>2963.8347112568831</v>
      </c>
      <c r="Q478" s="393">
        <f t="shared" si="120"/>
        <v>6853.4671826924559</v>
      </c>
      <c r="R478" s="393">
        <f t="shared" si="120"/>
        <v>9220.6943180801391</v>
      </c>
      <c r="S478" s="393">
        <f t="shared" si="120"/>
        <v>10754.325644189315</v>
      </c>
      <c r="T478" s="393">
        <f t="shared" si="120"/>
        <v>12355.940608000003</v>
      </c>
      <c r="U478" s="393">
        <f t="shared" si="120"/>
        <v>12412.730880000001</v>
      </c>
      <c r="V478" s="393">
        <f t="shared" si="120"/>
        <v>12469.521152000003</v>
      </c>
      <c r="W478" s="393">
        <f t="shared" si="120"/>
        <v>12527.325536000002</v>
      </c>
      <c r="X478" s="393">
        <f t="shared" si="120"/>
        <v>12584.622864000003</v>
      </c>
      <c r="Y478" s="393">
        <f t="shared" si="120"/>
        <v>12642.427248000002</v>
      </c>
      <c r="Z478" s="393">
        <f t="shared" si="120"/>
        <v>12700.738688000001</v>
      </c>
      <c r="AA478" s="393">
        <f t="shared" si="120"/>
        <v>12759.050128000003</v>
      </c>
      <c r="AB478" s="393">
        <f t="shared" si="120"/>
        <v>12817.868624000002</v>
      </c>
      <c r="AC478" s="393">
        <f t="shared" si="120"/>
        <v>12876.687120000001</v>
      </c>
      <c r="AD478" s="393">
        <f t="shared" si="120"/>
        <v>0</v>
      </c>
      <c r="AE478" s="393">
        <f t="shared" si="120"/>
        <v>0</v>
      </c>
      <c r="AF478" s="393">
        <f t="shared" si="120"/>
        <v>0</v>
      </c>
      <c r="AG478" s="393">
        <f t="shared" si="120"/>
        <v>0</v>
      </c>
      <c r="AH478" s="393">
        <f t="shared" si="120"/>
        <v>0</v>
      </c>
      <c r="AI478" s="393">
        <f t="shared" si="120"/>
        <v>0</v>
      </c>
      <c r="AJ478" s="393">
        <f t="shared" si="120"/>
        <v>0</v>
      </c>
      <c r="AK478" s="393">
        <f t="shared" si="120"/>
        <v>0</v>
      </c>
      <c r="AL478" s="393">
        <f t="shared" si="120"/>
        <v>0</v>
      </c>
      <c r="AM478" s="393">
        <f t="shared" si="120"/>
        <v>0</v>
      </c>
    </row>
    <row r="479" spans="4:39">
      <c r="E479" s="370" t="s">
        <v>250</v>
      </c>
      <c r="F479" s="371" t="s">
        <v>432</v>
      </c>
      <c r="J479" s="359"/>
      <c r="K479" s="393">
        <f t="shared" ref="K479:AM479" si="121">K$30*K57*K63*K69*K$474/10^3</f>
        <v>0</v>
      </c>
      <c r="L479" s="393">
        <f t="shared" si="121"/>
        <v>0</v>
      </c>
      <c r="M479" s="393">
        <f t="shared" si="121"/>
        <v>0</v>
      </c>
      <c r="N479" s="393">
        <f t="shared" si="121"/>
        <v>0</v>
      </c>
      <c r="O479" s="393">
        <f t="shared" si="121"/>
        <v>0</v>
      </c>
      <c r="P479" s="393">
        <f t="shared" si="121"/>
        <v>291.24634244491386</v>
      </c>
      <c r="Q479" s="393">
        <f t="shared" si="121"/>
        <v>640.35234082996442</v>
      </c>
      <c r="R479" s="393">
        <f t="shared" si="121"/>
        <v>949.18341628429255</v>
      </c>
      <c r="S479" s="393">
        <f t="shared" si="121"/>
        <v>1281.415021333333</v>
      </c>
      <c r="T479" s="393">
        <f t="shared" si="121"/>
        <v>1278.24208</v>
      </c>
      <c r="U479" s="393">
        <f t="shared" si="121"/>
        <v>1275.0691386666665</v>
      </c>
      <c r="V479" s="393">
        <f t="shared" si="121"/>
        <v>1272.3494746666665</v>
      </c>
      <c r="W479" s="393">
        <f t="shared" si="121"/>
        <v>1269.1765333333333</v>
      </c>
      <c r="X479" s="393">
        <f t="shared" si="121"/>
        <v>1266.0035920000003</v>
      </c>
      <c r="Y479" s="393">
        <f t="shared" si="121"/>
        <v>1263.2839280000001</v>
      </c>
      <c r="Z479" s="393">
        <f t="shared" si="121"/>
        <v>1260.1109866666666</v>
      </c>
      <c r="AA479" s="393">
        <f t="shared" si="121"/>
        <v>1256.9380453333333</v>
      </c>
      <c r="AB479" s="393">
        <f t="shared" si="121"/>
        <v>1213.130734232318</v>
      </c>
      <c r="AC479" s="393">
        <f t="shared" si="121"/>
        <v>1050.0144185411827</v>
      </c>
      <c r="AD479" s="393">
        <f t="shared" si="121"/>
        <v>0</v>
      </c>
      <c r="AE479" s="393">
        <f t="shared" si="121"/>
        <v>0</v>
      </c>
      <c r="AF479" s="393">
        <f t="shared" si="121"/>
        <v>0</v>
      </c>
      <c r="AG479" s="393">
        <f t="shared" si="121"/>
        <v>0</v>
      </c>
      <c r="AH479" s="393">
        <f t="shared" si="121"/>
        <v>0</v>
      </c>
      <c r="AI479" s="393">
        <f t="shared" si="121"/>
        <v>0</v>
      </c>
      <c r="AJ479" s="393">
        <f t="shared" si="121"/>
        <v>0</v>
      </c>
      <c r="AK479" s="393">
        <f t="shared" si="121"/>
        <v>0</v>
      </c>
      <c r="AL479" s="393">
        <f t="shared" si="121"/>
        <v>0</v>
      </c>
      <c r="AM479" s="393">
        <f t="shared" si="121"/>
        <v>0</v>
      </c>
    </row>
    <row r="480" spans="4:39">
      <c r="E480" s="402" t="s">
        <v>414</v>
      </c>
      <c r="F480" s="371" t="s">
        <v>432</v>
      </c>
      <c r="J480" s="359"/>
      <c r="K480" s="393">
        <f t="shared" ref="K480:AM480" si="122">K$30*K58*K64*K70*K$474/10^3</f>
        <v>0</v>
      </c>
      <c r="L480" s="393">
        <f t="shared" si="122"/>
        <v>0</v>
      </c>
      <c r="M480" s="393">
        <f t="shared" si="122"/>
        <v>0</v>
      </c>
      <c r="N480" s="393">
        <f t="shared" si="122"/>
        <v>0</v>
      </c>
      <c r="O480" s="393">
        <f t="shared" si="122"/>
        <v>0</v>
      </c>
      <c r="P480" s="393">
        <f t="shared" si="122"/>
        <v>0</v>
      </c>
      <c r="Q480" s="393">
        <f t="shared" si="122"/>
        <v>760.13557917354046</v>
      </c>
      <c r="R480" s="393">
        <f t="shared" si="122"/>
        <v>5056.9355244070266</v>
      </c>
      <c r="S480" s="393">
        <f t="shared" si="122"/>
        <v>7371.3922496225214</v>
      </c>
      <c r="T480" s="393">
        <f t="shared" si="122"/>
        <v>8049.1366370405813</v>
      </c>
      <c r="U480" s="393">
        <f t="shared" si="122"/>
        <v>9858.2992756045824</v>
      </c>
      <c r="V480" s="393">
        <f t="shared" si="122"/>
        <v>11043.635198084541</v>
      </c>
      <c r="W480" s="393">
        <f t="shared" si="122"/>
        <v>12454.569277792609</v>
      </c>
      <c r="X480" s="393">
        <f t="shared" si="122"/>
        <v>17332.902679999999</v>
      </c>
      <c r="Y480" s="393">
        <f t="shared" si="122"/>
        <v>17813.45348</v>
      </c>
      <c r="Z480" s="393">
        <f t="shared" si="122"/>
        <v>18307.256879999997</v>
      </c>
      <c r="AA480" s="393">
        <f t="shared" si="122"/>
        <v>18814.773840000002</v>
      </c>
      <c r="AB480" s="393">
        <f t="shared" si="122"/>
        <v>19336.465319999999</v>
      </c>
      <c r="AC480" s="393">
        <f t="shared" si="122"/>
        <v>19872.561799999996</v>
      </c>
      <c r="AD480" s="393">
        <f t="shared" si="122"/>
        <v>0</v>
      </c>
      <c r="AE480" s="393">
        <f t="shared" si="122"/>
        <v>0</v>
      </c>
      <c r="AF480" s="393">
        <f t="shared" si="122"/>
        <v>0</v>
      </c>
      <c r="AG480" s="393">
        <f t="shared" si="122"/>
        <v>0</v>
      </c>
      <c r="AH480" s="393">
        <f t="shared" si="122"/>
        <v>0</v>
      </c>
      <c r="AI480" s="393">
        <f t="shared" si="122"/>
        <v>0</v>
      </c>
      <c r="AJ480" s="393">
        <f t="shared" si="122"/>
        <v>0</v>
      </c>
      <c r="AK480" s="393">
        <f t="shared" si="122"/>
        <v>0</v>
      </c>
      <c r="AL480" s="393">
        <f t="shared" si="122"/>
        <v>0</v>
      </c>
      <c r="AM480" s="393">
        <f t="shared" si="122"/>
        <v>0</v>
      </c>
    </row>
    <row r="481" spans="3:39">
      <c r="E481" s="390" t="s">
        <v>511</v>
      </c>
      <c r="F481" s="391" t="s">
        <v>432</v>
      </c>
      <c r="J481" s="359"/>
      <c r="K481" s="395">
        <f>SUM(K477:K480)</f>
        <v>0</v>
      </c>
      <c r="L481" s="395">
        <f t="shared" ref="L481:AM481" si="123">SUM(L477:L480)</f>
        <v>0</v>
      </c>
      <c r="M481" s="395">
        <f t="shared" si="123"/>
        <v>0</v>
      </c>
      <c r="N481" s="395">
        <f t="shared" si="123"/>
        <v>0</v>
      </c>
      <c r="O481" s="395">
        <f t="shared" si="123"/>
        <v>1498.0545436800001</v>
      </c>
      <c r="P481" s="395">
        <f t="shared" si="123"/>
        <v>7968.5445609017988</v>
      </c>
      <c r="Q481" s="395">
        <f t="shared" si="123"/>
        <v>14637.836238695962</v>
      </c>
      <c r="R481" s="395">
        <f t="shared" si="123"/>
        <v>22715.704480051463</v>
      </c>
      <c r="S481" s="395">
        <f t="shared" si="123"/>
        <v>28112.270323145171</v>
      </c>
      <c r="T481" s="395">
        <f t="shared" si="123"/>
        <v>30487.378749040585</v>
      </c>
      <c r="U481" s="395">
        <f t="shared" si="123"/>
        <v>32449.080734271247</v>
      </c>
      <c r="V481" s="395">
        <f t="shared" si="123"/>
        <v>33789.114832751213</v>
      </c>
      <c r="W481" s="395">
        <f t="shared" si="123"/>
        <v>35356.444957792613</v>
      </c>
      <c r="X481" s="395">
        <f t="shared" si="123"/>
        <v>40391.804384000003</v>
      </c>
      <c r="Y481" s="395">
        <f t="shared" si="123"/>
        <v>41031.478576000001</v>
      </c>
      <c r="Z481" s="395">
        <f t="shared" si="123"/>
        <v>41686.16469866666</v>
      </c>
      <c r="AA481" s="395">
        <f t="shared" si="123"/>
        <v>42355.132898666678</v>
      </c>
      <c r="AB481" s="395">
        <f t="shared" si="123"/>
        <v>42701.53158160641</v>
      </c>
      <c r="AC481" s="395">
        <f t="shared" si="123"/>
        <v>41429.466124936524</v>
      </c>
      <c r="AD481" s="395">
        <f t="shared" si="123"/>
        <v>0</v>
      </c>
      <c r="AE481" s="395">
        <f t="shared" si="123"/>
        <v>0</v>
      </c>
      <c r="AF481" s="395">
        <f t="shared" si="123"/>
        <v>0</v>
      </c>
      <c r="AG481" s="395">
        <f t="shared" si="123"/>
        <v>0</v>
      </c>
      <c r="AH481" s="395">
        <f t="shared" si="123"/>
        <v>0</v>
      </c>
      <c r="AI481" s="395">
        <f t="shared" si="123"/>
        <v>0</v>
      </c>
      <c r="AJ481" s="395">
        <f t="shared" si="123"/>
        <v>0</v>
      </c>
      <c r="AK481" s="395">
        <f t="shared" si="123"/>
        <v>0</v>
      </c>
      <c r="AL481" s="395">
        <f t="shared" si="123"/>
        <v>0</v>
      </c>
      <c r="AM481" s="395">
        <f t="shared" si="123"/>
        <v>0</v>
      </c>
    </row>
    <row r="482" spans="3:39">
      <c r="J482" s="359"/>
    </row>
    <row r="483" spans="3:39">
      <c r="D483" s="215" t="s">
        <v>7065</v>
      </c>
      <c r="J483" s="359"/>
    </row>
    <row r="484" spans="3:39" outlineLevel="1">
      <c r="E484" s="232" t="s">
        <v>7066</v>
      </c>
      <c r="H484" s="580">
        <f>'COGS R&amp;D'!F43</f>
        <v>0.14064515073165801</v>
      </c>
      <c r="I484" s="241"/>
      <c r="J484" s="359"/>
      <c r="K484" s="393"/>
      <c r="L484" s="393"/>
      <c r="M484" s="393"/>
      <c r="N484" s="393"/>
      <c r="O484" s="393"/>
      <c r="P484" s="393"/>
      <c r="Q484" s="393"/>
      <c r="R484" s="393"/>
      <c r="S484" s="393"/>
      <c r="T484" s="393"/>
      <c r="U484" s="393"/>
      <c r="V484" s="393"/>
      <c r="W484" s="393"/>
      <c r="X484" s="393"/>
      <c r="Y484" s="393"/>
      <c r="Z484" s="393"/>
      <c r="AA484" s="393"/>
      <c r="AB484" s="393"/>
      <c r="AC484" s="393"/>
      <c r="AD484" s="393"/>
      <c r="AE484" s="393"/>
      <c r="AF484" s="393"/>
      <c r="AG484" s="393"/>
      <c r="AH484" s="393"/>
      <c r="AI484" s="393"/>
      <c r="AJ484" s="393"/>
      <c r="AK484" s="393"/>
      <c r="AL484" s="393"/>
      <c r="AM484" s="393"/>
    </row>
    <row r="485" spans="3:39" outlineLevel="1">
      <c r="H485" s="493"/>
      <c r="I485" s="241"/>
      <c r="J485" s="359"/>
    </row>
    <row r="486" spans="3:39">
      <c r="E486" s="367" t="s">
        <v>408</v>
      </c>
      <c r="F486" s="371" t="s">
        <v>432</v>
      </c>
      <c r="J486" s="359"/>
      <c r="K486" s="393">
        <f t="shared" ref="K486:AM486" si="124">$H$484*K43</f>
        <v>0</v>
      </c>
      <c r="L486" s="393">
        <f t="shared" si="124"/>
        <v>0</v>
      </c>
      <c r="M486" s="393">
        <f t="shared" si="124"/>
        <v>0</v>
      </c>
      <c r="N486" s="393">
        <f t="shared" si="124"/>
        <v>0</v>
      </c>
      <c r="O486" s="393">
        <f t="shared" si="124"/>
        <v>26511.280586134493</v>
      </c>
      <c r="P486" s="393">
        <f t="shared" si="124"/>
        <v>84090.482370798098</v>
      </c>
      <c r="Q486" s="393">
        <f t="shared" si="124"/>
        <v>114814.06715355329</v>
      </c>
      <c r="R486" s="393">
        <f t="shared" si="124"/>
        <v>135778.63757210498</v>
      </c>
      <c r="S486" s="393">
        <f t="shared" si="124"/>
        <v>159108.4224186861</v>
      </c>
      <c r="T486" s="393">
        <f t="shared" si="124"/>
        <v>162219.89610209884</v>
      </c>
      <c r="U486" s="393">
        <f t="shared" si="124"/>
        <v>165371.33655558788</v>
      </c>
      <c r="V486" s="393">
        <f t="shared" si="124"/>
        <v>168595.12404040841</v>
      </c>
      <c r="W486" s="393">
        <f t="shared" si="124"/>
        <v>171881.75062416456</v>
      </c>
      <c r="X486" s="393">
        <f t="shared" si="124"/>
        <v>175232.19664397821</v>
      </c>
      <c r="Y486" s="393">
        <f t="shared" si="124"/>
        <v>178647.45560379655</v>
      </c>
      <c r="Z486" s="393">
        <f t="shared" si="124"/>
        <v>182139.52911500045</v>
      </c>
      <c r="AA486" s="393">
        <f t="shared" si="124"/>
        <v>185687.53699546284</v>
      </c>
      <c r="AB486" s="393">
        <f t="shared" si="124"/>
        <v>163779.62627396875</v>
      </c>
      <c r="AC486" s="393">
        <f t="shared" si="124"/>
        <v>133882.88017291698</v>
      </c>
      <c r="AD486" s="393">
        <f t="shared" si="124"/>
        <v>0</v>
      </c>
      <c r="AE486" s="393">
        <f t="shared" si="124"/>
        <v>0</v>
      </c>
      <c r="AF486" s="393">
        <f t="shared" si="124"/>
        <v>0</v>
      </c>
      <c r="AG486" s="393">
        <f t="shared" si="124"/>
        <v>0</v>
      </c>
      <c r="AH486" s="393">
        <f t="shared" si="124"/>
        <v>0</v>
      </c>
      <c r="AI486" s="393">
        <f t="shared" si="124"/>
        <v>0</v>
      </c>
      <c r="AJ486" s="393">
        <f t="shared" si="124"/>
        <v>0</v>
      </c>
      <c r="AK486" s="393">
        <f t="shared" si="124"/>
        <v>0</v>
      </c>
      <c r="AL486" s="393">
        <f t="shared" si="124"/>
        <v>0</v>
      </c>
      <c r="AM486" s="393">
        <f t="shared" si="124"/>
        <v>0</v>
      </c>
    </row>
    <row r="487" spans="3:39">
      <c r="E487" s="370" t="s">
        <v>410</v>
      </c>
      <c r="F487" s="371" t="s">
        <v>432</v>
      </c>
      <c r="J487" s="359"/>
      <c r="K487" s="393">
        <f t="shared" ref="K487:AM487" si="125">$H$484*K44</f>
        <v>0</v>
      </c>
      <c r="L487" s="393">
        <f t="shared" si="125"/>
        <v>0</v>
      </c>
      <c r="M487" s="393">
        <f t="shared" si="125"/>
        <v>0</v>
      </c>
      <c r="N487" s="393">
        <f t="shared" si="125"/>
        <v>0</v>
      </c>
      <c r="O487" s="393">
        <f t="shared" si="125"/>
        <v>0</v>
      </c>
      <c r="P487" s="393">
        <f t="shared" si="125"/>
        <v>30604.248552828121</v>
      </c>
      <c r="Q487" s="393">
        <f t="shared" si="125"/>
        <v>69352.824590696167</v>
      </c>
      <c r="R487" s="393">
        <f t="shared" si="125"/>
        <v>91441.536820362133</v>
      </c>
      <c r="S487" s="393">
        <f t="shared" si="125"/>
        <v>104517.53304457608</v>
      </c>
      <c r="T487" s="393">
        <f t="shared" si="125"/>
        <v>117681.40783996067</v>
      </c>
      <c r="U487" s="393">
        <f t="shared" si="125"/>
        <v>115857.84827001773</v>
      </c>
      <c r="V487" s="393">
        <f t="shared" si="125"/>
        <v>114060.15851973658</v>
      </c>
      <c r="W487" s="393">
        <f t="shared" si="125"/>
        <v>112297.1238964232</v>
      </c>
      <c r="X487" s="393">
        <f t="shared" si="125"/>
        <v>110554.5321632648</v>
      </c>
      <c r="Y487" s="393">
        <f t="shared" si="125"/>
        <v>108841.09059261647</v>
      </c>
      <c r="Z487" s="393">
        <f t="shared" si="125"/>
        <v>107156.24290781615</v>
      </c>
      <c r="AA487" s="393">
        <f t="shared" si="125"/>
        <v>105495.25269417081</v>
      </c>
      <c r="AB487" s="393">
        <f t="shared" si="125"/>
        <v>103861.94821757439</v>
      </c>
      <c r="AC487" s="393">
        <f t="shared" si="125"/>
        <v>102251.7778189642</v>
      </c>
      <c r="AD487" s="393">
        <f t="shared" si="125"/>
        <v>0</v>
      </c>
      <c r="AE487" s="393">
        <f t="shared" si="125"/>
        <v>0</v>
      </c>
      <c r="AF487" s="393">
        <f t="shared" si="125"/>
        <v>0</v>
      </c>
      <c r="AG487" s="393">
        <f t="shared" si="125"/>
        <v>0</v>
      </c>
      <c r="AH487" s="393">
        <f t="shared" si="125"/>
        <v>0</v>
      </c>
      <c r="AI487" s="393">
        <f t="shared" si="125"/>
        <v>0</v>
      </c>
      <c r="AJ487" s="393">
        <f t="shared" si="125"/>
        <v>0</v>
      </c>
      <c r="AK487" s="393">
        <f t="shared" si="125"/>
        <v>0</v>
      </c>
      <c r="AL487" s="393">
        <f t="shared" si="125"/>
        <v>0</v>
      </c>
      <c r="AM487" s="393">
        <f t="shared" si="125"/>
        <v>0</v>
      </c>
    </row>
    <row r="488" spans="3:39">
      <c r="E488" s="370" t="s">
        <v>250</v>
      </c>
      <c r="F488" s="371" t="s">
        <v>432</v>
      </c>
      <c r="J488" s="359"/>
      <c r="K488" s="393">
        <f t="shared" ref="K488:AM488" si="126">$H$484*K45</f>
        <v>0</v>
      </c>
      <c r="L488" s="393">
        <f t="shared" si="126"/>
        <v>0</v>
      </c>
      <c r="M488" s="393">
        <f t="shared" si="126"/>
        <v>0</v>
      </c>
      <c r="N488" s="393">
        <f t="shared" si="126"/>
        <v>0</v>
      </c>
      <c r="O488" s="393">
        <f t="shared" si="126"/>
        <v>0</v>
      </c>
      <c r="P488" s="393">
        <f t="shared" si="126"/>
        <v>2857.8408651076047</v>
      </c>
      <c r="Q488" s="393">
        <f t="shared" si="126"/>
        <v>6283.4268486558412</v>
      </c>
      <c r="R488" s="393">
        <f t="shared" si="126"/>
        <v>9313.8170689740273</v>
      </c>
      <c r="S488" s="393">
        <f t="shared" si="126"/>
        <v>12573.82387152819</v>
      </c>
      <c r="T488" s="393">
        <f t="shared" si="126"/>
        <v>12542.689535801026</v>
      </c>
      <c r="U488" s="393">
        <f t="shared" si="126"/>
        <v>12511.555200073861</v>
      </c>
      <c r="V488" s="393">
        <f t="shared" si="126"/>
        <v>12484.868626593432</v>
      </c>
      <c r="W488" s="393">
        <f t="shared" si="126"/>
        <v>12453.734290866267</v>
      </c>
      <c r="X488" s="393">
        <f t="shared" si="126"/>
        <v>12422.599955139101</v>
      </c>
      <c r="Y488" s="393">
        <f t="shared" si="126"/>
        <v>12395.913381658675</v>
      </c>
      <c r="Z488" s="393">
        <f t="shared" si="126"/>
        <v>12364.779045931507</v>
      </c>
      <c r="AA488" s="393">
        <f t="shared" si="126"/>
        <v>12333.644710204344</v>
      </c>
      <c r="AB488" s="393">
        <f t="shared" si="126"/>
        <v>10118.219422835902</v>
      </c>
      <c r="AC488" s="393">
        <f t="shared" si="126"/>
        <v>8757.7340052012605</v>
      </c>
      <c r="AD488" s="393">
        <f t="shared" si="126"/>
        <v>0</v>
      </c>
      <c r="AE488" s="393">
        <f t="shared" si="126"/>
        <v>0</v>
      </c>
      <c r="AF488" s="393">
        <f t="shared" si="126"/>
        <v>0</v>
      </c>
      <c r="AG488" s="393">
        <f t="shared" si="126"/>
        <v>0</v>
      </c>
      <c r="AH488" s="393">
        <f t="shared" si="126"/>
        <v>0</v>
      </c>
      <c r="AI488" s="393">
        <f t="shared" si="126"/>
        <v>0</v>
      </c>
      <c r="AJ488" s="393">
        <f t="shared" si="126"/>
        <v>0</v>
      </c>
      <c r="AK488" s="393">
        <f t="shared" si="126"/>
        <v>0</v>
      </c>
      <c r="AL488" s="393">
        <f t="shared" si="126"/>
        <v>0</v>
      </c>
      <c r="AM488" s="393">
        <f t="shared" si="126"/>
        <v>0</v>
      </c>
    </row>
    <row r="489" spans="3:39">
      <c r="E489" s="402" t="s">
        <v>414</v>
      </c>
      <c r="F489" s="371" t="s">
        <v>432</v>
      </c>
      <c r="J489" s="359"/>
      <c r="K489" s="393">
        <f t="shared" ref="K489:AM489" si="127">$H$484*K46</f>
        <v>0</v>
      </c>
      <c r="L489" s="393">
        <f t="shared" si="127"/>
        <v>0</v>
      </c>
      <c r="M489" s="393">
        <f t="shared" si="127"/>
        <v>0</v>
      </c>
      <c r="N489" s="393">
        <f t="shared" si="127"/>
        <v>0</v>
      </c>
      <c r="O489" s="393">
        <f t="shared" si="127"/>
        <v>0</v>
      </c>
      <c r="P489" s="393">
        <f t="shared" si="127"/>
        <v>0</v>
      </c>
      <c r="Q489" s="393">
        <f t="shared" si="127"/>
        <v>2527.0813122452873</v>
      </c>
      <c r="R489" s="393">
        <f t="shared" si="127"/>
        <v>16139.378430172323</v>
      </c>
      <c r="S489" s="393">
        <f t="shared" si="127"/>
        <v>22585.002509861653</v>
      </c>
      <c r="T489" s="393">
        <f t="shared" si="127"/>
        <v>23675.063596395448</v>
      </c>
      <c r="U489" s="393">
        <f t="shared" si="127"/>
        <v>27836.529296703309</v>
      </c>
      <c r="V489" s="393">
        <f t="shared" si="127"/>
        <v>29936.179405158295</v>
      </c>
      <c r="W489" s="393">
        <f t="shared" si="127"/>
        <v>32410.390698480718</v>
      </c>
      <c r="X489" s="393">
        <f t="shared" si="127"/>
        <v>43301.01586469508</v>
      </c>
      <c r="Y489" s="393">
        <f t="shared" si="127"/>
        <v>42721.46565082937</v>
      </c>
      <c r="Z489" s="393">
        <f t="shared" si="127"/>
        <v>42149.509805295558</v>
      </c>
      <c r="AA489" s="393">
        <f t="shared" si="127"/>
        <v>41585.266414602171</v>
      </c>
      <c r="AB489" s="393">
        <f t="shared" si="127"/>
        <v>41028.79927973447</v>
      </c>
      <c r="AC489" s="393">
        <f t="shared" si="127"/>
        <v>40479.655528669595</v>
      </c>
      <c r="AD489" s="393">
        <f t="shared" si="127"/>
        <v>0</v>
      </c>
      <c r="AE489" s="393">
        <f t="shared" si="127"/>
        <v>0</v>
      </c>
      <c r="AF489" s="393">
        <f t="shared" si="127"/>
        <v>0</v>
      </c>
      <c r="AG489" s="393">
        <f t="shared" si="127"/>
        <v>0</v>
      </c>
      <c r="AH489" s="393">
        <f t="shared" si="127"/>
        <v>0</v>
      </c>
      <c r="AI489" s="393">
        <f t="shared" si="127"/>
        <v>0</v>
      </c>
      <c r="AJ489" s="393">
        <f t="shared" si="127"/>
        <v>0</v>
      </c>
      <c r="AK489" s="393">
        <f t="shared" si="127"/>
        <v>0</v>
      </c>
      <c r="AL489" s="393">
        <f t="shared" si="127"/>
        <v>0</v>
      </c>
      <c r="AM489" s="393">
        <f t="shared" si="127"/>
        <v>0</v>
      </c>
    </row>
    <row r="490" spans="3:39">
      <c r="E490" s="390" t="s">
        <v>511</v>
      </c>
      <c r="F490" s="391" t="s">
        <v>432</v>
      </c>
      <c r="J490" s="359"/>
      <c r="K490" s="395">
        <f>SUM(K486:K489)</f>
        <v>0</v>
      </c>
      <c r="L490" s="395">
        <f t="shared" ref="L490:AM490" si="128">SUM(L486:L489)</f>
        <v>0</v>
      </c>
      <c r="M490" s="395">
        <f t="shared" si="128"/>
        <v>0</v>
      </c>
      <c r="N490" s="395">
        <f t="shared" si="128"/>
        <v>0</v>
      </c>
      <c r="O490" s="395">
        <f>SUM(O486:O489)</f>
        <v>26511.280586134493</v>
      </c>
      <c r="P490" s="395">
        <f t="shared" si="128"/>
        <v>117552.57178873383</v>
      </c>
      <c r="Q490" s="395">
        <f t="shared" si="128"/>
        <v>192977.39990515055</v>
      </c>
      <c r="R490" s="395">
        <f t="shared" si="128"/>
        <v>252673.36989161349</v>
      </c>
      <c r="S490" s="395">
        <f t="shared" si="128"/>
        <v>298784.78184465203</v>
      </c>
      <c r="T490" s="395">
        <f t="shared" si="128"/>
        <v>316119.05707425595</v>
      </c>
      <c r="U490" s="395">
        <f t="shared" si="128"/>
        <v>321577.26932238275</v>
      </c>
      <c r="V490" s="395">
        <f t="shared" si="128"/>
        <v>325076.33059189672</v>
      </c>
      <c r="W490" s="395">
        <f t="shared" si="128"/>
        <v>329042.99950993469</v>
      </c>
      <c r="X490" s="395">
        <f t="shared" si="128"/>
        <v>341510.34462707717</v>
      </c>
      <c r="Y490" s="395">
        <f t="shared" si="128"/>
        <v>342605.92522890103</v>
      </c>
      <c r="Z490" s="395">
        <f t="shared" si="128"/>
        <v>343810.06087404367</v>
      </c>
      <c r="AA490" s="395">
        <f t="shared" si="128"/>
        <v>345101.70081444015</v>
      </c>
      <c r="AB490" s="395">
        <f t="shared" si="128"/>
        <v>318788.59319411352</v>
      </c>
      <c r="AC490" s="395">
        <f t="shared" si="128"/>
        <v>285372.04752575204</v>
      </c>
      <c r="AD490" s="395">
        <f t="shared" si="128"/>
        <v>0</v>
      </c>
      <c r="AE490" s="395">
        <f t="shared" si="128"/>
        <v>0</v>
      </c>
      <c r="AF490" s="395">
        <f t="shared" si="128"/>
        <v>0</v>
      </c>
      <c r="AG490" s="395">
        <f t="shared" si="128"/>
        <v>0</v>
      </c>
      <c r="AH490" s="395">
        <f t="shared" si="128"/>
        <v>0</v>
      </c>
      <c r="AI490" s="395">
        <f t="shared" si="128"/>
        <v>0</v>
      </c>
      <c r="AJ490" s="395">
        <f t="shared" si="128"/>
        <v>0</v>
      </c>
      <c r="AK490" s="395">
        <f t="shared" si="128"/>
        <v>0</v>
      </c>
      <c r="AL490" s="395">
        <f t="shared" si="128"/>
        <v>0</v>
      </c>
      <c r="AM490" s="395">
        <f t="shared" si="128"/>
        <v>0</v>
      </c>
    </row>
    <row r="491" spans="3:39">
      <c r="J491" s="359"/>
    </row>
    <row r="492" spans="3:39">
      <c r="C492" s="216" t="s">
        <v>388</v>
      </c>
      <c r="D492" s="215" t="s">
        <v>528</v>
      </c>
      <c r="J492" s="359"/>
    </row>
    <row r="493" spans="3:39">
      <c r="J493" s="359"/>
    </row>
    <row r="494" spans="3:39">
      <c r="E494" s="406" t="s">
        <v>431</v>
      </c>
      <c r="F494" s="370"/>
      <c r="G494" s="371" t="s">
        <v>432</v>
      </c>
      <c r="H494" s="371"/>
      <c r="I494" s="407"/>
      <c r="J494" s="359"/>
      <c r="K494" s="403">
        <f t="shared" ref="K494:AM494" si="129">CHOOSE($D$338,K503,K513,K523)</f>
        <v>0</v>
      </c>
      <c r="L494" s="403">
        <f t="shared" si="129"/>
        <v>16000</v>
      </c>
      <c r="M494" s="403">
        <f t="shared" si="129"/>
        <v>16000</v>
      </c>
      <c r="N494" s="403">
        <f t="shared" si="129"/>
        <v>16000</v>
      </c>
      <c r="O494" s="403">
        <f t="shared" si="129"/>
        <v>4000</v>
      </c>
      <c r="P494" s="403">
        <f t="shared" si="129"/>
        <v>0</v>
      </c>
      <c r="Q494" s="403">
        <f>CHOOSE($D$338,Q503,Q513,Q523)</f>
        <v>0</v>
      </c>
      <c r="R494" s="403">
        <f t="shared" si="129"/>
        <v>0</v>
      </c>
      <c r="S494" s="403">
        <f t="shared" si="129"/>
        <v>0</v>
      </c>
      <c r="T494" s="403">
        <f t="shared" si="129"/>
        <v>0</v>
      </c>
      <c r="U494" s="403">
        <f t="shared" si="129"/>
        <v>0</v>
      </c>
      <c r="V494" s="403">
        <f t="shared" si="129"/>
        <v>0</v>
      </c>
      <c r="W494" s="403">
        <f t="shared" si="129"/>
        <v>0</v>
      </c>
      <c r="X494" s="403">
        <f t="shared" si="129"/>
        <v>0</v>
      </c>
      <c r="Y494" s="403">
        <f t="shared" si="129"/>
        <v>0</v>
      </c>
      <c r="Z494" s="403">
        <f t="shared" si="129"/>
        <v>0</v>
      </c>
      <c r="AA494" s="403">
        <f t="shared" si="129"/>
        <v>0</v>
      </c>
      <c r="AB494" s="403">
        <f t="shared" si="129"/>
        <v>0</v>
      </c>
      <c r="AC494" s="403">
        <f t="shared" si="129"/>
        <v>0</v>
      </c>
      <c r="AD494" s="403">
        <f t="shared" si="129"/>
        <v>0</v>
      </c>
      <c r="AE494" s="403">
        <f t="shared" si="129"/>
        <v>0</v>
      </c>
      <c r="AF494" s="403">
        <f t="shared" si="129"/>
        <v>0</v>
      </c>
      <c r="AG494" s="403">
        <f t="shared" si="129"/>
        <v>0</v>
      </c>
      <c r="AH494" s="403">
        <f t="shared" si="129"/>
        <v>0</v>
      </c>
      <c r="AI494" s="403">
        <f t="shared" si="129"/>
        <v>0</v>
      </c>
      <c r="AJ494" s="403">
        <f t="shared" si="129"/>
        <v>0</v>
      </c>
      <c r="AK494" s="403">
        <f t="shared" si="129"/>
        <v>0</v>
      </c>
      <c r="AL494" s="403">
        <f t="shared" si="129"/>
        <v>0</v>
      </c>
      <c r="AM494" s="403">
        <f t="shared" si="129"/>
        <v>0</v>
      </c>
    </row>
    <row r="495" spans="3:39">
      <c r="E495" s="370"/>
      <c r="F495" s="370"/>
      <c r="G495" s="370"/>
      <c r="H495" s="370"/>
      <c r="I495" s="370"/>
      <c r="J495" s="359"/>
    </row>
    <row r="496" spans="3:39">
      <c r="E496" s="406" t="s">
        <v>433</v>
      </c>
      <c r="F496" s="370"/>
      <c r="G496" s="370"/>
      <c r="H496" s="370"/>
      <c r="I496" s="370"/>
      <c r="J496" s="359"/>
      <c r="K496" s="403">
        <f t="shared" ref="K496:AM496" si="130">SUM(K497:K498)</f>
        <v>0</v>
      </c>
      <c r="L496" s="403">
        <f t="shared" si="130"/>
        <v>0</v>
      </c>
      <c r="M496" s="403">
        <f t="shared" si="130"/>
        <v>0</v>
      </c>
      <c r="N496" s="403">
        <f t="shared" si="130"/>
        <v>0</v>
      </c>
      <c r="O496" s="403">
        <f t="shared" si="130"/>
        <v>229976.43997971719</v>
      </c>
      <c r="P496" s="403">
        <f t="shared" si="130"/>
        <v>278800.07650323794</v>
      </c>
      <c r="Q496" s="403">
        <f t="shared" si="130"/>
        <v>374948.47924631997</v>
      </c>
      <c r="R496" s="403">
        <f t="shared" si="130"/>
        <v>454048.53829246666</v>
      </c>
      <c r="S496" s="403">
        <f t="shared" si="130"/>
        <v>493673.89207589056</v>
      </c>
      <c r="T496" s="403">
        <f t="shared" si="130"/>
        <v>496935.68047979596</v>
      </c>
      <c r="U496" s="403">
        <f t="shared" si="130"/>
        <v>505369.34292729723</v>
      </c>
      <c r="V496" s="403">
        <f t="shared" si="130"/>
        <v>357002.9275293168</v>
      </c>
      <c r="W496" s="403">
        <f t="shared" si="130"/>
        <v>369388.76708083198</v>
      </c>
      <c r="X496" s="403">
        <f t="shared" si="130"/>
        <v>377489.35408532771</v>
      </c>
      <c r="Y496" s="403">
        <f t="shared" si="130"/>
        <v>385951.06265657971</v>
      </c>
      <c r="Z496" s="403">
        <f t="shared" si="130"/>
        <v>394275.28481439059</v>
      </c>
      <c r="AA496" s="403">
        <f t="shared" si="130"/>
        <v>403105.10488676903</v>
      </c>
      <c r="AB496" s="403">
        <f t="shared" si="130"/>
        <v>360853.17151362362</v>
      </c>
      <c r="AC496" s="403">
        <f t="shared" si="130"/>
        <v>303383.55895009002</v>
      </c>
      <c r="AD496" s="403">
        <f t="shared" si="130"/>
        <v>0</v>
      </c>
      <c r="AE496" s="403">
        <f t="shared" si="130"/>
        <v>0</v>
      </c>
      <c r="AF496" s="403">
        <f t="shared" si="130"/>
        <v>0</v>
      </c>
      <c r="AG496" s="403">
        <f t="shared" si="130"/>
        <v>0</v>
      </c>
      <c r="AH496" s="403">
        <f t="shared" si="130"/>
        <v>0</v>
      </c>
      <c r="AI496" s="403">
        <f t="shared" si="130"/>
        <v>0</v>
      </c>
      <c r="AJ496" s="403">
        <f t="shared" si="130"/>
        <v>0</v>
      </c>
      <c r="AK496" s="403">
        <f t="shared" si="130"/>
        <v>0</v>
      </c>
      <c r="AL496" s="403">
        <f t="shared" si="130"/>
        <v>0</v>
      </c>
      <c r="AM496" s="403">
        <f t="shared" si="130"/>
        <v>0</v>
      </c>
    </row>
    <row r="497" spans="4:39">
      <c r="E497" s="406"/>
      <c r="F497" s="370" t="s">
        <v>435</v>
      </c>
      <c r="G497" s="370"/>
      <c r="H497" s="370"/>
      <c r="I497" s="370"/>
      <c r="J497" s="359"/>
      <c r="K497" s="403">
        <f t="shared" ref="K497:AM497" si="131">CHOOSE($D$338,K507,K517,K527)</f>
        <v>0</v>
      </c>
      <c r="L497" s="403">
        <f t="shared" si="131"/>
        <v>0</v>
      </c>
      <c r="M497" s="403">
        <f t="shared" si="131"/>
        <v>0</v>
      </c>
      <c r="N497" s="403">
        <f t="shared" si="131"/>
        <v>0</v>
      </c>
      <c r="O497" s="403">
        <f t="shared" si="131"/>
        <v>0</v>
      </c>
      <c r="P497" s="403">
        <f t="shared" si="131"/>
        <v>0</v>
      </c>
      <c r="Q497" s="403">
        <f t="shared" si="131"/>
        <v>0</v>
      </c>
      <c r="R497" s="403">
        <f t="shared" si="131"/>
        <v>0</v>
      </c>
      <c r="S497" s="403">
        <f t="shared" si="131"/>
        <v>0</v>
      </c>
      <c r="T497" s="403">
        <f t="shared" si="131"/>
        <v>0</v>
      </c>
      <c r="U497" s="403">
        <f t="shared" si="131"/>
        <v>0</v>
      </c>
      <c r="V497" s="403">
        <f t="shared" si="131"/>
        <v>0</v>
      </c>
      <c r="W497" s="403">
        <f t="shared" si="131"/>
        <v>0</v>
      </c>
      <c r="X497" s="403">
        <f t="shared" si="131"/>
        <v>0</v>
      </c>
      <c r="Y497" s="403">
        <f t="shared" si="131"/>
        <v>0</v>
      </c>
      <c r="Z497" s="403">
        <f t="shared" si="131"/>
        <v>0</v>
      </c>
      <c r="AA497" s="403">
        <f t="shared" si="131"/>
        <v>0</v>
      </c>
      <c r="AB497" s="403">
        <f t="shared" si="131"/>
        <v>0</v>
      </c>
      <c r="AC497" s="403">
        <f t="shared" si="131"/>
        <v>0</v>
      </c>
      <c r="AD497" s="403">
        <f t="shared" si="131"/>
        <v>0</v>
      </c>
      <c r="AE497" s="403">
        <f t="shared" si="131"/>
        <v>0</v>
      </c>
      <c r="AF497" s="403">
        <f t="shared" si="131"/>
        <v>0</v>
      </c>
      <c r="AG497" s="403">
        <f t="shared" si="131"/>
        <v>0</v>
      </c>
      <c r="AH497" s="403">
        <f t="shared" si="131"/>
        <v>0</v>
      </c>
      <c r="AI497" s="403">
        <f t="shared" si="131"/>
        <v>0</v>
      </c>
      <c r="AJ497" s="403">
        <f t="shared" si="131"/>
        <v>0</v>
      </c>
      <c r="AK497" s="403">
        <f t="shared" si="131"/>
        <v>0</v>
      </c>
      <c r="AL497" s="403">
        <f t="shared" si="131"/>
        <v>0</v>
      </c>
      <c r="AM497" s="403">
        <f t="shared" si="131"/>
        <v>0</v>
      </c>
    </row>
    <row r="498" spans="4:39">
      <c r="E498" s="406"/>
      <c r="F498" s="370" t="s">
        <v>437</v>
      </c>
      <c r="G498" s="370"/>
      <c r="H498" s="370"/>
      <c r="I498" s="370"/>
      <c r="J498" s="359"/>
      <c r="K498" s="403">
        <f t="shared" ref="K498:AM498" si="132">CHOOSE($D$338,K508,K518,K528)</f>
        <v>0</v>
      </c>
      <c r="L498" s="403">
        <f t="shared" si="132"/>
        <v>0</v>
      </c>
      <c r="M498" s="403">
        <f t="shared" si="132"/>
        <v>0</v>
      </c>
      <c r="N498" s="403">
        <f t="shared" si="132"/>
        <v>0</v>
      </c>
      <c r="O498" s="403">
        <f t="shared" si="132"/>
        <v>229976.43997971719</v>
      </c>
      <c r="P498" s="403">
        <f t="shared" si="132"/>
        <v>278800.07650323794</v>
      </c>
      <c r="Q498" s="403">
        <f t="shared" si="132"/>
        <v>374948.47924631997</v>
      </c>
      <c r="R498" s="403">
        <f t="shared" si="132"/>
        <v>454048.53829246666</v>
      </c>
      <c r="S498" s="403">
        <f t="shared" si="132"/>
        <v>493673.89207589056</v>
      </c>
      <c r="T498" s="403">
        <f t="shared" si="132"/>
        <v>496935.68047979596</v>
      </c>
      <c r="U498" s="403">
        <f t="shared" si="132"/>
        <v>505369.34292729723</v>
      </c>
      <c r="V498" s="403">
        <f t="shared" si="132"/>
        <v>357002.9275293168</v>
      </c>
      <c r="W498" s="403">
        <f t="shared" si="132"/>
        <v>369388.76708083198</v>
      </c>
      <c r="X498" s="403">
        <f t="shared" si="132"/>
        <v>377489.35408532771</v>
      </c>
      <c r="Y498" s="403">
        <f t="shared" si="132"/>
        <v>385951.06265657971</v>
      </c>
      <c r="Z498" s="403">
        <f t="shared" si="132"/>
        <v>394275.28481439059</v>
      </c>
      <c r="AA498" s="403">
        <f t="shared" si="132"/>
        <v>403105.10488676903</v>
      </c>
      <c r="AB498" s="403">
        <f t="shared" si="132"/>
        <v>360853.17151362362</v>
      </c>
      <c r="AC498" s="403">
        <f t="shared" si="132"/>
        <v>303383.55895009002</v>
      </c>
      <c r="AD498" s="403">
        <f t="shared" si="132"/>
        <v>0</v>
      </c>
      <c r="AE498" s="403">
        <f t="shared" si="132"/>
        <v>0</v>
      </c>
      <c r="AF498" s="403">
        <f t="shared" si="132"/>
        <v>0</v>
      </c>
      <c r="AG498" s="403">
        <f t="shared" si="132"/>
        <v>0</v>
      </c>
      <c r="AH498" s="403">
        <f t="shared" si="132"/>
        <v>0</v>
      </c>
      <c r="AI498" s="403">
        <f t="shared" si="132"/>
        <v>0</v>
      </c>
      <c r="AJ498" s="403">
        <f t="shared" si="132"/>
        <v>0</v>
      </c>
      <c r="AK498" s="403">
        <f t="shared" si="132"/>
        <v>0</v>
      </c>
      <c r="AL498" s="403">
        <f t="shared" si="132"/>
        <v>0</v>
      </c>
      <c r="AM498" s="403">
        <f t="shared" si="132"/>
        <v>0</v>
      </c>
    </row>
    <row r="499" spans="4:39">
      <c r="J499" s="359"/>
    </row>
    <row r="500" spans="4:39">
      <c r="E500" s="406" t="s">
        <v>438</v>
      </c>
      <c r="F500" s="370"/>
      <c r="G500" s="371" t="s">
        <v>432</v>
      </c>
      <c r="H500" s="371"/>
      <c r="I500" s="241" t="s">
        <v>383</v>
      </c>
      <c r="J500" s="359"/>
      <c r="K500" s="403">
        <f t="shared" ref="K500:AM500" si="133">CHOOSE($D$338,K510,K520,K534)</f>
        <v>0</v>
      </c>
      <c r="L500" s="403">
        <f t="shared" si="133"/>
        <v>8413.9643658623063</v>
      </c>
      <c r="M500" s="403">
        <f t="shared" si="133"/>
        <v>33655.857463449232</v>
      </c>
      <c r="N500" s="403">
        <f t="shared" si="133"/>
        <v>16827.928731724613</v>
      </c>
      <c r="O500" s="403">
        <f t="shared" si="133"/>
        <v>0</v>
      </c>
      <c r="P500" s="403">
        <f t="shared" si="133"/>
        <v>0</v>
      </c>
      <c r="Q500" s="403">
        <f t="shared" si="133"/>
        <v>0</v>
      </c>
      <c r="R500" s="403">
        <f t="shared" si="133"/>
        <v>0</v>
      </c>
      <c r="S500" s="403">
        <f t="shared" si="133"/>
        <v>0</v>
      </c>
      <c r="T500" s="403">
        <f t="shared" si="133"/>
        <v>0</v>
      </c>
      <c r="U500" s="403">
        <f t="shared" si="133"/>
        <v>0</v>
      </c>
      <c r="V500" s="403">
        <f t="shared" si="133"/>
        <v>0</v>
      </c>
      <c r="W500" s="403">
        <f t="shared" si="133"/>
        <v>0</v>
      </c>
      <c r="X500" s="403">
        <f t="shared" si="133"/>
        <v>0</v>
      </c>
      <c r="Y500" s="403">
        <f t="shared" si="133"/>
        <v>0</v>
      </c>
      <c r="Z500" s="403">
        <f t="shared" si="133"/>
        <v>0</v>
      </c>
      <c r="AA500" s="403">
        <f t="shared" si="133"/>
        <v>0</v>
      </c>
      <c r="AB500" s="403">
        <f t="shared" si="133"/>
        <v>0</v>
      </c>
      <c r="AC500" s="403">
        <f t="shared" si="133"/>
        <v>0</v>
      </c>
      <c r="AD500" s="403">
        <f t="shared" si="133"/>
        <v>0</v>
      </c>
      <c r="AE500" s="403">
        <f t="shared" si="133"/>
        <v>0</v>
      </c>
      <c r="AF500" s="403">
        <f t="shared" si="133"/>
        <v>0</v>
      </c>
      <c r="AG500" s="403">
        <f t="shared" si="133"/>
        <v>0</v>
      </c>
      <c r="AH500" s="403">
        <f t="shared" si="133"/>
        <v>0</v>
      </c>
      <c r="AI500" s="403">
        <f t="shared" si="133"/>
        <v>0</v>
      </c>
      <c r="AJ500" s="403">
        <f t="shared" si="133"/>
        <v>0</v>
      </c>
      <c r="AK500" s="403">
        <f t="shared" si="133"/>
        <v>0</v>
      </c>
      <c r="AL500" s="403">
        <f t="shared" si="133"/>
        <v>0</v>
      </c>
      <c r="AM500" s="403">
        <f t="shared" si="133"/>
        <v>0</v>
      </c>
    </row>
    <row r="501" spans="4:39">
      <c r="J501" s="359"/>
    </row>
    <row r="502" spans="4:39">
      <c r="D502" s="215" t="s">
        <v>3434</v>
      </c>
      <c r="J502" s="359"/>
    </row>
    <row r="503" spans="4:39">
      <c r="E503" s="406" t="s">
        <v>431</v>
      </c>
      <c r="F503" s="370"/>
      <c r="G503" s="371" t="s">
        <v>432</v>
      </c>
      <c r="H503" s="371"/>
      <c r="I503" s="407"/>
      <c r="J503" s="359"/>
      <c r="K503" s="403">
        <f>-EY_FL!AA118*K29</f>
        <v>5333.333333333333</v>
      </c>
      <c r="L503" s="1877">
        <f>-EY_FL!AB118*L29*0.25</f>
        <v>4000</v>
      </c>
      <c r="M503" s="403">
        <f>-EY_FL!AC118*M29</f>
        <v>16000</v>
      </c>
      <c r="N503" s="403">
        <f>-EY_FL!AD118*N29</f>
        <v>16000</v>
      </c>
      <c r="O503" s="403">
        <f>-EY_FL!AE118*O29</f>
        <v>4000</v>
      </c>
      <c r="P503" s="403">
        <f>-EY_FL!AF118*P29</f>
        <v>0</v>
      </c>
      <c r="Q503" s="403">
        <f>-EY_FL!AG118*Q29</f>
        <v>0</v>
      </c>
      <c r="R503" s="403">
        <f>-EY_FL!AH118*R29</f>
        <v>0</v>
      </c>
      <c r="S503" s="403">
        <f>-EY_FL!AI118*S29</f>
        <v>0</v>
      </c>
      <c r="T503" s="403">
        <f>-EY_FL!AJ118*T29</f>
        <v>0</v>
      </c>
      <c r="U503" s="403">
        <f>-EY_FL!AK118*U29</f>
        <v>0</v>
      </c>
      <c r="V503" s="403">
        <f>-EY_FL!AL118*V29</f>
        <v>0</v>
      </c>
      <c r="W503" s="403">
        <f>-EY_FL!AM118*W29</f>
        <v>0</v>
      </c>
      <c r="X503" s="403">
        <f>-EY_FL!AN118*X29</f>
        <v>0</v>
      </c>
      <c r="Y503" s="403">
        <f>-EY_FL!AO118*Y29</f>
        <v>0</v>
      </c>
      <c r="Z503" s="403">
        <f>-EY_FL!AP118*Z29</f>
        <v>0</v>
      </c>
      <c r="AA503" s="403">
        <f>-EY_FL!AQ118*AA29</f>
        <v>0</v>
      </c>
      <c r="AB503" s="403">
        <f>-EY_FL!AR118*AB29</f>
        <v>0</v>
      </c>
      <c r="AC503" s="403">
        <f>-EY_FL!AS118*AC29</f>
        <v>0</v>
      </c>
      <c r="AD503" s="403">
        <f>-EY_FL!AT118*AD29</f>
        <v>0</v>
      </c>
      <c r="AE503" s="403">
        <f>-EY_FL!AU118*AE29</f>
        <v>0</v>
      </c>
      <c r="AF503" s="403">
        <f>-EY_FL!AV118*AF29</f>
        <v>0</v>
      </c>
      <c r="AG503" s="403">
        <f>-EY_FL!AW118*AG29</f>
        <v>0</v>
      </c>
      <c r="AH503" s="403">
        <f>-EY_FL!AX118*AH29</f>
        <v>0</v>
      </c>
      <c r="AI503" s="403">
        <f>-EY_FL!AY118*AI29</f>
        <v>0</v>
      </c>
      <c r="AJ503" s="403">
        <f>-EY_FL!AZ118*AJ29</f>
        <v>0</v>
      </c>
      <c r="AK503" s="403">
        <f>-EY_FL!BA118*AK29</f>
        <v>0</v>
      </c>
      <c r="AL503" s="403">
        <f>-EY_FL!BB118*AL29</f>
        <v>0</v>
      </c>
      <c r="AM503" s="403">
        <f>-EY_FL!BC118*AM29</f>
        <v>0</v>
      </c>
    </row>
    <row r="504" spans="4:39">
      <c r="E504" s="370"/>
      <c r="F504" s="370"/>
      <c r="G504" s="370"/>
      <c r="H504" s="370"/>
      <c r="I504" s="370"/>
      <c r="J504" s="359"/>
    </row>
    <row r="505" spans="4:39">
      <c r="E505" s="406" t="s">
        <v>433</v>
      </c>
      <c r="F505" s="370"/>
      <c r="G505" s="370"/>
      <c r="H505" s="370"/>
      <c r="I505" s="370"/>
      <c r="J505" s="359"/>
    </row>
    <row r="506" spans="4:39">
      <c r="E506" s="370" t="s">
        <v>434</v>
      </c>
      <c r="F506" s="407"/>
      <c r="G506" s="372"/>
      <c r="H506" s="408"/>
      <c r="I506" s="407"/>
      <c r="J506" s="359"/>
    </row>
    <row r="507" spans="4:39">
      <c r="E507" s="406"/>
      <c r="F507" s="409" t="s">
        <v>435</v>
      </c>
      <c r="G507" s="371" t="s">
        <v>436</v>
      </c>
      <c r="H507" s="378">
        <f>EY_FL!G122</f>
        <v>0.55000000000000004</v>
      </c>
      <c r="I507" s="372"/>
      <c r="J507" s="359"/>
      <c r="K507" s="403">
        <f t="shared" ref="K507:AM507" si="134">SUM(K89:K91)*$H$507</f>
        <v>0</v>
      </c>
      <c r="L507" s="403">
        <f t="shared" si="134"/>
        <v>0</v>
      </c>
      <c r="M507" s="403">
        <f t="shared" si="134"/>
        <v>0</v>
      </c>
      <c r="N507" s="403">
        <f t="shared" si="134"/>
        <v>0</v>
      </c>
      <c r="O507" s="403">
        <f t="shared" si="134"/>
        <v>0</v>
      </c>
      <c r="P507" s="403">
        <f t="shared" si="134"/>
        <v>130855.19894659288</v>
      </c>
      <c r="Q507" s="403">
        <f t="shared" si="134"/>
        <v>305661.67969346046</v>
      </c>
      <c r="R507" s="403">
        <f t="shared" si="134"/>
        <v>457122.78341110324</v>
      </c>
      <c r="S507" s="403">
        <f t="shared" si="134"/>
        <v>546211.49243071128</v>
      </c>
      <c r="T507" s="403">
        <f t="shared" si="134"/>
        <v>601830.4797168785</v>
      </c>
      <c r="U507" s="403">
        <f t="shared" si="134"/>
        <v>610851.22789376683</v>
      </c>
      <c r="V507" s="403">
        <f t="shared" si="134"/>
        <v>611927.69999958598</v>
      </c>
      <c r="W507" s="403">
        <f t="shared" si="134"/>
        <v>614587.04006150283</v>
      </c>
      <c r="X507" s="403">
        <f t="shared" si="134"/>
        <v>650239.13668513834</v>
      </c>
      <c r="Y507" s="403">
        <f t="shared" si="134"/>
        <v>641167.91673720605</v>
      </c>
      <c r="Z507" s="403">
        <f t="shared" si="134"/>
        <v>632220.81959388114</v>
      </c>
      <c r="AA507" s="403">
        <f t="shared" si="134"/>
        <v>623397.17824840732</v>
      </c>
      <c r="AB507" s="403">
        <f t="shared" si="134"/>
        <v>606170.43220168049</v>
      </c>
      <c r="AC507" s="403">
        <f t="shared" si="134"/>
        <v>592406.07735581812</v>
      </c>
      <c r="AD507" s="403">
        <f t="shared" si="134"/>
        <v>0</v>
      </c>
      <c r="AE507" s="403">
        <f t="shared" si="134"/>
        <v>0</v>
      </c>
      <c r="AF507" s="403">
        <f t="shared" si="134"/>
        <v>0</v>
      </c>
      <c r="AG507" s="403">
        <f t="shared" si="134"/>
        <v>0</v>
      </c>
      <c r="AH507" s="403">
        <f t="shared" si="134"/>
        <v>0</v>
      </c>
      <c r="AI507" s="403">
        <f t="shared" si="134"/>
        <v>0</v>
      </c>
      <c r="AJ507" s="403">
        <f t="shared" si="134"/>
        <v>0</v>
      </c>
      <c r="AK507" s="403">
        <f t="shared" si="134"/>
        <v>0</v>
      </c>
      <c r="AL507" s="403">
        <f t="shared" si="134"/>
        <v>0</v>
      </c>
      <c r="AM507" s="403">
        <f t="shared" si="134"/>
        <v>0</v>
      </c>
    </row>
    <row r="508" spans="4:39">
      <c r="E508" s="406"/>
      <c r="F508" s="409" t="s">
        <v>437</v>
      </c>
      <c r="G508" s="410" t="s">
        <v>432</v>
      </c>
      <c r="H508" s="410"/>
      <c r="I508" s="409"/>
      <c r="J508" s="359"/>
      <c r="K508" s="403">
        <f>'EY_SG&amp;A wk'!AA131*10^3*K30</f>
        <v>0</v>
      </c>
      <c r="L508" s="403">
        <f>'EY_SG&amp;A wk'!AB131*10^3*L30</f>
        <v>0</v>
      </c>
      <c r="M508" s="403">
        <f>'EY_SG&amp;A wk'!AC131*10^3*M30</f>
        <v>0</v>
      </c>
      <c r="N508" s="403">
        <f>'EY_SG&amp;A wk'!AD131*10^3*N30</f>
        <v>0</v>
      </c>
      <c r="O508" s="403">
        <f>'EY_SG&amp;A wk'!AE131*10^3*O30</f>
        <v>162869.40991013995</v>
      </c>
      <c r="P508" s="403">
        <f>'EY_SG&amp;A wk'!AF131*10^3*P30</f>
        <v>192068.60221363817</v>
      </c>
      <c r="Q508" s="403">
        <f>'EY_SG&amp;A wk'!AG131*10^3*Q30</f>
        <v>194040.21996378424</v>
      </c>
      <c r="R508" s="403">
        <f>'EY_SG&amp;A wk'!AH131*10^3*R30</f>
        <v>221228.64847137025</v>
      </c>
      <c r="S508" s="403">
        <f>'EY_SG&amp;A wk'!AI131*10^3*S30</f>
        <v>203083.59876127873</v>
      </c>
      <c r="T508" s="403">
        <f>'EY_SG&amp;A wk'!AJ131*10^3*T30</f>
        <v>184829.76850625814</v>
      </c>
      <c r="U508" s="403">
        <f>'EY_SG&amp;A wk'!AK131*10^3*U30</f>
        <v>186521.7463943873</v>
      </c>
      <c r="V508" s="403">
        <f>'EY_SG&amp;A wk'!AL131*10^3*V30</f>
        <v>155878.62951228267</v>
      </c>
      <c r="W508" s="403">
        <f>'EY_SG&amp;A wk'!AM131*10^3*W30</f>
        <v>155990.31936704236</v>
      </c>
      <c r="X508" s="403">
        <f>'EY_SG&amp;A wk'!AN131*10^3*X30</f>
        <v>144101.13350298014</v>
      </c>
      <c r="Y508" s="403">
        <f>'EY_SG&amp;A wk'!AO131*10^3*Y30</f>
        <v>135262.67432746405</v>
      </c>
      <c r="Z508" s="403">
        <f>'EY_SG&amp;A wk'!AP131*10^3*Z30</f>
        <v>134486.32800618422</v>
      </c>
      <c r="AA508" s="403">
        <f>'EY_SG&amp;A wk'!AQ131*10^3*AA30</f>
        <v>130844.24366738796</v>
      </c>
      <c r="AB508" s="403">
        <f>'EY_SG&amp;A wk'!AR131*10^3*AB30</f>
        <v>130662.21736108889</v>
      </c>
      <c r="AC508" s="403">
        <f>'EY_SG&amp;A wk'!AS131*10^3*AC30</f>
        <v>124124.63055174878</v>
      </c>
      <c r="AD508" s="403">
        <f>'EY_SG&amp;A wk'!AT131*10^3*AD30</f>
        <v>0</v>
      </c>
      <c r="AE508" s="403">
        <f>'EY_SG&amp;A wk'!AU131*10^3*AE30</f>
        <v>0</v>
      </c>
      <c r="AF508" s="403">
        <f>'EY_SG&amp;A wk'!AV131*10^3*AF30</f>
        <v>0</v>
      </c>
      <c r="AG508" s="403">
        <f>'EY_SG&amp;A wk'!AW131*10^3*AG30</f>
        <v>0</v>
      </c>
      <c r="AH508" s="403">
        <f>'EY_SG&amp;A wk'!AX131*10^3*AH30</f>
        <v>0</v>
      </c>
      <c r="AI508" s="403">
        <f>'EY_SG&amp;A wk'!AY131*10^3*AI30</f>
        <v>0</v>
      </c>
      <c r="AJ508" s="403">
        <f>'EY_SG&amp;A wk'!AZ131*10^3*AJ30</f>
        <v>0</v>
      </c>
      <c r="AK508" s="403">
        <f>'EY_SG&amp;A wk'!BA131*10^3*AK30</f>
        <v>0</v>
      </c>
      <c r="AL508" s="403">
        <f>'EY_SG&amp;A wk'!BB131*10^3*AL30</f>
        <v>0</v>
      </c>
      <c r="AM508" s="403">
        <f>'EY_SG&amp;A wk'!BC131*10^3*AM30</f>
        <v>0</v>
      </c>
    </row>
    <row r="509" spans="4:39">
      <c r="E509" s="406"/>
      <c r="F509" s="370"/>
      <c r="G509" s="371"/>
      <c r="H509" s="371"/>
      <c r="I509" s="370"/>
      <c r="J509" s="359"/>
      <c r="K509" s="412"/>
    </row>
    <row r="510" spans="4:39">
      <c r="E510" s="406" t="s">
        <v>438</v>
      </c>
      <c r="F510" s="370"/>
      <c r="G510" s="371" t="s">
        <v>432</v>
      </c>
      <c r="H510" s="371"/>
      <c r="I510" s="241" t="s">
        <v>383</v>
      </c>
      <c r="J510" s="359"/>
      <c r="K510" s="403">
        <f>-EY_FL!AA125*K29</f>
        <v>196.68390799093299</v>
      </c>
      <c r="L510" s="403">
        <f>-EY_FL!AB125*L29</f>
        <v>14374.1662572487</v>
      </c>
      <c r="M510" s="403">
        <f>-EY_FL!AC125*M29</f>
        <v>14449.9274659559</v>
      </c>
      <c r="N510" s="403">
        <f>-EY_FL!AD125*N29</f>
        <v>14527.9615109243</v>
      </c>
      <c r="O510" s="403">
        <f>-EY_FL!AE125*O29</f>
        <v>13248.5423091909</v>
      </c>
      <c r="P510" s="403">
        <f>-EY_FL!AF125*P29</f>
        <v>0</v>
      </c>
      <c r="Q510" s="403">
        <f>-EY_FL!AG125*Q29</f>
        <v>0</v>
      </c>
      <c r="R510" s="403">
        <f>-EY_FL!AH125*R29</f>
        <v>0</v>
      </c>
      <c r="S510" s="403">
        <f>-EY_FL!AI125*S29</f>
        <v>0</v>
      </c>
      <c r="T510" s="403">
        <f>-EY_FL!AJ125*T29</f>
        <v>0</v>
      </c>
      <c r="U510" s="403">
        <f>-EY_FL!AK125*U29</f>
        <v>0</v>
      </c>
      <c r="V510" s="403">
        <f>-EY_FL!AL125*V29</f>
        <v>0</v>
      </c>
      <c r="W510" s="403">
        <f>-EY_FL!AM125*W29</f>
        <v>0</v>
      </c>
      <c r="X510" s="403">
        <f>-EY_FL!AN125*X29</f>
        <v>0</v>
      </c>
      <c r="Y510" s="403">
        <f>-EY_FL!AO125*Y29</f>
        <v>0</v>
      </c>
      <c r="Z510" s="403">
        <f>-EY_FL!AP125*Z29</f>
        <v>0</v>
      </c>
      <c r="AA510" s="403">
        <f>-EY_FL!AQ125*AA29</f>
        <v>0</v>
      </c>
      <c r="AB510" s="403">
        <f>-EY_FL!AR125*AB29</f>
        <v>0</v>
      </c>
      <c r="AC510" s="403">
        <f>-EY_FL!AS125*AC29</f>
        <v>0</v>
      </c>
      <c r="AD510" s="403">
        <f>-EY_FL!AT125*AD29</f>
        <v>0</v>
      </c>
      <c r="AE510" s="403">
        <f>-EY_FL!AU125*AE29</f>
        <v>0</v>
      </c>
      <c r="AF510" s="403">
        <f>-EY_FL!AV125*AF29</f>
        <v>0</v>
      </c>
      <c r="AG510" s="403">
        <f>-EY_FL!AW125*AG29</f>
        <v>0</v>
      </c>
      <c r="AH510" s="403">
        <f>-EY_FL!AX125*AH29</f>
        <v>0</v>
      </c>
      <c r="AI510" s="403">
        <f>-EY_FL!AY125*AI29</f>
        <v>0</v>
      </c>
      <c r="AJ510" s="403">
        <f>-EY_FL!AZ125*AJ29</f>
        <v>0</v>
      </c>
      <c r="AK510" s="403">
        <f>-EY_FL!BA125*AK29</f>
        <v>0</v>
      </c>
      <c r="AL510" s="403">
        <f>-EY_FL!BB125*AL29</f>
        <v>0</v>
      </c>
      <c r="AM510" s="403">
        <f>-EY_FL!BC125*AM29</f>
        <v>0</v>
      </c>
    </row>
    <row r="511" spans="4:39">
      <c r="J511" s="359"/>
    </row>
    <row r="512" spans="4:39">
      <c r="D512" s="215" t="s">
        <v>3435</v>
      </c>
      <c r="J512" s="359"/>
    </row>
    <row r="513" spans="4:39">
      <c r="E513" s="406" t="s">
        <v>431</v>
      </c>
      <c r="F513" s="370"/>
      <c r="G513" s="371" t="s">
        <v>432</v>
      </c>
      <c r="H513" s="371"/>
      <c r="I513" s="407"/>
      <c r="J513" s="1538" t="s">
        <v>3436</v>
      </c>
      <c r="K513" s="403">
        <v>0</v>
      </c>
      <c r="L513" s="403">
        <v>0</v>
      </c>
      <c r="M513" s="403">
        <v>0</v>
      </c>
      <c r="N513" s="403">
        <v>0</v>
      </c>
      <c r="O513" s="403">
        <v>0</v>
      </c>
      <c r="P513" s="403">
        <v>0</v>
      </c>
      <c r="Q513" s="403">
        <v>0</v>
      </c>
      <c r="R513" s="403">
        <v>0</v>
      </c>
      <c r="S513" s="403">
        <v>0</v>
      </c>
      <c r="T513" s="403">
        <v>0</v>
      </c>
      <c r="U513" s="403">
        <v>0</v>
      </c>
      <c r="V513" s="403">
        <v>0</v>
      </c>
      <c r="W513" s="403">
        <v>0</v>
      </c>
      <c r="X513" s="403">
        <v>0</v>
      </c>
      <c r="Y513" s="403">
        <v>0</v>
      </c>
      <c r="Z513" s="403">
        <v>0</v>
      </c>
      <c r="AA513" s="403">
        <v>0</v>
      </c>
      <c r="AB513" s="403">
        <v>0</v>
      </c>
      <c r="AC513" s="403">
        <v>0</v>
      </c>
      <c r="AD513" s="403">
        <v>0</v>
      </c>
      <c r="AE513" s="403">
        <v>0</v>
      </c>
      <c r="AF513" s="403">
        <v>0</v>
      </c>
      <c r="AG513" s="403">
        <v>0</v>
      </c>
      <c r="AH513" s="403">
        <v>0</v>
      </c>
      <c r="AI513" s="403">
        <v>0</v>
      </c>
      <c r="AJ513" s="403">
        <v>0</v>
      </c>
      <c r="AK513" s="403">
        <v>0</v>
      </c>
      <c r="AL513" s="403">
        <v>0</v>
      </c>
      <c r="AM513" s="403">
        <v>0</v>
      </c>
    </row>
    <row r="514" spans="4:39">
      <c r="E514" s="370"/>
      <c r="F514" s="370"/>
      <c r="G514" s="370"/>
      <c r="H514" s="370"/>
      <c r="I514" s="370"/>
      <c r="J514" s="359"/>
    </row>
    <row r="515" spans="4:39">
      <c r="E515" s="406" t="s">
        <v>433</v>
      </c>
      <c r="F515" s="370"/>
      <c r="G515" s="370"/>
      <c r="H515" s="370"/>
      <c r="I515" s="370"/>
      <c r="J515" s="359"/>
      <c r="K515" s="474">
        <f>SUM(K517:K518)</f>
        <v>0</v>
      </c>
      <c r="L515" s="474">
        <f t="shared" ref="L515:AM515" si="135">SUM(L517:L518)</f>
        <v>0</v>
      </c>
      <c r="M515" s="474">
        <f t="shared" si="135"/>
        <v>0</v>
      </c>
      <c r="N515" s="474">
        <f t="shared" si="135"/>
        <v>0</v>
      </c>
      <c r="O515" s="474">
        <f t="shared" si="135"/>
        <v>184805.99749167886</v>
      </c>
      <c r="P515" s="474">
        <f t="shared" si="135"/>
        <v>200844.27649292903</v>
      </c>
      <c r="Q515" s="474">
        <f t="shared" si="135"/>
        <v>225531.32872737822</v>
      </c>
      <c r="R515" s="474">
        <f t="shared" si="135"/>
        <v>256241.77053020027</v>
      </c>
      <c r="S515" s="474">
        <f t="shared" si="135"/>
        <v>282282.35756477807</v>
      </c>
      <c r="T515" s="474">
        <f t="shared" si="135"/>
        <v>311235.24939864787</v>
      </c>
      <c r="U515" s="474">
        <f t="shared" si="135"/>
        <v>364877.31861470576</v>
      </c>
      <c r="V515" s="474">
        <f t="shared" si="135"/>
        <v>402455.33343545208</v>
      </c>
      <c r="W515" s="474">
        <f t="shared" si="135"/>
        <v>448034.33435517189</v>
      </c>
      <c r="X515" s="474">
        <f t="shared" si="135"/>
        <v>455786.09782768285</v>
      </c>
      <c r="Y515" s="474">
        <f t="shared" si="135"/>
        <v>480762.17480677285</v>
      </c>
      <c r="Z515" s="474">
        <f t="shared" si="135"/>
        <v>490216.71521660429</v>
      </c>
      <c r="AA515" s="474">
        <f t="shared" si="135"/>
        <v>500027.98314090981</v>
      </c>
      <c r="AB515" s="474">
        <f t="shared" si="135"/>
        <v>465839.90148770111</v>
      </c>
      <c r="AC515" s="474">
        <f t="shared" si="135"/>
        <v>384754.00963102758</v>
      </c>
      <c r="AD515" s="474">
        <f t="shared" si="135"/>
        <v>385804.9200167926</v>
      </c>
      <c r="AE515" s="474">
        <f t="shared" si="135"/>
        <v>384217.12879375723</v>
      </c>
      <c r="AF515" s="474">
        <f t="shared" si="135"/>
        <v>383183.57761736069</v>
      </c>
      <c r="AG515" s="474">
        <f t="shared" si="135"/>
        <v>390158.75247890386</v>
      </c>
      <c r="AH515" s="474">
        <f t="shared" si="135"/>
        <v>380489.49647854501</v>
      </c>
      <c r="AI515" s="474">
        <f t="shared" si="135"/>
        <v>386288.54671646433</v>
      </c>
      <c r="AJ515" s="474">
        <f t="shared" si="135"/>
        <v>392243.37563654932</v>
      </c>
      <c r="AK515" s="474">
        <f t="shared" si="135"/>
        <v>398327.17231492553</v>
      </c>
      <c r="AL515" s="474">
        <f t="shared" si="135"/>
        <v>404553.99147559091</v>
      </c>
      <c r="AM515" s="474">
        <f t="shared" si="135"/>
        <v>406194.51897480909</v>
      </c>
    </row>
    <row r="516" spans="4:39">
      <c r="E516" s="370" t="s">
        <v>434</v>
      </c>
      <c r="F516" s="407"/>
      <c r="G516" s="372"/>
      <c r="H516" s="408"/>
      <c r="I516" s="407"/>
      <c r="J516" s="359"/>
    </row>
    <row r="517" spans="4:39">
      <c r="E517" s="406"/>
      <c r="F517" s="409" t="s">
        <v>435</v>
      </c>
      <c r="G517" s="371" t="s">
        <v>436</v>
      </c>
      <c r="H517" s="378">
        <v>0</v>
      </c>
      <c r="I517" s="372"/>
      <c r="J517" s="359" t="s">
        <v>7076</v>
      </c>
      <c r="K517" s="403">
        <v>0</v>
      </c>
      <c r="L517" s="403">
        <v>0</v>
      </c>
      <c r="M517" s="403">
        <v>0</v>
      </c>
      <c r="N517" s="403">
        <v>0</v>
      </c>
      <c r="O517" s="403">
        <v>0</v>
      </c>
      <c r="P517" s="403">
        <v>0</v>
      </c>
      <c r="Q517" s="403">
        <v>0</v>
      </c>
      <c r="R517" s="403">
        <v>0</v>
      </c>
      <c r="S517" s="403">
        <v>0</v>
      </c>
      <c r="T517" s="403">
        <v>0</v>
      </c>
      <c r="U517" s="403">
        <v>0</v>
      </c>
      <c r="V517" s="403">
        <v>0</v>
      </c>
      <c r="W517" s="403">
        <v>0</v>
      </c>
      <c r="X517" s="403">
        <v>0</v>
      </c>
      <c r="Y517" s="403">
        <v>0</v>
      </c>
      <c r="Z517" s="403">
        <v>0</v>
      </c>
      <c r="AA517" s="403">
        <v>0</v>
      </c>
      <c r="AB517" s="403">
        <v>0</v>
      </c>
      <c r="AC517" s="403">
        <v>0</v>
      </c>
      <c r="AD517" s="403">
        <v>0</v>
      </c>
      <c r="AE517" s="403">
        <v>0</v>
      </c>
      <c r="AF517" s="403">
        <v>0</v>
      </c>
      <c r="AG517" s="403">
        <v>0</v>
      </c>
      <c r="AH517" s="403">
        <v>0</v>
      </c>
      <c r="AI517" s="403">
        <v>0</v>
      </c>
      <c r="AJ517" s="403">
        <v>0</v>
      </c>
      <c r="AK517" s="403">
        <v>0</v>
      </c>
      <c r="AL517" s="403">
        <v>0</v>
      </c>
      <c r="AM517" s="403">
        <v>0</v>
      </c>
    </row>
    <row r="518" spans="4:39">
      <c r="E518" s="406"/>
      <c r="F518" s="409" t="s">
        <v>437</v>
      </c>
      <c r="G518" s="371"/>
      <c r="H518" s="493"/>
      <c r="I518" s="372"/>
      <c r="J518" s="1538" t="s">
        <v>3437</v>
      </c>
      <c r="K518" s="403">
        <f>IFERROR(#REF!*#REF!/#REF!,0)</f>
        <v>0</v>
      </c>
      <c r="L518" s="403">
        <f>IFERROR(#REF!*#REF!/#REF!,0)</f>
        <v>0</v>
      </c>
      <c r="M518" s="403">
        <f>IFERROR(#REF!*#REF!/#REF!,0)</f>
        <v>0</v>
      </c>
      <c r="N518" s="403">
        <f>IFERROR(#REF!*#REF!/#REF!,0)</f>
        <v>0</v>
      </c>
      <c r="O518" s="403">
        <f>'Operating Exp(Carve-out)'!L17</f>
        <v>184805.99749167886</v>
      </c>
      <c r="P518" s="403">
        <f>'Operating Exp(Carve-out)'!M17</f>
        <v>200844.27649292903</v>
      </c>
      <c r="Q518" s="403">
        <f>'Operating Exp(Carve-out)'!N17</f>
        <v>225531.32872737822</v>
      </c>
      <c r="R518" s="403">
        <f>'Operating Exp(Carve-out)'!O17</f>
        <v>256241.77053020027</v>
      </c>
      <c r="S518" s="403">
        <f>'Operating Exp(Carve-out)'!P17</f>
        <v>282282.35756477807</v>
      </c>
      <c r="T518" s="403">
        <f>'Operating Exp(Carve-out)'!Q17</f>
        <v>311235.24939864787</v>
      </c>
      <c r="U518" s="403">
        <f>'Operating Exp(Carve-out)'!R17</f>
        <v>364877.31861470576</v>
      </c>
      <c r="V518" s="403">
        <f>'Operating Exp(Carve-out)'!S17</f>
        <v>402455.33343545208</v>
      </c>
      <c r="W518" s="403">
        <f>'Operating Exp(Carve-out)'!T17</f>
        <v>448034.33435517189</v>
      </c>
      <c r="X518" s="403">
        <f>'Operating Exp(Carve-out)'!U17</f>
        <v>455786.09782768285</v>
      </c>
      <c r="Y518" s="403">
        <f>'Operating Exp(Carve-out)'!V17</f>
        <v>480762.17480677285</v>
      </c>
      <c r="Z518" s="403">
        <f>'Operating Exp(Carve-out)'!W17</f>
        <v>490216.71521660429</v>
      </c>
      <c r="AA518" s="403">
        <f>'Operating Exp(Carve-out)'!X17</f>
        <v>500027.98314090981</v>
      </c>
      <c r="AB518" s="403">
        <f>'Operating Exp(Carve-out)'!Y17</f>
        <v>465839.90148770111</v>
      </c>
      <c r="AC518" s="403">
        <f>'Operating Exp(Carve-out)'!Z17</f>
        <v>384754.00963102758</v>
      </c>
      <c r="AD518" s="403">
        <f>'Operating Exp(Carve-out)'!AA17</f>
        <v>385804.9200167926</v>
      </c>
      <c r="AE518" s="403">
        <f>'Operating Exp(Carve-out)'!AB17</f>
        <v>384217.12879375723</v>
      </c>
      <c r="AF518" s="403">
        <f>'Operating Exp(Carve-out)'!AC17</f>
        <v>383183.57761736069</v>
      </c>
      <c r="AG518" s="403">
        <f>'Operating Exp(Carve-out)'!AD17</f>
        <v>390158.75247890386</v>
      </c>
      <c r="AH518" s="403">
        <f>'Operating Exp(Carve-out)'!AE17</f>
        <v>380489.49647854501</v>
      </c>
      <c r="AI518" s="403">
        <f>'Operating Exp(Carve-out)'!AF17</f>
        <v>386288.54671646433</v>
      </c>
      <c r="AJ518" s="403">
        <f>'Operating Exp(Carve-out)'!AG17</f>
        <v>392243.37563654932</v>
      </c>
      <c r="AK518" s="403">
        <f>'Operating Exp(Carve-out)'!AH17</f>
        <v>398327.17231492553</v>
      </c>
      <c r="AL518" s="403">
        <f>'Operating Exp(Carve-out)'!AI17</f>
        <v>404553.99147559091</v>
      </c>
      <c r="AM518" s="403">
        <f>'Operating Exp(Carve-out)'!AJ17</f>
        <v>406194.51897480909</v>
      </c>
    </row>
    <row r="519" spans="4:39">
      <c r="E519" s="406"/>
      <c r="F519" s="370"/>
      <c r="G519" s="371"/>
      <c r="H519" s="371"/>
      <c r="I519" s="370"/>
      <c r="J519" s="359"/>
      <c r="K519" s="412"/>
    </row>
    <row r="520" spans="4:39">
      <c r="E520" s="406" t="s">
        <v>438</v>
      </c>
      <c r="F520" s="370"/>
      <c r="G520" s="371" t="s">
        <v>432</v>
      </c>
      <c r="H520" s="371"/>
      <c r="I520" s="241" t="s">
        <v>383</v>
      </c>
      <c r="J520" s="359"/>
      <c r="K520" s="403"/>
      <c r="L520" s="403">
        <f>'Operating Exp(Carve-out)'!I34</f>
        <v>5317.9476882692315</v>
      </c>
      <c r="M520" s="403">
        <f>'Operating Exp(Carve-out)'!J34</f>
        <v>19249.105557371648</v>
      </c>
      <c r="N520" s="403">
        <f>'Operating Exp(Carve-out)'!K34</f>
        <v>24567.053245640873</v>
      </c>
      <c r="O520" s="403">
        <f>'Operating Exp(Carve-out)'!L34</f>
        <v>24567.053245640873</v>
      </c>
      <c r="P520" s="403">
        <f>'Operating Exp(Carve-out)'!M34</f>
        <v>24567.053245640873</v>
      </c>
      <c r="Q520" s="403">
        <f>'Operating Exp(Carve-out)'!N34</f>
        <v>0</v>
      </c>
      <c r="R520" s="403">
        <f>'Operating Exp(Carve-out)'!O34</f>
        <v>0</v>
      </c>
      <c r="S520" s="403">
        <f>'Operating Exp(Carve-out)'!P34</f>
        <v>0</v>
      </c>
      <c r="T520" s="403">
        <f>'Operating Exp(Carve-out)'!Q34</f>
        <v>0</v>
      </c>
      <c r="U520" s="403">
        <f>'Operating Exp(Carve-out)'!R34</f>
        <v>0</v>
      </c>
      <c r="V520" s="403">
        <f>'Operating Exp(Carve-out)'!S34</f>
        <v>0</v>
      </c>
      <c r="W520" s="403">
        <f>'Operating Exp(Carve-out)'!T34</f>
        <v>0</v>
      </c>
      <c r="X520" s="403">
        <f>'Operating Exp(Carve-out)'!U34</f>
        <v>0</v>
      </c>
      <c r="Y520" s="403">
        <f>'Operating Exp(Carve-out)'!V34</f>
        <v>0</v>
      </c>
      <c r="Z520" s="403">
        <f>'Operating Exp(Carve-out)'!W34</f>
        <v>0</v>
      </c>
      <c r="AA520" s="403">
        <f>'Operating Exp(Carve-out)'!X34</f>
        <v>0</v>
      </c>
      <c r="AB520" s="403">
        <f>'Operating Exp(Carve-out)'!Y34</f>
        <v>0</v>
      </c>
      <c r="AC520" s="403">
        <f>'Operating Exp(Carve-out)'!Z34</f>
        <v>0</v>
      </c>
      <c r="AD520" s="403">
        <f>'Operating Exp(Carve-out)'!AA34</f>
        <v>0</v>
      </c>
      <c r="AE520" s="403">
        <f>'Operating Exp(Carve-out)'!AB34</f>
        <v>0</v>
      </c>
      <c r="AF520" s="403">
        <f>'Operating Exp(Carve-out)'!AC34</f>
        <v>0</v>
      </c>
      <c r="AG520" s="403">
        <f>'Operating Exp(Carve-out)'!AD34</f>
        <v>0</v>
      </c>
      <c r="AH520" s="403">
        <f>'Operating Exp(Carve-out)'!AE34</f>
        <v>0</v>
      </c>
      <c r="AI520" s="403">
        <f>'Operating Exp(Carve-out)'!AF34</f>
        <v>0</v>
      </c>
      <c r="AJ520" s="403">
        <f>'Operating Exp(Carve-out)'!AG34</f>
        <v>0</v>
      </c>
      <c r="AK520" s="403">
        <f>'Operating Exp(Carve-out)'!AH34</f>
        <v>0</v>
      </c>
      <c r="AL520" s="403">
        <f>'Operating Exp(Carve-out)'!AI34</f>
        <v>0</v>
      </c>
      <c r="AM520" s="403">
        <f>'Operating Exp(Carve-out)'!AJ34</f>
        <v>0</v>
      </c>
    </row>
    <row r="521" spans="4:39">
      <c r="E521" s="406"/>
      <c r="F521" s="370"/>
      <c r="G521" s="371"/>
      <c r="H521" s="371"/>
      <c r="I521" s="241"/>
      <c r="J521" s="359"/>
      <c r="K521" s="403"/>
      <c r="L521" s="403"/>
      <c r="M521" s="403"/>
      <c r="N521" s="403"/>
      <c r="O521" s="403"/>
      <c r="P521" s="403"/>
      <c r="Q521" s="403"/>
      <c r="R521" s="403"/>
      <c r="S521" s="403"/>
      <c r="T521" s="403"/>
      <c r="U521" s="403"/>
      <c r="V521" s="403"/>
      <c r="W521" s="403"/>
      <c r="X521" s="403"/>
      <c r="Y521" s="403"/>
      <c r="Z521" s="403"/>
      <c r="AA521" s="403"/>
      <c r="AB521" s="403"/>
      <c r="AC521" s="403"/>
      <c r="AD521" s="403"/>
      <c r="AE521" s="403"/>
      <c r="AF521" s="403"/>
      <c r="AG521" s="403"/>
      <c r="AH521" s="403"/>
      <c r="AI521" s="403"/>
      <c r="AJ521" s="403"/>
      <c r="AK521" s="403"/>
      <c r="AL521" s="403"/>
      <c r="AM521" s="403"/>
    </row>
    <row r="522" spans="4:39">
      <c r="D522" s="215" t="s">
        <v>7067</v>
      </c>
      <c r="J522" s="359"/>
    </row>
    <row r="523" spans="4:39">
      <c r="E523" s="406" t="s">
        <v>431</v>
      </c>
      <c r="F523" s="370"/>
      <c r="G523" s="371" t="s">
        <v>432</v>
      </c>
      <c r="H523" s="371"/>
      <c r="I523" s="407"/>
      <c r="J523" s="576" t="s">
        <v>7080</v>
      </c>
      <c r="K523" s="403"/>
      <c r="L523" s="403">
        <f>'SG&amp;A'!L17/10^3</f>
        <v>16000</v>
      </c>
      <c r="M523" s="403">
        <f>'SG&amp;A'!M17/10^3</f>
        <v>16000</v>
      </c>
      <c r="N523" s="403">
        <f>'SG&amp;A'!N17/10^3</f>
        <v>16000</v>
      </c>
      <c r="O523" s="403">
        <f>'SG&amp;A'!O17/10^3</f>
        <v>4000</v>
      </c>
      <c r="P523" s="403">
        <f>'SG&amp;A'!P17/10^3</f>
        <v>0</v>
      </c>
      <c r="Q523" s="403">
        <f>'SG&amp;A'!Q17/10^3</f>
        <v>0</v>
      </c>
      <c r="R523" s="403">
        <f>'SG&amp;A'!R17/10^3</f>
        <v>0</v>
      </c>
      <c r="S523" s="403">
        <f>'SG&amp;A'!S17/10^3</f>
        <v>0</v>
      </c>
      <c r="T523" s="403">
        <f>'SG&amp;A'!T17/10^3</f>
        <v>0</v>
      </c>
      <c r="U523" s="403">
        <f>'SG&amp;A'!U17/10^3</f>
        <v>0</v>
      </c>
      <c r="V523" s="403">
        <f>'SG&amp;A'!V17/10^3</f>
        <v>0</v>
      </c>
      <c r="W523" s="403">
        <f>'SG&amp;A'!W17/10^3</f>
        <v>0</v>
      </c>
      <c r="X523" s="403">
        <f>'SG&amp;A'!X17/10^3</f>
        <v>0</v>
      </c>
      <c r="Y523" s="403">
        <f>'SG&amp;A'!Y17/10^3</f>
        <v>0</v>
      </c>
      <c r="Z523" s="403">
        <f>'SG&amp;A'!Z17/10^3</f>
        <v>0</v>
      </c>
      <c r="AA523" s="403">
        <f>'SG&amp;A'!AA17/10^3</f>
        <v>0</v>
      </c>
      <c r="AB523" s="403">
        <f>'SG&amp;A'!AB17/10^3</f>
        <v>0</v>
      </c>
      <c r="AC523" s="403">
        <f>'SG&amp;A'!AC17/10^3</f>
        <v>0</v>
      </c>
      <c r="AD523" s="403">
        <f>'SG&amp;A'!AD17/10^3</f>
        <v>0</v>
      </c>
      <c r="AE523" s="403">
        <f>'SG&amp;A'!AE17/10^3</f>
        <v>0</v>
      </c>
      <c r="AF523" s="403">
        <f>'SG&amp;A'!AF17/10^3</f>
        <v>0</v>
      </c>
      <c r="AG523" s="403">
        <f>'SG&amp;A'!AG17/10^3</f>
        <v>0</v>
      </c>
      <c r="AH523" s="403">
        <f>'SG&amp;A'!AH17/10^3</f>
        <v>0</v>
      </c>
      <c r="AI523" s="403">
        <f>'SG&amp;A'!AI17/10^3</f>
        <v>0</v>
      </c>
      <c r="AJ523" s="403">
        <f>'SG&amp;A'!AJ17/10^3</f>
        <v>0</v>
      </c>
      <c r="AK523" s="403">
        <f>'SG&amp;A'!AK17/10^3</f>
        <v>0</v>
      </c>
      <c r="AL523" s="403">
        <f>'SG&amp;A'!AL17/10^3</f>
        <v>0</v>
      </c>
      <c r="AM523" s="403">
        <f>'SG&amp;A'!AM17/10^3</f>
        <v>0</v>
      </c>
    </row>
    <row r="524" spans="4:39">
      <c r="E524" s="370"/>
      <c r="F524" s="370"/>
      <c r="G524" s="370"/>
      <c r="H524" s="370"/>
      <c r="I524" s="370"/>
      <c r="J524" s="359"/>
    </row>
    <row r="525" spans="4:39">
      <c r="E525" s="406" t="s">
        <v>433</v>
      </c>
      <c r="F525" s="370"/>
      <c r="G525" s="370"/>
      <c r="H525" s="370"/>
      <c r="I525" s="370"/>
      <c r="J525" s="576"/>
      <c r="K525" s="474">
        <f>SUM(K527:K528)</f>
        <v>0</v>
      </c>
      <c r="L525" s="474">
        <f t="shared" ref="L525:AM525" si="136">SUM(L527:L528)</f>
        <v>0</v>
      </c>
      <c r="M525" s="474">
        <f t="shared" si="136"/>
        <v>0</v>
      </c>
      <c r="N525" s="474">
        <f t="shared" si="136"/>
        <v>0</v>
      </c>
      <c r="O525" s="474">
        <f t="shared" si="136"/>
        <v>229976.43997971719</v>
      </c>
      <c r="P525" s="474">
        <f t="shared" si="136"/>
        <v>278800.07650323794</v>
      </c>
      <c r="Q525" s="474">
        <f t="shared" si="136"/>
        <v>374948.47924631997</v>
      </c>
      <c r="R525" s="474">
        <f t="shared" si="136"/>
        <v>454048.53829246666</v>
      </c>
      <c r="S525" s="474">
        <f t="shared" si="136"/>
        <v>493673.89207589056</v>
      </c>
      <c r="T525" s="474">
        <f t="shared" si="136"/>
        <v>496935.68047979596</v>
      </c>
      <c r="U525" s="474">
        <f t="shared" si="136"/>
        <v>505369.34292729723</v>
      </c>
      <c r="V525" s="474">
        <f t="shared" si="136"/>
        <v>357002.9275293168</v>
      </c>
      <c r="W525" s="474">
        <f t="shared" si="136"/>
        <v>369388.76708083198</v>
      </c>
      <c r="X525" s="474">
        <f t="shared" si="136"/>
        <v>377489.35408532771</v>
      </c>
      <c r="Y525" s="474">
        <f t="shared" si="136"/>
        <v>385951.06265657971</v>
      </c>
      <c r="Z525" s="474">
        <f t="shared" si="136"/>
        <v>394275.28481439059</v>
      </c>
      <c r="AA525" s="474">
        <f t="shared" si="136"/>
        <v>403105.10488676903</v>
      </c>
      <c r="AB525" s="474">
        <f t="shared" si="136"/>
        <v>360853.17151362362</v>
      </c>
      <c r="AC525" s="474">
        <f t="shared" si="136"/>
        <v>303383.55895009002</v>
      </c>
      <c r="AD525" s="474">
        <f t="shared" si="136"/>
        <v>0</v>
      </c>
      <c r="AE525" s="474">
        <f t="shared" si="136"/>
        <v>0</v>
      </c>
      <c r="AF525" s="474">
        <f t="shared" si="136"/>
        <v>0</v>
      </c>
      <c r="AG525" s="474">
        <f t="shared" si="136"/>
        <v>0</v>
      </c>
      <c r="AH525" s="474">
        <f t="shared" si="136"/>
        <v>0</v>
      </c>
      <c r="AI525" s="474">
        <f t="shared" si="136"/>
        <v>0</v>
      </c>
      <c r="AJ525" s="474">
        <f t="shared" si="136"/>
        <v>0</v>
      </c>
      <c r="AK525" s="474">
        <f t="shared" si="136"/>
        <v>0</v>
      </c>
      <c r="AL525" s="474">
        <f t="shared" si="136"/>
        <v>0</v>
      </c>
      <c r="AM525" s="474">
        <f t="shared" si="136"/>
        <v>0</v>
      </c>
    </row>
    <row r="526" spans="4:39">
      <c r="E526" s="370" t="s">
        <v>434</v>
      </c>
      <c r="F526" s="407"/>
      <c r="G526" s="372"/>
      <c r="H526" s="408"/>
      <c r="I526" s="407"/>
      <c r="J526" s="359"/>
    </row>
    <row r="527" spans="4:39">
      <c r="E527" s="406"/>
      <c r="F527" s="409" t="s">
        <v>435</v>
      </c>
      <c r="G527" s="371" t="s">
        <v>436</v>
      </c>
      <c r="H527" s="378">
        <v>0</v>
      </c>
      <c r="I527" s="372"/>
      <c r="J527" s="576" t="s">
        <v>7079</v>
      </c>
      <c r="K527" s="403"/>
      <c r="L527" s="403"/>
      <c r="M527" s="403"/>
      <c r="N527" s="403"/>
      <c r="O527" s="403"/>
      <c r="P527" s="403"/>
      <c r="Q527" s="403"/>
      <c r="R527" s="403"/>
      <c r="S527" s="403"/>
      <c r="T527" s="403"/>
      <c r="U527" s="403"/>
      <c r="V527" s="403"/>
      <c r="W527" s="403"/>
      <c r="X527" s="403"/>
      <c r="Y527" s="403"/>
      <c r="Z527" s="403"/>
      <c r="AA527" s="403"/>
      <c r="AB527" s="403"/>
      <c r="AC527" s="403"/>
      <c r="AD527" s="403"/>
      <c r="AE527" s="403"/>
      <c r="AF527" s="403"/>
      <c r="AG527" s="403"/>
      <c r="AH527" s="403"/>
      <c r="AI527" s="403"/>
      <c r="AJ527" s="403"/>
      <c r="AK527" s="403"/>
      <c r="AL527" s="403"/>
      <c r="AM527" s="403"/>
    </row>
    <row r="528" spans="4:39">
      <c r="E528" s="406"/>
      <c r="F528" s="409" t="s">
        <v>437</v>
      </c>
      <c r="G528" s="371"/>
      <c r="H528" s="493"/>
      <c r="I528" s="372"/>
      <c r="J528" s="576" t="s">
        <v>7106</v>
      </c>
      <c r="K528" s="403">
        <f t="shared" ref="K528:AM528" si="137">IFERROR(K529*K530/K532,0)</f>
        <v>0</v>
      </c>
      <c r="L528" s="403">
        <f t="shared" si="137"/>
        <v>0</v>
      </c>
      <c r="M528" s="403">
        <f t="shared" si="137"/>
        <v>0</v>
      </c>
      <c r="N528" s="403">
        <f t="shared" si="137"/>
        <v>0</v>
      </c>
      <c r="O528" s="403">
        <f t="shared" si="137"/>
        <v>229976.43997971719</v>
      </c>
      <c r="P528" s="403">
        <f t="shared" si="137"/>
        <v>278800.07650323794</v>
      </c>
      <c r="Q528" s="403">
        <f t="shared" si="137"/>
        <v>374948.47924631997</v>
      </c>
      <c r="R528" s="403">
        <f t="shared" si="137"/>
        <v>454048.53829246666</v>
      </c>
      <c r="S528" s="403">
        <f t="shared" si="137"/>
        <v>493673.89207589056</v>
      </c>
      <c r="T528" s="403">
        <f t="shared" si="137"/>
        <v>496935.68047979596</v>
      </c>
      <c r="U528" s="403">
        <f t="shared" si="137"/>
        <v>505369.34292729723</v>
      </c>
      <c r="V528" s="403">
        <f t="shared" si="137"/>
        <v>357002.9275293168</v>
      </c>
      <c r="W528" s="403">
        <f t="shared" si="137"/>
        <v>369388.76708083198</v>
      </c>
      <c r="X528" s="403">
        <f t="shared" si="137"/>
        <v>377489.35408532771</v>
      </c>
      <c r="Y528" s="403">
        <f t="shared" si="137"/>
        <v>385951.06265657971</v>
      </c>
      <c r="Z528" s="403">
        <f t="shared" si="137"/>
        <v>394275.28481439059</v>
      </c>
      <c r="AA528" s="403">
        <f t="shared" si="137"/>
        <v>403105.10488676903</v>
      </c>
      <c r="AB528" s="403">
        <f t="shared" si="137"/>
        <v>360853.17151362362</v>
      </c>
      <c r="AC528" s="403">
        <f t="shared" si="137"/>
        <v>303383.55895009002</v>
      </c>
      <c r="AD528" s="403">
        <f t="shared" si="137"/>
        <v>0</v>
      </c>
      <c r="AE528" s="403">
        <f t="shared" si="137"/>
        <v>0</v>
      </c>
      <c r="AF528" s="403">
        <f t="shared" si="137"/>
        <v>0</v>
      </c>
      <c r="AG528" s="403">
        <f t="shared" si="137"/>
        <v>0</v>
      </c>
      <c r="AH528" s="403">
        <f t="shared" si="137"/>
        <v>0</v>
      </c>
      <c r="AI528" s="403">
        <f t="shared" si="137"/>
        <v>0</v>
      </c>
      <c r="AJ528" s="403">
        <f t="shared" si="137"/>
        <v>0</v>
      </c>
      <c r="AK528" s="403">
        <f t="shared" si="137"/>
        <v>0</v>
      </c>
      <c r="AL528" s="403">
        <f t="shared" si="137"/>
        <v>0</v>
      </c>
      <c r="AM528" s="403">
        <f t="shared" si="137"/>
        <v>0</v>
      </c>
    </row>
    <row r="529" spans="3:39">
      <c r="E529" s="406"/>
      <c r="F529" s="1901" t="s">
        <v>7111</v>
      </c>
      <c r="G529" s="371"/>
      <c r="H529" s="493"/>
      <c r="I529" s="372"/>
      <c r="J529" s="576"/>
      <c r="K529" s="403"/>
      <c r="L529" s="403"/>
      <c r="M529" s="403"/>
      <c r="N529" s="403"/>
      <c r="O529" s="403">
        <f>'SG&amp;A'!O18/10^3</f>
        <v>229976.43997971719</v>
      </c>
      <c r="P529" s="403">
        <f>'SG&amp;A'!P18/10^3</f>
        <v>278800.07650323794</v>
      </c>
      <c r="Q529" s="403">
        <f>'SG&amp;A'!Q18/10^3</f>
        <v>374948.47924631991</v>
      </c>
      <c r="R529" s="403">
        <f>'SG&amp;A'!R18/10^3</f>
        <v>471902.17343080521</v>
      </c>
      <c r="S529" s="403">
        <f>'SG&amp;A'!S18/10^3</f>
        <v>567101.36745197524</v>
      </c>
      <c r="T529" s="403">
        <f>'SG&amp;A'!T18/10^3</f>
        <v>606319.48002614104</v>
      </c>
      <c r="U529" s="403">
        <f>'SG&amp;A'!U18/10^3</f>
        <v>655703.44290429063</v>
      </c>
      <c r="V529" s="403">
        <f>'SG&amp;A'!V18/10^3</f>
        <v>463201.6358945297</v>
      </c>
      <c r="W529" s="403">
        <f>'SG&amp;A'!W18/10^3</f>
        <v>479271.64001073648</v>
      </c>
      <c r="X529" s="403">
        <f>'SG&amp;A'!X18/10^3</f>
        <v>489781.79298383521</v>
      </c>
      <c r="Y529" s="403">
        <f>'SG&amp;A'!Y18/10^3</f>
        <v>500760.80420135765</v>
      </c>
      <c r="Z529" s="403">
        <f>'SG&amp;A'!Z18/10^3</f>
        <v>511554.83727323439</v>
      </c>
      <c r="AA529" s="403">
        <f>'SG&amp;A'!AA18/10^3</f>
        <v>523012.5417767106</v>
      </c>
      <c r="AB529" s="403">
        <f>'SG&amp;A'!AB18/10^3</f>
        <v>468194.32715676166</v>
      </c>
      <c r="AC529" s="403">
        <f>'SG&amp;A'!AC18/10^3</f>
        <v>393631.86342659779</v>
      </c>
      <c r="AD529" s="403">
        <f>'SG&amp;A'!AD18/10^3</f>
        <v>0</v>
      </c>
      <c r="AE529" s="403">
        <f>'SG&amp;A'!AE18/10^3</f>
        <v>0</v>
      </c>
      <c r="AF529" s="403">
        <f>'SG&amp;A'!AF18/10^3</f>
        <v>0</v>
      </c>
      <c r="AG529" s="403">
        <f>'SG&amp;A'!AG18/10^3</f>
        <v>0</v>
      </c>
      <c r="AH529" s="403">
        <f>'SG&amp;A'!AH18/10^3</f>
        <v>0</v>
      </c>
      <c r="AI529" s="403">
        <f>'SG&amp;A'!AI18/10^3</f>
        <v>0</v>
      </c>
      <c r="AJ529" s="403">
        <f>'SG&amp;A'!AJ18/10^3</f>
        <v>0</v>
      </c>
      <c r="AK529" s="403">
        <f>'SG&amp;A'!AK18/10^3</f>
        <v>0</v>
      </c>
      <c r="AL529" s="403">
        <f>'SG&amp;A'!AL18/10^3</f>
        <v>0</v>
      </c>
      <c r="AM529" s="403">
        <f>'SG&amp;A'!AM18/10^3</f>
        <v>0</v>
      </c>
    </row>
    <row r="530" spans="3:39">
      <c r="E530" s="406"/>
      <c r="F530" s="1901" t="s">
        <v>7107</v>
      </c>
      <c r="G530" s="371"/>
      <c r="H530" s="493"/>
      <c r="I530" s="372"/>
      <c r="J530" s="576"/>
      <c r="K530" s="454">
        <f t="shared" ref="K530:AM530" si="138">K43</f>
        <v>0</v>
      </c>
      <c r="L530" s="454">
        <f t="shared" si="138"/>
        <v>0</v>
      </c>
      <c r="M530" s="454">
        <f t="shared" si="138"/>
        <v>0</v>
      </c>
      <c r="N530" s="454">
        <f t="shared" si="138"/>
        <v>0</v>
      </c>
      <c r="O530" s="454">
        <f t="shared" si="138"/>
        <v>188497.65134609104</v>
      </c>
      <c r="P530" s="454">
        <f t="shared" si="138"/>
        <v>597891.08926504967</v>
      </c>
      <c r="Q530" s="454">
        <f t="shared" si="138"/>
        <v>816338.61214746907</v>
      </c>
      <c r="R530" s="454">
        <f t="shared" si="138"/>
        <v>965398.64236885041</v>
      </c>
      <c r="S530" s="454">
        <f t="shared" si="138"/>
        <v>1131275.5654281664</v>
      </c>
      <c r="T530" s="454">
        <f t="shared" si="138"/>
        <v>1153398.4304343637</v>
      </c>
      <c r="U530" s="454">
        <f t="shared" si="138"/>
        <v>1175805.4628638129</v>
      </c>
      <c r="V530" s="454">
        <f t="shared" si="138"/>
        <v>1198726.8893619885</v>
      </c>
      <c r="W530" s="454">
        <f t="shared" si="138"/>
        <v>1222095.1076521934</v>
      </c>
      <c r="X530" s="454">
        <f t="shared" si="138"/>
        <v>1245917.0880218265</v>
      </c>
      <c r="Y530" s="454">
        <f t="shared" si="138"/>
        <v>1270199.89437563</v>
      </c>
      <c r="Z530" s="454">
        <f t="shared" si="138"/>
        <v>1295028.859277993</v>
      </c>
      <c r="AA530" s="454">
        <f t="shared" si="138"/>
        <v>1320255.5227072339</v>
      </c>
      <c r="AB530" s="454">
        <f t="shared" si="138"/>
        <v>1164488.2558834171</v>
      </c>
      <c r="AC530" s="454">
        <f t="shared" si="138"/>
        <v>951919.63232601597</v>
      </c>
      <c r="AD530" s="454">
        <f t="shared" si="138"/>
        <v>0</v>
      </c>
      <c r="AE530" s="454">
        <f t="shared" si="138"/>
        <v>0</v>
      </c>
      <c r="AF530" s="454">
        <f t="shared" si="138"/>
        <v>0</v>
      </c>
      <c r="AG530" s="454">
        <f t="shared" si="138"/>
        <v>0</v>
      </c>
      <c r="AH530" s="454">
        <f t="shared" si="138"/>
        <v>0</v>
      </c>
      <c r="AI530" s="454">
        <f t="shared" si="138"/>
        <v>0</v>
      </c>
      <c r="AJ530" s="454">
        <f t="shared" si="138"/>
        <v>0</v>
      </c>
      <c r="AK530" s="454">
        <f t="shared" si="138"/>
        <v>0</v>
      </c>
      <c r="AL530" s="454">
        <f t="shared" si="138"/>
        <v>0</v>
      </c>
      <c r="AM530" s="454">
        <f t="shared" si="138"/>
        <v>0</v>
      </c>
    </row>
    <row r="531" spans="3:39">
      <c r="E531" s="406"/>
      <c r="F531" s="1901" t="s">
        <v>7108</v>
      </c>
      <c r="G531" s="371"/>
      <c r="H531" s="493"/>
      <c r="I531" s="372"/>
      <c r="J531" s="576"/>
      <c r="K531" s="454">
        <f>RC_Assumptions!K43</f>
        <v>0</v>
      </c>
      <c r="L531" s="454">
        <f>RC_Assumptions!L43</f>
        <v>0</v>
      </c>
      <c r="M531" s="454">
        <f>RC_Assumptions!M43</f>
        <v>0</v>
      </c>
      <c r="N531" s="454">
        <f>RC_Assumptions!N43</f>
        <v>0</v>
      </c>
      <c r="O531" s="454">
        <f>RC_Assumptions!O43</f>
        <v>0</v>
      </c>
      <c r="P531" s="454">
        <f>RC_Assumptions!P43</f>
        <v>0</v>
      </c>
      <c r="Q531" s="454">
        <f>RC_Assumptions!Q43</f>
        <v>0</v>
      </c>
      <c r="R531" s="454">
        <f>RC_Assumptions!R43</f>
        <v>37960.424206450545</v>
      </c>
      <c r="S531" s="454">
        <f>RC_Assumptions!S43</f>
        <v>168262.3084942752</v>
      </c>
      <c r="T531" s="454">
        <f>RC_Assumptions!T43</f>
        <v>253882.15752567767</v>
      </c>
      <c r="U531" s="454">
        <f>RC_Assumptions!U43</f>
        <v>349771.22866966785</v>
      </c>
      <c r="V531" s="454">
        <f>RC_Assumptions!V43</f>
        <v>356588.80506641953</v>
      </c>
      <c r="W531" s="454">
        <f>RC_Assumptions!W43</f>
        <v>363539.26645803591</v>
      </c>
      <c r="X531" s="454">
        <f>RC_Assumptions!X43</f>
        <v>370625.20297638071</v>
      </c>
      <c r="Y531" s="454">
        <f>RC_Assumptions!Y43</f>
        <v>377849.25523895101</v>
      </c>
      <c r="Z531" s="454">
        <f>RC_Assumptions!Z43</f>
        <v>385214.11533291865</v>
      </c>
      <c r="AA531" s="454">
        <f>RC_Assumptions!AA43</f>
        <v>392722.52781835373</v>
      </c>
      <c r="AB531" s="454">
        <f>RC_Assumptions!AB43</f>
        <v>346394.39247569162</v>
      </c>
      <c r="AC531" s="454">
        <f>RC_Assumptions!AC43</f>
        <v>283170.03437044076</v>
      </c>
      <c r="AD531" s="454">
        <f>RC_Assumptions!AD43</f>
        <v>0</v>
      </c>
      <c r="AE531" s="454">
        <f>RC_Assumptions!AE43</f>
        <v>0</v>
      </c>
      <c r="AF531" s="454">
        <f>RC_Assumptions!AF43</f>
        <v>0</v>
      </c>
      <c r="AG531" s="454">
        <f>RC_Assumptions!AG43</f>
        <v>0</v>
      </c>
      <c r="AH531" s="454">
        <f>RC_Assumptions!AH43</f>
        <v>0</v>
      </c>
      <c r="AI531" s="454">
        <f>RC_Assumptions!AI43</f>
        <v>0</v>
      </c>
      <c r="AJ531" s="454">
        <f>RC_Assumptions!AJ43</f>
        <v>0</v>
      </c>
      <c r="AK531" s="454">
        <f>RC_Assumptions!AK43</f>
        <v>0</v>
      </c>
      <c r="AL531" s="454">
        <f>RC_Assumptions!AL43</f>
        <v>0</v>
      </c>
      <c r="AM531" s="454">
        <f>RC_Assumptions!AM43</f>
        <v>0</v>
      </c>
    </row>
    <row r="532" spans="3:39">
      <c r="E532" s="406"/>
      <c r="F532" s="409" t="s">
        <v>7109</v>
      </c>
      <c r="G532" s="371"/>
      <c r="H532" s="493"/>
      <c r="I532" s="372"/>
      <c r="J532" s="576"/>
      <c r="K532" s="403">
        <f t="shared" ref="K532:AM532" si="139">SUM(K530:K531)</f>
        <v>0</v>
      </c>
      <c r="L532" s="403">
        <f t="shared" si="139"/>
        <v>0</v>
      </c>
      <c r="M532" s="403">
        <f t="shared" si="139"/>
        <v>0</v>
      </c>
      <c r="N532" s="403">
        <f t="shared" si="139"/>
        <v>0</v>
      </c>
      <c r="O532" s="403">
        <f t="shared" si="139"/>
        <v>188497.65134609104</v>
      </c>
      <c r="P532" s="403">
        <f t="shared" si="139"/>
        <v>597891.08926504967</v>
      </c>
      <c r="Q532" s="403">
        <f t="shared" si="139"/>
        <v>816338.61214746907</v>
      </c>
      <c r="R532" s="403">
        <f t="shared" si="139"/>
        <v>1003359.066575301</v>
      </c>
      <c r="S532" s="403">
        <f t="shared" si="139"/>
        <v>1299537.8739224416</v>
      </c>
      <c r="T532" s="403">
        <f t="shared" si="139"/>
        <v>1407280.5879600414</v>
      </c>
      <c r="U532" s="403">
        <f t="shared" si="139"/>
        <v>1525576.6915334808</v>
      </c>
      <c r="V532" s="403">
        <f t="shared" si="139"/>
        <v>1555315.6944284081</v>
      </c>
      <c r="W532" s="403">
        <f t="shared" si="139"/>
        <v>1585634.3741102293</v>
      </c>
      <c r="X532" s="403">
        <f t="shared" si="139"/>
        <v>1616542.2909982072</v>
      </c>
      <c r="Y532" s="403">
        <f t="shared" si="139"/>
        <v>1648049.1496145809</v>
      </c>
      <c r="Z532" s="403">
        <f t="shared" si="139"/>
        <v>1680242.9746109117</v>
      </c>
      <c r="AA532" s="403">
        <f t="shared" si="139"/>
        <v>1712978.0505255875</v>
      </c>
      <c r="AB532" s="403">
        <f t="shared" si="139"/>
        <v>1510882.6483591087</v>
      </c>
      <c r="AC532" s="403">
        <f t="shared" si="139"/>
        <v>1235089.6666964567</v>
      </c>
      <c r="AD532" s="403">
        <f t="shared" si="139"/>
        <v>0</v>
      </c>
      <c r="AE532" s="403">
        <f t="shared" si="139"/>
        <v>0</v>
      </c>
      <c r="AF532" s="403">
        <f t="shared" si="139"/>
        <v>0</v>
      </c>
      <c r="AG532" s="403">
        <f t="shared" si="139"/>
        <v>0</v>
      </c>
      <c r="AH532" s="403">
        <f t="shared" si="139"/>
        <v>0</v>
      </c>
      <c r="AI532" s="403">
        <f t="shared" si="139"/>
        <v>0</v>
      </c>
      <c r="AJ532" s="403">
        <f t="shared" si="139"/>
        <v>0</v>
      </c>
      <c r="AK532" s="403">
        <f t="shared" si="139"/>
        <v>0</v>
      </c>
      <c r="AL532" s="403">
        <f t="shared" si="139"/>
        <v>0</v>
      </c>
      <c r="AM532" s="403">
        <f t="shared" si="139"/>
        <v>0</v>
      </c>
    </row>
    <row r="533" spans="3:39">
      <c r="E533" s="406"/>
      <c r="F533" s="370"/>
      <c r="G533" s="371"/>
      <c r="H533" s="371"/>
      <c r="I533" s="370"/>
      <c r="J533" s="359"/>
      <c r="K533" s="412"/>
    </row>
    <row r="534" spans="3:39">
      <c r="E534" s="406" t="s">
        <v>438</v>
      </c>
      <c r="F534" s="370"/>
      <c r="G534" s="371" t="s">
        <v>432</v>
      </c>
      <c r="H534" s="371"/>
      <c r="I534" s="241" t="s">
        <v>383</v>
      </c>
      <c r="J534" s="576" t="s">
        <v>7079</v>
      </c>
      <c r="K534" s="403">
        <f>SUMIFS('COGS R&amp;D'!$J$88:$LX$88,'COGS R&amp;D'!$J$86:$LX$86,FL_Assumptions!K$32)/10^3</f>
        <v>0</v>
      </c>
      <c r="L534" s="403">
        <f>SUMIFS('COGS R&amp;D'!$J$88:$LX$88,'COGS R&amp;D'!$J$86:$LX$86,FL_Assumptions!L$32)/10^3</f>
        <v>8413.9643658623063</v>
      </c>
      <c r="M534" s="403">
        <f>SUMIFS('COGS R&amp;D'!$J$88:$LX$88,'COGS R&amp;D'!$J$86:$LX$86,FL_Assumptions!M$32)/10^3</f>
        <v>33655.857463449232</v>
      </c>
      <c r="N534" s="403">
        <f>SUMIFS('COGS R&amp;D'!$J$88:$LX$88,'COGS R&amp;D'!$J$86:$LX$86,FL_Assumptions!N$32)/10^3</f>
        <v>16827.928731724613</v>
      </c>
      <c r="O534" s="403">
        <f>SUMIFS('COGS R&amp;D'!$J$88:$LX$88,'COGS R&amp;D'!$J$86:$LX$86,FL_Assumptions!O$32)/10^3</f>
        <v>0</v>
      </c>
      <c r="P534" s="403">
        <f>SUMIFS('COGS R&amp;D'!$J$88:$LX$88,'COGS R&amp;D'!$J$86:$LX$86,FL_Assumptions!P$32)/10^3</f>
        <v>0</v>
      </c>
      <c r="Q534" s="403">
        <f>SUMIFS('COGS R&amp;D'!$J$88:$LX$88,'COGS R&amp;D'!$J$86:$LX$86,FL_Assumptions!Q$32)/10^3</f>
        <v>0</v>
      </c>
      <c r="R534" s="403">
        <f>SUMIFS('COGS R&amp;D'!$J$88:$LX$88,'COGS R&amp;D'!$J$86:$LX$86,FL_Assumptions!R$32)/10^3</f>
        <v>0</v>
      </c>
      <c r="S534" s="403">
        <f>SUMIFS('COGS R&amp;D'!$J$88:$LX$88,'COGS R&amp;D'!$J$86:$LX$86,FL_Assumptions!S$32)/10^3</f>
        <v>0</v>
      </c>
      <c r="T534" s="403">
        <f>SUMIFS('COGS R&amp;D'!$J$88:$LX$88,'COGS R&amp;D'!$J$86:$LX$86,FL_Assumptions!T$32)/10^3</f>
        <v>0</v>
      </c>
      <c r="U534" s="403">
        <f>SUMIFS('COGS R&amp;D'!$J$88:$LX$88,'COGS R&amp;D'!$J$86:$LX$86,FL_Assumptions!U$32)/10^3</f>
        <v>0</v>
      </c>
      <c r="V534" s="403">
        <f>SUMIFS('COGS R&amp;D'!$J$88:$LX$88,'COGS R&amp;D'!$J$86:$LX$86,FL_Assumptions!V$32)/10^3</f>
        <v>0</v>
      </c>
      <c r="W534" s="403">
        <f>SUMIFS('COGS R&amp;D'!$J$88:$LX$88,'COGS R&amp;D'!$J$86:$LX$86,FL_Assumptions!W$32)/10^3</f>
        <v>0</v>
      </c>
      <c r="X534" s="403">
        <f>SUMIFS('COGS R&amp;D'!$J$88:$LX$88,'COGS R&amp;D'!$J$86:$LX$86,FL_Assumptions!X$32)/10^3</f>
        <v>0</v>
      </c>
      <c r="Y534" s="403">
        <f>SUMIFS('COGS R&amp;D'!$J$88:$LX$88,'COGS R&amp;D'!$J$86:$LX$86,FL_Assumptions!Y$32)/10^3</f>
        <v>0</v>
      </c>
      <c r="Z534" s="403">
        <f>SUMIFS('COGS R&amp;D'!$J$88:$LX$88,'COGS R&amp;D'!$J$86:$LX$86,FL_Assumptions!Z$32)/10^3</f>
        <v>0</v>
      </c>
      <c r="AA534" s="403">
        <f>SUMIFS('COGS R&amp;D'!$J$88:$LX$88,'COGS R&amp;D'!$J$86:$LX$86,FL_Assumptions!AA$32)/10^3</f>
        <v>0</v>
      </c>
      <c r="AB534" s="403">
        <f>SUMIFS('COGS R&amp;D'!$J$88:$LX$88,'COGS R&amp;D'!$J$86:$LX$86,FL_Assumptions!AB$32)/10^3</f>
        <v>0</v>
      </c>
      <c r="AC534" s="403">
        <f>SUMIFS('COGS R&amp;D'!$J$88:$LX$88,'COGS R&amp;D'!$J$86:$LX$86,FL_Assumptions!AC$32)/10^3</f>
        <v>0</v>
      </c>
      <c r="AD534" s="403">
        <f>SUMIFS('COGS R&amp;D'!$J$88:$LX$88,'COGS R&amp;D'!$J$86:$LX$86,FL_Assumptions!AD$32)/10^3</f>
        <v>0</v>
      </c>
      <c r="AE534" s="403">
        <f>SUMIFS('COGS R&amp;D'!$J$88:$LX$88,'COGS R&amp;D'!$J$86:$LX$86,FL_Assumptions!AE$32)/10^3</f>
        <v>0</v>
      </c>
      <c r="AF534" s="403">
        <f>SUMIFS('COGS R&amp;D'!$J$88:$LX$88,'COGS R&amp;D'!$J$86:$LX$86,FL_Assumptions!AF$32)/10^3</f>
        <v>0</v>
      </c>
      <c r="AG534" s="403">
        <f>SUMIFS('COGS R&amp;D'!$J$88:$LX$88,'COGS R&amp;D'!$J$86:$LX$86,FL_Assumptions!AG$32)/10^3</f>
        <v>0</v>
      </c>
      <c r="AH534" s="403">
        <f>SUMIFS('COGS R&amp;D'!$J$88:$LX$88,'COGS R&amp;D'!$J$86:$LX$86,FL_Assumptions!AH$32)/10^3</f>
        <v>0</v>
      </c>
      <c r="AI534" s="403">
        <f>SUMIFS('COGS R&amp;D'!$J$88:$LX$88,'COGS R&amp;D'!$J$86:$LX$86,FL_Assumptions!AI$32)/10^3</f>
        <v>0</v>
      </c>
      <c r="AJ534" s="403">
        <f>SUMIFS('COGS R&amp;D'!$J$88:$LX$88,'COGS R&amp;D'!$J$86:$LX$86,FL_Assumptions!AJ$32)/10^3</f>
        <v>0</v>
      </c>
      <c r="AK534" s="403">
        <f>SUMIFS('COGS R&amp;D'!$J$88:$LX$88,'COGS R&amp;D'!$J$86:$LX$86,FL_Assumptions!AK$32)/10^3</f>
        <v>0</v>
      </c>
      <c r="AL534" s="403">
        <f>SUMIFS('COGS R&amp;D'!$J$88:$LX$88,'COGS R&amp;D'!$J$86:$LX$86,FL_Assumptions!AL$32)/10^3</f>
        <v>0</v>
      </c>
      <c r="AM534" s="403">
        <f>SUMIFS('COGS R&amp;D'!$J$88:$LX$88,'COGS R&amp;D'!$J$86:$LX$86,FL_Assumptions!AM$32)/10^3</f>
        <v>0</v>
      </c>
    </row>
    <row r="535" spans="3:39">
      <c r="E535" s="406"/>
      <c r="F535" s="370"/>
      <c r="G535" s="371"/>
      <c r="H535" s="371"/>
      <c r="I535" s="241"/>
      <c r="J535" s="359"/>
      <c r="K535" s="403"/>
      <c r="L535" s="403"/>
      <c r="M535" s="403"/>
      <c r="N535" s="403"/>
      <c r="O535" s="403"/>
      <c r="P535" s="403"/>
      <c r="Q535" s="403"/>
      <c r="R535" s="403"/>
      <c r="S535" s="403"/>
      <c r="T535" s="403"/>
      <c r="U535" s="403"/>
      <c r="V535" s="403"/>
      <c r="W535" s="403"/>
      <c r="X535" s="403"/>
      <c r="Y535" s="403"/>
      <c r="Z535" s="403"/>
      <c r="AA535" s="403"/>
      <c r="AB535" s="403"/>
      <c r="AC535" s="403"/>
      <c r="AD535" s="403"/>
      <c r="AE535" s="403"/>
      <c r="AF535" s="403"/>
      <c r="AG535" s="403"/>
      <c r="AH535" s="403"/>
      <c r="AI535" s="403"/>
      <c r="AJ535" s="403"/>
      <c r="AK535" s="403"/>
      <c r="AL535" s="403"/>
      <c r="AM535" s="403"/>
    </row>
    <row r="536" spans="3:39">
      <c r="C536" s="216" t="s">
        <v>587</v>
      </c>
      <c r="D536" s="215" t="s">
        <v>588</v>
      </c>
      <c r="J536" s="359"/>
    </row>
    <row r="537" spans="3:39">
      <c r="C537" s="216"/>
      <c r="D537" s="215"/>
      <c r="J537" s="359"/>
    </row>
    <row r="538" spans="3:39">
      <c r="E538" s="407" t="s">
        <v>444</v>
      </c>
      <c r="G538" s="371" t="s">
        <v>432</v>
      </c>
      <c r="I538" s="371" t="s">
        <v>383</v>
      </c>
      <c r="J538" s="359"/>
      <c r="K538" s="403">
        <f>EY_FL!AA141</f>
        <v>7000</v>
      </c>
      <c r="L538" s="403">
        <f>EY_FL!AB141</f>
        <v>7000</v>
      </c>
      <c r="M538" s="403">
        <f>EY_FL!AC141</f>
        <v>8000</v>
      </c>
      <c r="N538" s="403">
        <f>EY_FL!AD141</f>
        <v>10000</v>
      </c>
      <c r="O538" s="403">
        <f>EY_FL!AE141</f>
        <v>0</v>
      </c>
      <c r="P538" s="403">
        <f>EY_FL!AF141</f>
        <v>0</v>
      </c>
      <c r="Q538" s="403">
        <f>EY_FL!AG141</f>
        <v>0</v>
      </c>
      <c r="R538" s="403">
        <f>EY_FL!AH141</f>
        <v>0</v>
      </c>
      <c r="S538" s="403">
        <f>EY_FL!AI141</f>
        <v>0</v>
      </c>
      <c r="T538" s="403">
        <f>EY_FL!AJ141</f>
        <v>0</v>
      </c>
      <c r="U538" s="403">
        <f>EY_FL!AK141</f>
        <v>0</v>
      </c>
      <c r="V538" s="403">
        <f>EY_FL!AL141</f>
        <v>0</v>
      </c>
      <c r="W538" s="403">
        <f>EY_FL!AM141</f>
        <v>0</v>
      </c>
      <c r="X538" s="403">
        <f>EY_FL!AN141</f>
        <v>0</v>
      </c>
      <c r="Y538" s="403">
        <f>EY_FL!AO141</f>
        <v>0</v>
      </c>
      <c r="Z538" s="403">
        <f>EY_FL!AP141</f>
        <v>0</v>
      </c>
      <c r="AA538" s="403">
        <f>EY_FL!AQ141</f>
        <v>0</v>
      </c>
      <c r="AB538" s="403">
        <f>EY_FL!AR141</f>
        <v>0</v>
      </c>
      <c r="AC538" s="403">
        <f>EY_FL!AS141</f>
        <v>0</v>
      </c>
      <c r="AD538" s="403">
        <f>EY_FL!AT141</f>
        <v>0</v>
      </c>
      <c r="AE538" s="403">
        <f>EY_FL!AU141</f>
        <v>0</v>
      </c>
      <c r="AF538" s="403">
        <f>EY_FL!AV141</f>
        <v>0</v>
      </c>
      <c r="AG538" s="403">
        <f>EY_FL!AW141</f>
        <v>0</v>
      </c>
      <c r="AH538" s="403">
        <f>EY_FL!AX141</f>
        <v>0</v>
      </c>
      <c r="AI538" s="403">
        <f>EY_FL!AY141</f>
        <v>0</v>
      </c>
      <c r="AJ538" s="403">
        <f>EY_FL!AZ141</f>
        <v>0</v>
      </c>
      <c r="AK538" s="403">
        <f>EY_FL!BA141</f>
        <v>0</v>
      </c>
      <c r="AL538" s="403">
        <f>EY_FL!BB141</f>
        <v>0</v>
      </c>
      <c r="AM538" s="403">
        <f>EY_FL!BC141</f>
        <v>0</v>
      </c>
    </row>
    <row r="539" spans="3:39">
      <c r="E539" s="407" t="s">
        <v>445</v>
      </c>
      <c r="G539" s="371" t="s">
        <v>413</v>
      </c>
      <c r="H539" s="448"/>
      <c r="I539" s="371" t="s">
        <v>383</v>
      </c>
      <c r="J539" s="359"/>
    </row>
    <row r="540" spans="3:39">
      <c r="E540" s="370" t="s">
        <v>446</v>
      </c>
      <c r="G540" s="371" t="s">
        <v>432</v>
      </c>
      <c r="H540" s="449">
        <f>EY_FL!G143</f>
        <v>7000</v>
      </c>
      <c r="I540" s="371" t="s">
        <v>383</v>
      </c>
      <c r="J540" s="359"/>
    </row>
    <row r="541" spans="3:39" ht="16.5">
      <c r="E541" s="370"/>
      <c r="G541" s="372"/>
      <c r="H541" s="450"/>
      <c r="J541" s="359"/>
    </row>
    <row r="542" spans="3:39">
      <c r="E542" s="407" t="s">
        <v>447</v>
      </c>
      <c r="G542" s="372" t="s">
        <v>448</v>
      </c>
      <c r="H542" s="449">
        <f>EY_FL!G145</f>
        <v>76</v>
      </c>
      <c r="J542" s="359"/>
    </row>
    <row r="543" spans="3:39">
      <c r="E543" s="407" t="s">
        <v>449</v>
      </c>
      <c r="G543" s="372" t="s">
        <v>448</v>
      </c>
      <c r="H543" s="449">
        <f>EY_FL!G146</f>
        <v>85</v>
      </c>
      <c r="J543" s="359"/>
    </row>
    <row r="544" spans="3:39">
      <c r="E544" s="407" t="s">
        <v>450</v>
      </c>
      <c r="G544" s="372" t="s">
        <v>448</v>
      </c>
      <c r="J544" s="359"/>
    </row>
    <row r="545" spans="3:39" ht="16.5">
      <c r="E545" s="238"/>
      <c r="F545" s="238"/>
      <c r="G545" s="238"/>
      <c r="J545" s="359"/>
    </row>
    <row r="546" spans="3:39" ht="16.5">
      <c r="E546" s="238"/>
      <c r="F546" s="238"/>
      <c r="G546" s="372" t="s">
        <v>448</v>
      </c>
      <c r="J546" s="359"/>
      <c r="K546" s="453">
        <f t="shared" ref="K546:AM546" si="140">K35-K34+1</f>
        <v>122</v>
      </c>
      <c r="L546" s="453">
        <f t="shared" si="140"/>
        <v>365</v>
      </c>
      <c r="M546" s="453">
        <f t="shared" si="140"/>
        <v>366</v>
      </c>
      <c r="N546" s="453">
        <f t="shared" si="140"/>
        <v>365</v>
      </c>
      <c r="O546" s="453">
        <f t="shared" si="140"/>
        <v>365</v>
      </c>
      <c r="P546" s="453">
        <f t="shared" si="140"/>
        <v>365</v>
      </c>
      <c r="Q546" s="453">
        <f t="shared" si="140"/>
        <v>366</v>
      </c>
      <c r="R546" s="453">
        <f t="shared" si="140"/>
        <v>365</v>
      </c>
      <c r="S546" s="453">
        <f t="shared" si="140"/>
        <v>365</v>
      </c>
      <c r="T546" s="453">
        <f t="shared" si="140"/>
        <v>365</v>
      </c>
      <c r="U546" s="453">
        <f t="shared" si="140"/>
        <v>366</v>
      </c>
      <c r="V546" s="453">
        <f t="shared" si="140"/>
        <v>365</v>
      </c>
      <c r="W546" s="453">
        <f t="shared" si="140"/>
        <v>365</v>
      </c>
      <c r="X546" s="453">
        <f t="shared" si="140"/>
        <v>365</v>
      </c>
      <c r="Y546" s="453">
        <f t="shared" si="140"/>
        <v>366</v>
      </c>
      <c r="Z546" s="453">
        <f t="shared" si="140"/>
        <v>365</v>
      </c>
      <c r="AA546" s="453">
        <f t="shared" si="140"/>
        <v>365</v>
      </c>
      <c r="AB546" s="453">
        <f t="shared" si="140"/>
        <v>365</v>
      </c>
      <c r="AC546" s="453">
        <f t="shared" si="140"/>
        <v>366</v>
      </c>
      <c r="AD546" s="453">
        <f t="shared" si="140"/>
        <v>365</v>
      </c>
      <c r="AE546" s="453">
        <f t="shared" si="140"/>
        <v>365</v>
      </c>
      <c r="AF546" s="453">
        <f t="shared" si="140"/>
        <v>365</v>
      </c>
      <c r="AG546" s="453">
        <f t="shared" si="140"/>
        <v>366</v>
      </c>
      <c r="AH546" s="453">
        <f t="shared" si="140"/>
        <v>365</v>
      </c>
      <c r="AI546" s="453">
        <f t="shared" si="140"/>
        <v>365</v>
      </c>
      <c r="AJ546" s="453">
        <f t="shared" si="140"/>
        <v>365</v>
      </c>
      <c r="AK546" s="453">
        <f t="shared" si="140"/>
        <v>366</v>
      </c>
      <c r="AL546" s="453">
        <f t="shared" si="140"/>
        <v>365</v>
      </c>
      <c r="AM546" s="453">
        <f t="shared" si="140"/>
        <v>365</v>
      </c>
    </row>
    <row r="547" spans="3:39" ht="16.5">
      <c r="E547" s="238"/>
      <c r="F547" s="238"/>
      <c r="G547" s="238"/>
      <c r="J547" s="359"/>
    </row>
    <row r="548" spans="3:39">
      <c r="E548" s="367" t="s">
        <v>589</v>
      </c>
      <c r="G548" s="368" t="s">
        <v>432</v>
      </c>
      <c r="J548" s="359" t="s">
        <v>7081</v>
      </c>
      <c r="K548" s="454">
        <f>IFERROR($H$542/K$546*K43,"")</f>
        <v>0</v>
      </c>
      <c r="L548" s="454">
        <f t="shared" ref="L548:AM548" si="141">IFERROR($H$542/L$546*L43,"")</f>
        <v>0</v>
      </c>
      <c r="M548" s="454">
        <f t="shared" si="141"/>
        <v>0</v>
      </c>
      <c r="N548" s="454">
        <f t="shared" si="141"/>
        <v>0</v>
      </c>
      <c r="O548" s="454">
        <f t="shared" si="141"/>
        <v>39248.826033706624</v>
      </c>
      <c r="P548" s="454">
        <f t="shared" si="141"/>
        <v>124492.391189435</v>
      </c>
      <c r="Q548" s="454">
        <f t="shared" si="141"/>
        <v>169512.93585575861</v>
      </c>
      <c r="R548" s="454">
        <f t="shared" si="141"/>
        <v>201014.51183570584</v>
      </c>
      <c r="S548" s="454">
        <f t="shared" si="141"/>
        <v>235553.26841791958</v>
      </c>
      <c r="T548" s="454">
        <f t="shared" si="141"/>
        <v>240159.67318633327</v>
      </c>
      <c r="U548" s="454">
        <f t="shared" si="141"/>
        <v>244156.32562199395</v>
      </c>
      <c r="V548" s="454">
        <f t="shared" si="141"/>
        <v>249597.92764797571</v>
      </c>
      <c r="W548" s="454">
        <f t="shared" si="141"/>
        <v>254463.63885360741</v>
      </c>
      <c r="X548" s="454">
        <f t="shared" si="141"/>
        <v>259423.83202646251</v>
      </c>
      <c r="Y548" s="454">
        <f t="shared" si="141"/>
        <v>263757.35511625104</v>
      </c>
      <c r="Z548" s="454">
        <f t="shared" si="141"/>
        <v>269649.8446715821</v>
      </c>
      <c r="AA548" s="454">
        <f t="shared" si="141"/>
        <v>274902.51979657472</v>
      </c>
      <c r="AB548" s="454">
        <f t="shared" si="141"/>
        <v>242468.78752641013</v>
      </c>
      <c r="AC548" s="454">
        <f t="shared" si="141"/>
        <v>197666.37173982846</v>
      </c>
      <c r="AD548" s="454">
        <f t="shared" si="141"/>
        <v>0</v>
      </c>
      <c r="AE548" s="454">
        <f t="shared" si="141"/>
        <v>0</v>
      </c>
      <c r="AF548" s="454">
        <f t="shared" si="141"/>
        <v>0</v>
      </c>
      <c r="AG548" s="454">
        <f t="shared" si="141"/>
        <v>0</v>
      </c>
      <c r="AH548" s="454">
        <f t="shared" si="141"/>
        <v>0</v>
      </c>
      <c r="AI548" s="454">
        <f t="shared" si="141"/>
        <v>0</v>
      </c>
      <c r="AJ548" s="454">
        <f t="shared" si="141"/>
        <v>0</v>
      </c>
      <c r="AK548" s="454">
        <f t="shared" si="141"/>
        <v>0</v>
      </c>
      <c r="AL548" s="454">
        <f t="shared" si="141"/>
        <v>0</v>
      </c>
      <c r="AM548" s="454">
        <f t="shared" si="141"/>
        <v>0</v>
      </c>
    </row>
    <row r="549" spans="3:39">
      <c r="E549" s="367" t="s">
        <v>590</v>
      </c>
      <c r="G549" s="368" t="s">
        <v>432</v>
      </c>
      <c r="J549" s="359" t="s">
        <v>7081</v>
      </c>
      <c r="K549" s="454">
        <f t="shared" ref="K549:AM549" si="142">IFERROR($H$543/K$546*K457,"")</f>
        <v>0</v>
      </c>
      <c r="L549" s="454">
        <f t="shared" si="142"/>
        <v>0</v>
      </c>
      <c r="M549" s="454">
        <f t="shared" si="142"/>
        <v>0</v>
      </c>
      <c r="N549" s="454">
        <f t="shared" si="142"/>
        <v>0</v>
      </c>
      <c r="O549" s="454">
        <f t="shared" si="142"/>
        <v>6173.8598625244704</v>
      </c>
      <c r="P549" s="454">
        <f t="shared" si="142"/>
        <v>19582.715072651612</v>
      </c>
      <c r="Q549" s="454">
        <f t="shared" si="142"/>
        <v>26664.469147683143</v>
      </c>
      <c r="R549" s="454">
        <f t="shared" si="142"/>
        <v>31619.682722271024</v>
      </c>
      <c r="S549" s="454">
        <f t="shared" si="142"/>
        <v>37052.646316680322</v>
      </c>
      <c r="T549" s="454">
        <f t="shared" si="142"/>
        <v>37777.236078570961</v>
      </c>
      <c r="U549" s="454">
        <f t="shared" si="142"/>
        <v>38405.911495150191</v>
      </c>
      <c r="V549" s="454">
        <f t="shared" si="142"/>
        <v>39261.878201191001</v>
      </c>
      <c r="W549" s="454">
        <f t="shared" si="142"/>
        <v>40027.25699466846</v>
      </c>
      <c r="X549" s="454">
        <f t="shared" si="142"/>
        <v>40807.497848597661</v>
      </c>
      <c r="Y549" s="454">
        <f t="shared" si="142"/>
        <v>41489.163186674064</v>
      </c>
      <c r="Z549" s="454">
        <f t="shared" si="142"/>
        <v>42416.054725411064</v>
      </c>
      <c r="AA549" s="454">
        <f t="shared" si="142"/>
        <v>43242.303135929702</v>
      </c>
      <c r="AB549" s="454">
        <f t="shared" si="142"/>
        <v>38140.46091311601</v>
      </c>
      <c r="AC549" s="454">
        <f t="shared" si="142"/>
        <v>31093.01861939329</v>
      </c>
      <c r="AD549" s="454">
        <f t="shared" si="142"/>
        <v>0</v>
      </c>
      <c r="AE549" s="454">
        <f t="shared" si="142"/>
        <v>0</v>
      </c>
      <c r="AF549" s="454">
        <f t="shared" si="142"/>
        <v>0</v>
      </c>
      <c r="AG549" s="454">
        <f t="shared" si="142"/>
        <v>0</v>
      </c>
      <c r="AH549" s="454">
        <f t="shared" si="142"/>
        <v>0</v>
      </c>
      <c r="AI549" s="454">
        <f t="shared" si="142"/>
        <v>0</v>
      </c>
      <c r="AJ549" s="454">
        <f t="shared" si="142"/>
        <v>0</v>
      </c>
      <c r="AK549" s="454">
        <f t="shared" si="142"/>
        <v>0</v>
      </c>
      <c r="AL549" s="454">
        <f t="shared" si="142"/>
        <v>0</v>
      </c>
      <c r="AM549" s="454">
        <f t="shared" si="142"/>
        <v>0</v>
      </c>
    </row>
    <row r="550" spans="3:39">
      <c r="E550" s="452" t="s">
        <v>591</v>
      </c>
      <c r="F550" s="451"/>
      <c r="G550" s="451" t="s">
        <v>432</v>
      </c>
      <c r="J550" s="359"/>
      <c r="K550" s="395">
        <f>K548-K549</f>
        <v>0</v>
      </c>
      <c r="L550" s="395">
        <f t="shared" ref="L550:AM550" si="143">L548-L549</f>
        <v>0</v>
      </c>
      <c r="M550" s="395">
        <f t="shared" si="143"/>
        <v>0</v>
      </c>
      <c r="N550" s="395">
        <f t="shared" si="143"/>
        <v>0</v>
      </c>
      <c r="O550" s="395">
        <f t="shared" si="143"/>
        <v>33074.966171182154</v>
      </c>
      <c r="P550" s="395">
        <f t="shared" si="143"/>
        <v>104909.67611678339</v>
      </c>
      <c r="Q550" s="395">
        <f t="shared" si="143"/>
        <v>142848.46670807546</v>
      </c>
      <c r="R550" s="395">
        <f t="shared" si="143"/>
        <v>169394.82911343483</v>
      </c>
      <c r="S550" s="395">
        <f t="shared" si="143"/>
        <v>198500.62210123925</v>
      </c>
      <c r="T550" s="395">
        <f t="shared" si="143"/>
        <v>202382.43710776232</v>
      </c>
      <c r="U550" s="395">
        <f t="shared" si="143"/>
        <v>205750.41412684377</v>
      </c>
      <c r="V550" s="395">
        <f t="shared" si="143"/>
        <v>210336.04944678472</v>
      </c>
      <c r="W550" s="395">
        <f t="shared" si="143"/>
        <v>214436.38185893896</v>
      </c>
      <c r="X550" s="395">
        <f t="shared" si="143"/>
        <v>218616.33417786483</v>
      </c>
      <c r="Y550" s="395">
        <f t="shared" si="143"/>
        <v>222268.19192957698</v>
      </c>
      <c r="Z550" s="395">
        <f t="shared" si="143"/>
        <v>227233.78994617105</v>
      </c>
      <c r="AA550" s="395">
        <f t="shared" si="143"/>
        <v>231660.21666064503</v>
      </c>
      <c r="AB550" s="395">
        <f t="shared" si="143"/>
        <v>204328.32661329414</v>
      </c>
      <c r="AC550" s="395">
        <f t="shared" si="143"/>
        <v>166573.35312043517</v>
      </c>
      <c r="AD550" s="395">
        <f t="shared" si="143"/>
        <v>0</v>
      </c>
      <c r="AE550" s="395">
        <f t="shared" si="143"/>
        <v>0</v>
      </c>
      <c r="AF550" s="395">
        <f t="shared" si="143"/>
        <v>0</v>
      </c>
      <c r="AG550" s="395">
        <f t="shared" si="143"/>
        <v>0</v>
      </c>
      <c r="AH550" s="395">
        <f t="shared" si="143"/>
        <v>0</v>
      </c>
      <c r="AI550" s="395">
        <f t="shared" si="143"/>
        <v>0</v>
      </c>
      <c r="AJ550" s="395">
        <f t="shared" si="143"/>
        <v>0</v>
      </c>
      <c r="AK550" s="395">
        <f t="shared" si="143"/>
        <v>0</v>
      </c>
      <c r="AL550" s="395">
        <f t="shared" si="143"/>
        <v>0</v>
      </c>
      <c r="AM550" s="395">
        <f t="shared" si="143"/>
        <v>0</v>
      </c>
    </row>
    <row r="551" spans="3:39">
      <c r="J551" s="359"/>
    </row>
    <row r="552" spans="3:39">
      <c r="E552" s="367" t="s">
        <v>592</v>
      </c>
      <c r="G552" s="368" t="s">
        <v>432</v>
      </c>
      <c r="J552" s="359"/>
      <c r="K552" s="455">
        <f>H540</f>
        <v>7000</v>
      </c>
      <c r="L552" s="454">
        <f>K553</f>
        <v>7000</v>
      </c>
      <c r="M552" s="454">
        <f t="shared" ref="M552:AL552" si="144">L553</f>
        <v>7000</v>
      </c>
      <c r="N552" s="454">
        <f t="shared" si="144"/>
        <v>8000</v>
      </c>
      <c r="O552" s="454">
        <f>N553</f>
        <v>10000</v>
      </c>
      <c r="P552" s="454">
        <f t="shared" si="144"/>
        <v>33074.966171182154</v>
      </c>
      <c r="Q552" s="454">
        <f t="shared" si="144"/>
        <v>104909.67611678339</v>
      </c>
      <c r="R552" s="454">
        <f t="shared" si="144"/>
        <v>142848.46670807546</v>
      </c>
      <c r="S552" s="454">
        <f t="shared" si="144"/>
        <v>169394.82911343483</v>
      </c>
      <c r="T552" s="454">
        <f t="shared" si="144"/>
        <v>198500.62210123925</v>
      </c>
      <c r="U552" s="454">
        <f t="shared" si="144"/>
        <v>202382.43710776232</v>
      </c>
      <c r="V552" s="454">
        <f t="shared" si="144"/>
        <v>205750.41412684377</v>
      </c>
      <c r="W552" s="454">
        <f t="shared" si="144"/>
        <v>210336.04944678472</v>
      </c>
      <c r="X552" s="454">
        <f t="shared" si="144"/>
        <v>214436.38185893896</v>
      </c>
      <c r="Y552" s="454">
        <f>X553</f>
        <v>218616.33417786483</v>
      </c>
      <c r="Z552" s="454">
        <f t="shared" si="144"/>
        <v>222268.19192957698</v>
      </c>
      <c r="AA552" s="454">
        <f t="shared" si="144"/>
        <v>227233.78994617105</v>
      </c>
      <c r="AB552" s="454">
        <f t="shared" si="144"/>
        <v>231660.21666064503</v>
      </c>
      <c r="AC552" s="454">
        <f t="shared" si="144"/>
        <v>204328.32661329414</v>
      </c>
      <c r="AD552" s="454">
        <f t="shared" si="144"/>
        <v>166573.35312043517</v>
      </c>
      <c r="AE552" s="454">
        <f t="shared" si="144"/>
        <v>0</v>
      </c>
      <c r="AF552" s="454">
        <f t="shared" si="144"/>
        <v>0</v>
      </c>
      <c r="AG552" s="454">
        <f t="shared" si="144"/>
        <v>0</v>
      </c>
      <c r="AH552" s="454">
        <f t="shared" si="144"/>
        <v>0</v>
      </c>
      <c r="AI552" s="454">
        <f t="shared" si="144"/>
        <v>0</v>
      </c>
      <c r="AJ552" s="454">
        <f t="shared" si="144"/>
        <v>0</v>
      </c>
      <c r="AK552" s="454">
        <f t="shared" si="144"/>
        <v>0</v>
      </c>
      <c r="AL552" s="454">
        <f t="shared" si="144"/>
        <v>0</v>
      </c>
      <c r="AM552" s="454">
        <f>AL553</f>
        <v>0</v>
      </c>
    </row>
    <row r="553" spans="3:39">
      <c r="E553" s="367" t="s">
        <v>593</v>
      </c>
      <c r="G553" s="368" t="s">
        <v>432</v>
      </c>
      <c r="J553" s="359"/>
      <c r="K553" s="454">
        <f>K538+K550</f>
        <v>7000</v>
      </c>
      <c r="L553" s="454">
        <f>L538+L550</f>
        <v>7000</v>
      </c>
      <c r="M553" s="454">
        <f>M538+M550</f>
        <v>8000</v>
      </c>
      <c r="N553" s="454">
        <f>N538+N550</f>
        <v>10000</v>
      </c>
      <c r="O553" s="454">
        <f>O538+O550</f>
        <v>33074.966171182154</v>
      </c>
      <c r="P553" s="454">
        <f t="shared" ref="P553:AM553" si="145">P538+P550</f>
        <v>104909.67611678339</v>
      </c>
      <c r="Q553" s="454">
        <f t="shared" si="145"/>
        <v>142848.46670807546</v>
      </c>
      <c r="R553" s="454">
        <f t="shared" si="145"/>
        <v>169394.82911343483</v>
      </c>
      <c r="S553" s="454">
        <f t="shared" si="145"/>
        <v>198500.62210123925</v>
      </c>
      <c r="T553" s="454">
        <f t="shared" si="145"/>
        <v>202382.43710776232</v>
      </c>
      <c r="U553" s="454">
        <f t="shared" si="145"/>
        <v>205750.41412684377</v>
      </c>
      <c r="V553" s="454">
        <f t="shared" si="145"/>
        <v>210336.04944678472</v>
      </c>
      <c r="W553" s="454">
        <f t="shared" si="145"/>
        <v>214436.38185893896</v>
      </c>
      <c r="X553" s="454">
        <f t="shared" si="145"/>
        <v>218616.33417786483</v>
      </c>
      <c r="Y553" s="454">
        <f t="shared" si="145"/>
        <v>222268.19192957698</v>
      </c>
      <c r="Z553" s="454">
        <f t="shared" si="145"/>
        <v>227233.78994617105</v>
      </c>
      <c r="AA553" s="454">
        <f t="shared" si="145"/>
        <v>231660.21666064503</v>
      </c>
      <c r="AB553" s="454">
        <f t="shared" si="145"/>
        <v>204328.32661329414</v>
      </c>
      <c r="AC553" s="454">
        <f t="shared" si="145"/>
        <v>166573.35312043517</v>
      </c>
      <c r="AD553" s="454">
        <f t="shared" si="145"/>
        <v>0</v>
      </c>
      <c r="AE553" s="454">
        <f t="shared" si="145"/>
        <v>0</v>
      </c>
      <c r="AF553" s="454">
        <f t="shared" si="145"/>
        <v>0</v>
      </c>
      <c r="AG553" s="454">
        <f t="shared" si="145"/>
        <v>0</v>
      </c>
      <c r="AH553" s="454">
        <f t="shared" si="145"/>
        <v>0</v>
      </c>
      <c r="AI553" s="454">
        <f t="shared" si="145"/>
        <v>0</v>
      </c>
      <c r="AJ553" s="454">
        <f t="shared" si="145"/>
        <v>0</v>
      </c>
      <c r="AK553" s="454">
        <f t="shared" si="145"/>
        <v>0</v>
      </c>
      <c r="AL553" s="454">
        <f t="shared" si="145"/>
        <v>0</v>
      </c>
      <c r="AM553" s="454">
        <f t="shared" si="145"/>
        <v>0</v>
      </c>
    </row>
    <row r="554" spans="3:39">
      <c r="E554" s="452" t="s">
        <v>594</v>
      </c>
      <c r="F554" s="451"/>
      <c r="G554" s="451" t="s">
        <v>432</v>
      </c>
      <c r="J554" s="359"/>
      <c r="K554" s="395">
        <f t="shared" ref="K554:AM554" si="146">K552-K553</f>
        <v>0</v>
      </c>
      <c r="L554" s="395">
        <f t="shared" si="146"/>
        <v>0</v>
      </c>
      <c r="M554" s="395">
        <f t="shared" si="146"/>
        <v>-1000</v>
      </c>
      <c r="N554" s="395">
        <f t="shared" si="146"/>
        <v>-2000</v>
      </c>
      <c r="O554" s="395">
        <f t="shared" si="146"/>
        <v>-23074.966171182154</v>
      </c>
      <c r="P554" s="395">
        <f t="shared" si="146"/>
        <v>-71834.709945601237</v>
      </c>
      <c r="Q554" s="395">
        <f t="shared" si="146"/>
        <v>-37938.790591292069</v>
      </c>
      <c r="R554" s="395">
        <f t="shared" si="146"/>
        <v>-26546.362405359367</v>
      </c>
      <c r="S554" s="395">
        <f t="shared" si="146"/>
        <v>-29105.792987804423</v>
      </c>
      <c r="T554" s="395">
        <f t="shared" si="146"/>
        <v>-3881.815006523073</v>
      </c>
      <c r="U554" s="395">
        <f t="shared" si="146"/>
        <v>-3367.9770190814452</v>
      </c>
      <c r="V554" s="395">
        <f t="shared" si="146"/>
        <v>-4585.6353199409496</v>
      </c>
      <c r="W554" s="395">
        <f t="shared" si="146"/>
        <v>-4100.3324121542391</v>
      </c>
      <c r="X554" s="395">
        <f t="shared" si="146"/>
        <v>-4179.9523189258762</v>
      </c>
      <c r="Y554" s="395">
        <f t="shared" si="146"/>
        <v>-3651.8577517121448</v>
      </c>
      <c r="Z554" s="395">
        <f t="shared" si="146"/>
        <v>-4965.5980165940709</v>
      </c>
      <c r="AA554" s="395">
        <f t="shared" si="146"/>
        <v>-4426.4267144739861</v>
      </c>
      <c r="AB554" s="395">
        <f t="shared" si="146"/>
        <v>27331.890047350898</v>
      </c>
      <c r="AC554" s="395">
        <f t="shared" si="146"/>
        <v>37754.973492858961</v>
      </c>
      <c r="AD554" s="395">
        <f t="shared" si="146"/>
        <v>166573.35312043517</v>
      </c>
      <c r="AE554" s="395">
        <f t="shared" si="146"/>
        <v>0</v>
      </c>
      <c r="AF554" s="395">
        <f t="shared" si="146"/>
        <v>0</v>
      </c>
      <c r="AG554" s="395">
        <f t="shared" si="146"/>
        <v>0</v>
      </c>
      <c r="AH554" s="395">
        <f t="shared" si="146"/>
        <v>0</v>
      </c>
      <c r="AI554" s="395">
        <f t="shared" si="146"/>
        <v>0</v>
      </c>
      <c r="AJ554" s="395">
        <f t="shared" si="146"/>
        <v>0</v>
      </c>
      <c r="AK554" s="395">
        <f t="shared" si="146"/>
        <v>0</v>
      </c>
      <c r="AL554" s="395">
        <f t="shared" si="146"/>
        <v>0</v>
      </c>
      <c r="AM554" s="395">
        <f t="shared" si="146"/>
        <v>0</v>
      </c>
    </row>
    <row r="555" spans="3:39">
      <c r="J555" s="359"/>
    </row>
    <row r="556" spans="3:39">
      <c r="C556" s="216" t="s">
        <v>846</v>
      </c>
      <c r="D556" s="215" t="s">
        <v>595</v>
      </c>
      <c r="J556" s="359"/>
    </row>
    <row r="557" spans="3:39">
      <c r="J557" s="359"/>
    </row>
    <row r="558" spans="3:39">
      <c r="E558" s="232" t="s">
        <v>595</v>
      </c>
      <c r="J558" s="359"/>
      <c r="K558" s="456">
        <f>EY_FL!AA161</f>
        <v>1</v>
      </c>
      <c r="L558" s="456">
        <f>EY_FL!AB161</f>
        <v>1</v>
      </c>
      <c r="M558" s="456">
        <f>EY_FL!AC161</f>
        <v>1</v>
      </c>
      <c r="N558" s="456">
        <f>EY_FL!AD161</f>
        <v>1</v>
      </c>
      <c r="O558" s="456">
        <f>EY_FL!AE161</f>
        <v>0.47</v>
      </c>
      <c r="P558" s="456">
        <f>EY_FL!AF161</f>
        <v>1</v>
      </c>
      <c r="Q558" s="456">
        <f>EY_FL!AG161</f>
        <v>1</v>
      </c>
      <c r="R558" s="456">
        <f>EY_FL!AH161</f>
        <v>1</v>
      </c>
      <c r="S558" s="456">
        <f>EY_FL!AI161</f>
        <v>1</v>
      </c>
      <c r="T558" s="456">
        <f>EY_FL!AJ161</f>
        <v>1</v>
      </c>
      <c r="U558" s="456">
        <f>EY_FL!AK161</f>
        <v>1</v>
      </c>
      <c r="V558" s="456">
        <f>EY_FL!AL161</f>
        <v>1</v>
      </c>
      <c r="W558" s="456">
        <f>EY_FL!AM161</f>
        <v>1</v>
      </c>
      <c r="X558" s="456">
        <f>EY_FL!AN161</f>
        <v>1</v>
      </c>
      <c r="Y558" s="456">
        <f>EY_FL!AO161</f>
        <v>1</v>
      </c>
      <c r="Z558" s="456">
        <f>EY_FL!AP161</f>
        <v>1</v>
      </c>
      <c r="AA558" s="456">
        <f>EY_FL!AQ161</f>
        <v>1</v>
      </c>
      <c r="AB558" s="456">
        <f>EY_FL!AR161</f>
        <v>1</v>
      </c>
      <c r="AC558" s="456">
        <f>EY_FL!AS161</f>
        <v>1</v>
      </c>
      <c r="AD558" s="456">
        <f>EY_FL!AT161</f>
        <v>1</v>
      </c>
      <c r="AE558" s="456">
        <f>EY_FL!AU161</f>
        <v>1</v>
      </c>
      <c r="AF558" s="456">
        <f>EY_FL!AV161</f>
        <v>1</v>
      </c>
      <c r="AG558" s="456">
        <f>EY_FL!AW161</f>
        <v>1</v>
      </c>
      <c r="AH558" s="456">
        <f>EY_FL!AX161</f>
        <v>1</v>
      </c>
      <c r="AI558" s="456">
        <f>EY_FL!AY161</f>
        <v>1</v>
      </c>
      <c r="AJ558" s="456">
        <f>EY_FL!AZ161</f>
        <v>1</v>
      </c>
      <c r="AK558" s="456">
        <f>EY_FL!BA161</f>
        <v>1</v>
      </c>
      <c r="AL558" s="456">
        <f>EY_FL!BB161</f>
        <v>1</v>
      </c>
      <c r="AM558" s="456">
        <f>EY_FL!BC161</f>
        <v>1</v>
      </c>
    </row>
    <row r="559" spans="3:39" s="458" customFormat="1">
      <c r="J559" s="459"/>
      <c r="O559" s="458" t="s">
        <v>596</v>
      </c>
    </row>
    <row r="560" spans="3:39">
      <c r="J560" s="359"/>
    </row>
    <row r="561" spans="10:10">
      <c r="J561" s="359"/>
    </row>
    <row r="562" spans="10:10">
      <c r="J562" s="359"/>
    </row>
    <row r="563" spans="10:10">
      <c r="J563" s="359"/>
    </row>
    <row r="564" spans="10:10">
      <c r="J564" s="359"/>
    </row>
    <row r="565" spans="10:10">
      <c r="J565" s="359"/>
    </row>
    <row r="566" spans="10:10">
      <c r="J566" s="359"/>
    </row>
    <row r="567" spans="10:10">
      <c r="J567" s="359"/>
    </row>
    <row r="568" spans="10:10">
      <c r="J568" s="359"/>
    </row>
    <row r="569" spans="10:10">
      <c r="J569" s="359"/>
    </row>
    <row r="570" spans="10:10">
      <c r="J570" s="359"/>
    </row>
    <row r="571" spans="10:10">
      <c r="J571" s="359"/>
    </row>
    <row r="572" spans="10:10">
      <c r="J572" s="359"/>
    </row>
    <row r="573" spans="10:10">
      <c r="J573" s="359"/>
    </row>
    <row r="574" spans="10:10">
      <c r="J574" s="359"/>
    </row>
    <row r="575" spans="10:10">
      <c r="J575" s="359"/>
    </row>
    <row r="576" spans="10:10">
      <c r="J576" s="359"/>
    </row>
    <row r="577" spans="10:10">
      <c r="J577" s="359"/>
    </row>
    <row r="578" spans="10:10">
      <c r="J578" s="359"/>
    </row>
    <row r="579" spans="10:10">
      <c r="J579" s="359"/>
    </row>
    <row r="580" spans="10:10">
      <c r="J580" s="359"/>
    </row>
    <row r="581" spans="10:10">
      <c r="J581" s="359"/>
    </row>
    <row r="582" spans="10:10">
      <c r="J582" s="359"/>
    </row>
    <row r="583" spans="10:10">
      <c r="J583" s="359"/>
    </row>
    <row r="584" spans="10:10">
      <c r="J584" s="359"/>
    </row>
    <row r="585" spans="10:10">
      <c r="J585" s="359"/>
    </row>
    <row r="586" spans="10:10">
      <c r="J586" s="359"/>
    </row>
    <row r="587" spans="10:10">
      <c r="J587" s="359"/>
    </row>
    <row r="588" spans="10:10">
      <c r="J588" s="359"/>
    </row>
    <row r="589" spans="10:10">
      <c r="J589" s="359"/>
    </row>
    <row r="590" spans="10:10">
      <c r="J590" s="359"/>
    </row>
    <row r="591" spans="10:10">
      <c r="J591" s="359"/>
    </row>
    <row r="592" spans="10:10">
      <c r="J592" s="359"/>
    </row>
    <row r="593" spans="10:10">
      <c r="J593" s="359"/>
    </row>
    <row r="594" spans="10:10">
      <c r="J594" s="359"/>
    </row>
    <row r="595" spans="10:10">
      <c r="J595" s="359"/>
    </row>
    <row r="596" spans="10:10">
      <c r="J596" s="359"/>
    </row>
    <row r="597" spans="10:10">
      <c r="J597" s="359"/>
    </row>
    <row r="598" spans="10:10">
      <c r="J598" s="359"/>
    </row>
    <row r="599" spans="10:10">
      <c r="J599" s="359"/>
    </row>
    <row r="600" spans="10:10">
      <c r="J600" s="359"/>
    </row>
    <row r="601" spans="10:10">
      <c r="J601" s="359"/>
    </row>
    <row r="602" spans="10:10">
      <c r="J602" s="359"/>
    </row>
    <row r="603" spans="10:10">
      <c r="J603" s="359"/>
    </row>
    <row r="604" spans="10:10">
      <c r="J604" s="359"/>
    </row>
    <row r="605" spans="10:10">
      <c r="J605" s="359"/>
    </row>
    <row r="606" spans="10:10">
      <c r="J606" s="359"/>
    </row>
    <row r="607" spans="10:10">
      <c r="J607" s="359"/>
    </row>
    <row r="608" spans="10:10">
      <c r="J608" s="359"/>
    </row>
    <row r="609" spans="10:10">
      <c r="J609" s="359"/>
    </row>
    <row r="610" spans="10:10">
      <c r="J610" s="359"/>
    </row>
    <row r="611" spans="10:10">
      <c r="J611" s="359"/>
    </row>
    <row r="612" spans="10:10">
      <c r="J612" s="359"/>
    </row>
    <row r="613" spans="10:10">
      <c r="J613" s="359"/>
    </row>
    <row r="614" spans="10:10">
      <c r="J614" s="359"/>
    </row>
    <row r="615" spans="10:10">
      <c r="J615" s="359"/>
    </row>
    <row r="616" spans="10:10">
      <c r="J616" s="359"/>
    </row>
    <row r="617" spans="10:10">
      <c r="J617" s="359"/>
    </row>
    <row r="618" spans="10:10">
      <c r="J618" s="359"/>
    </row>
    <row r="619" spans="10:10">
      <c r="J619" s="359"/>
    </row>
    <row r="620" spans="10:10">
      <c r="J620" s="359"/>
    </row>
    <row r="621" spans="10:10">
      <c r="J621" s="359"/>
    </row>
    <row r="622" spans="10:10">
      <c r="J622" s="359"/>
    </row>
    <row r="623" spans="10:10">
      <c r="J623" s="359"/>
    </row>
    <row r="624" spans="10:10">
      <c r="J624" s="359"/>
    </row>
    <row r="625" spans="10:10">
      <c r="J625" s="359"/>
    </row>
    <row r="626" spans="10:10">
      <c r="J626" s="359"/>
    </row>
    <row r="627" spans="10:10">
      <c r="J627" s="359"/>
    </row>
    <row r="628" spans="10:10">
      <c r="J628" s="359"/>
    </row>
    <row r="629" spans="10:10">
      <c r="J629" s="359"/>
    </row>
    <row r="630" spans="10:10">
      <c r="J630" s="359"/>
    </row>
    <row r="631" spans="10:10">
      <c r="J631" s="359"/>
    </row>
    <row r="632" spans="10:10">
      <c r="J632" s="359"/>
    </row>
    <row r="633" spans="10:10">
      <c r="J633" s="359"/>
    </row>
    <row r="634" spans="10:10">
      <c r="J634" s="359"/>
    </row>
    <row r="635" spans="10:10">
      <c r="J635" s="359"/>
    </row>
    <row r="636" spans="10:10">
      <c r="J636" s="359"/>
    </row>
    <row r="637" spans="10:10">
      <c r="J637" s="359"/>
    </row>
    <row r="638" spans="10:10">
      <c r="J638" s="359"/>
    </row>
    <row r="639" spans="10:10">
      <c r="J639" s="359"/>
    </row>
    <row r="640" spans="10:10">
      <c r="J640" s="359"/>
    </row>
    <row r="641" spans="10:10">
      <c r="J641" s="359"/>
    </row>
    <row r="642" spans="10:10">
      <c r="J642" s="359"/>
    </row>
    <row r="643" spans="10:10">
      <c r="J643" s="359"/>
    </row>
    <row r="644" spans="10:10">
      <c r="J644" s="359"/>
    </row>
    <row r="645" spans="10:10">
      <c r="J645" s="359"/>
    </row>
    <row r="646" spans="10:10">
      <c r="J646" s="359"/>
    </row>
    <row r="647" spans="10:10">
      <c r="J647" s="359"/>
    </row>
    <row r="648" spans="10:10">
      <c r="J648" s="359"/>
    </row>
    <row r="649" spans="10:10">
      <c r="J649" s="359"/>
    </row>
    <row r="650" spans="10:10">
      <c r="J650" s="359"/>
    </row>
    <row r="651" spans="10:10">
      <c r="J651" s="359"/>
    </row>
    <row r="652" spans="10:10">
      <c r="J652" s="359"/>
    </row>
    <row r="653" spans="10:10">
      <c r="J653" s="359"/>
    </row>
    <row r="654" spans="10:10">
      <c r="J654" s="359"/>
    </row>
    <row r="655" spans="10:10">
      <c r="J655" s="359"/>
    </row>
    <row r="656" spans="10:10">
      <c r="J656" s="359"/>
    </row>
    <row r="657" spans="10:10">
      <c r="J657" s="359"/>
    </row>
    <row r="658" spans="10:10">
      <c r="J658" s="359"/>
    </row>
    <row r="659" spans="10:10">
      <c r="J659" s="359"/>
    </row>
    <row r="660" spans="10:10">
      <c r="J660" s="359"/>
    </row>
    <row r="661" spans="10:10">
      <c r="J661" s="359"/>
    </row>
    <row r="662" spans="10:10">
      <c r="J662" s="359"/>
    </row>
    <row r="663" spans="10:10">
      <c r="J663" s="359"/>
    </row>
    <row r="664" spans="10:10">
      <c r="J664" s="359"/>
    </row>
    <row r="665" spans="10:10">
      <c r="J665" s="359"/>
    </row>
    <row r="666" spans="10:10">
      <c r="J666" s="359"/>
    </row>
    <row r="667" spans="10:10">
      <c r="J667" s="359"/>
    </row>
    <row r="668" spans="10:10">
      <c r="J668" s="359"/>
    </row>
    <row r="669" spans="10:10">
      <c r="J669" s="359"/>
    </row>
    <row r="670" spans="10:10">
      <c r="J670" s="359"/>
    </row>
    <row r="671" spans="10:10">
      <c r="J671" s="359"/>
    </row>
    <row r="672" spans="10:10">
      <c r="J672" s="359"/>
    </row>
    <row r="673" spans="10:10">
      <c r="J673" s="359"/>
    </row>
    <row r="674" spans="10:10">
      <c r="J674" s="359"/>
    </row>
    <row r="675" spans="10:10">
      <c r="J675" s="359"/>
    </row>
    <row r="676" spans="10:10">
      <c r="J676" s="359"/>
    </row>
    <row r="677" spans="10:10">
      <c r="J677" s="359"/>
    </row>
    <row r="678" spans="10:10">
      <c r="J678" s="359"/>
    </row>
    <row r="679" spans="10:10">
      <c r="J679" s="359"/>
    </row>
    <row r="680" spans="10:10">
      <c r="J680" s="359"/>
    </row>
    <row r="681" spans="10:10">
      <c r="J681" s="359"/>
    </row>
    <row r="682" spans="10:10">
      <c r="J682" s="359"/>
    </row>
    <row r="683" spans="10:10">
      <c r="J683" s="359"/>
    </row>
    <row r="684" spans="10:10">
      <c r="J684" s="359"/>
    </row>
    <row r="685" spans="10:10">
      <c r="J685" s="359"/>
    </row>
    <row r="686" spans="10:10">
      <c r="J686" s="359"/>
    </row>
    <row r="687" spans="10:10">
      <c r="J687" s="359"/>
    </row>
    <row r="688" spans="10:10">
      <c r="J688" s="359"/>
    </row>
    <row r="689" spans="10:10">
      <c r="J689" s="359"/>
    </row>
    <row r="690" spans="10:10">
      <c r="J690" s="359"/>
    </row>
    <row r="691" spans="10:10">
      <c r="J691" s="359"/>
    </row>
    <row r="692" spans="10:10">
      <c r="J692" s="359"/>
    </row>
    <row r="693" spans="10:10">
      <c r="J693" s="359"/>
    </row>
    <row r="694" spans="10:10">
      <c r="J694" s="359"/>
    </row>
    <row r="695" spans="10:10">
      <c r="J695" s="359"/>
    </row>
    <row r="696" spans="10:10">
      <c r="J696" s="359"/>
    </row>
  </sheetData>
  <phoneticPr fontId="4" type="noConversion"/>
  <conditionalFormatting sqref="D8:G8">
    <cfRule type="cellIs" dxfId="60" priority="5" operator="equal">
      <formula>"POS 분석대상"</formula>
    </cfRule>
    <cfRule type="cellIs" dxfId="59" priority="6" operator="equal">
      <formula>"미완료"</formula>
    </cfRule>
    <cfRule type="cellIs" dxfId="58" priority="7" operator="equal">
      <formula>"완료"</formula>
    </cfRule>
  </conditionalFormatting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0B463-97CE-4DF1-8F90-EC2FF709744A}">
  <sheetPr>
    <tabColor theme="1"/>
  </sheetPr>
  <dimension ref="A1:AM739"/>
  <sheetViews>
    <sheetView showGridLines="0" zoomScale="85" zoomScaleNormal="85" workbookViewId="0">
      <selection activeCell="A3" sqref="A3:XFD3"/>
    </sheetView>
  </sheetViews>
  <sheetFormatPr defaultColWidth="12.625" defaultRowHeight="12" outlineLevelRow="1"/>
  <cols>
    <col min="1" max="3" width="2.25" style="232" customWidth="1"/>
    <col min="4" max="6" width="12.625" style="232"/>
    <col min="7" max="7" width="12.625" style="241"/>
    <col min="8" max="16384" width="12.625" style="232"/>
  </cols>
  <sheetData>
    <row r="1" spans="1:7" s="229" customFormat="1" ht="13.5" customHeight="1">
      <c r="G1" s="397"/>
    </row>
    <row r="2" spans="1:7" s="230" customFormat="1" ht="13.5" customHeight="1">
      <c r="A2" s="224" t="s">
        <v>8210</v>
      </c>
      <c r="G2" s="398"/>
    </row>
    <row r="3" spans="1:7" s="3170" customFormat="1" ht="13.5" customHeight="1">
      <c r="A3" s="3169" t="s">
        <v>597</v>
      </c>
      <c r="D3" s="3171"/>
      <c r="E3" s="3172"/>
      <c r="F3" s="3172"/>
    </row>
    <row r="5" spans="1:7">
      <c r="C5" s="216" t="s">
        <v>353</v>
      </c>
      <c r="D5" s="215" t="s">
        <v>598</v>
      </c>
      <c r="E5" s="215"/>
      <c r="F5" s="215"/>
      <c r="G5" s="400"/>
    </row>
    <row r="7" spans="1:7">
      <c r="D7" s="234" t="s">
        <v>371</v>
      </c>
      <c r="E7" s="235" t="s">
        <v>372</v>
      </c>
      <c r="F7" s="235" t="s">
        <v>373</v>
      </c>
      <c r="G7" s="235" t="s">
        <v>374</v>
      </c>
    </row>
    <row r="8" spans="1:7">
      <c r="C8" s="241"/>
      <c r="D8" s="236" t="s">
        <v>375</v>
      </c>
      <c r="E8" s="236" t="s">
        <v>375</v>
      </c>
      <c r="F8" s="237" t="s">
        <v>376</v>
      </c>
      <c r="G8" s="237" t="s">
        <v>376</v>
      </c>
    </row>
    <row r="10" spans="1:7">
      <c r="C10" s="216" t="s">
        <v>362</v>
      </c>
      <c r="D10" s="215" t="s">
        <v>599</v>
      </c>
      <c r="E10" s="215"/>
      <c r="F10" s="215"/>
      <c r="G10" s="400"/>
    </row>
    <row r="12" spans="1:7">
      <c r="D12" s="355" t="s">
        <v>392</v>
      </c>
      <c r="E12" s="354"/>
      <c r="F12" s="353">
        <f>F14</f>
        <v>0</v>
      </c>
    </row>
    <row r="13" spans="1:7">
      <c r="D13" s="364"/>
      <c r="E13" s="365"/>
      <c r="F13" s="366"/>
    </row>
    <row r="14" spans="1:7" outlineLevel="1">
      <c r="E14" s="218">
        <f>기본가정!D36</f>
        <v>3</v>
      </c>
      <c r="F14" s="380">
        <f>CHOOSE($E$14,F15,F16,F17)</f>
        <v>0</v>
      </c>
    </row>
    <row r="15" spans="1:7" outlineLevel="1">
      <c r="E15" s="244">
        <v>1</v>
      </c>
      <c r="F15" s="381">
        <f>기본가정!E37</f>
        <v>45200</v>
      </c>
      <c r="G15" s="457"/>
    </row>
    <row r="16" spans="1:7" outlineLevel="1">
      <c r="E16" s="221">
        <v>2</v>
      </c>
      <c r="F16" s="381">
        <f>기본가정!E38</f>
        <v>45292</v>
      </c>
    </row>
    <row r="17" spans="3:39" outlineLevel="1">
      <c r="E17" s="223">
        <v>3</v>
      </c>
      <c r="F17" s="382"/>
    </row>
    <row r="19" spans="3:39">
      <c r="D19" s="355" t="s">
        <v>393</v>
      </c>
      <c r="E19" s="354"/>
      <c r="F19" s="353">
        <f>F21</f>
        <v>51501</v>
      </c>
    </row>
    <row r="20" spans="3:39">
      <c r="D20" s="364"/>
      <c r="E20" s="365"/>
      <c r="F20" s="366"/>
    </row>
    <row r="21" spans="3:39" outlineLevel="1">
      <c r="E21" s="218">
        <f>기본가정!D44</f>
        <v>1</v>
      </c>
      <c r="F21" s="380">
        <f>CHOOSE($E$21,F22,F23,F24)</f>
        <v>51501</v>
      </c>
    </row>
    <row r="22" spans="3:39" outlineLevel="1">
      <c r="E22" s="244">
        <v>1</v>
      </c>
      <c r="F22" s="381">
        <v>51501</v>
      </c>
      <c r="G22" s="457" t="s">
        <v>7755</v>
      </c>
    </row>
    <row r="23" spans="3:39" outlineLevel="1">
      <c r="E23" s="221">
        <v>2</v>
      </c>
      <c r="F23" s="381">
        <f>EY_RC!G16</f>
        <v>55153</v>
      </c>
      <c r="G23" s="457" t="s">
        <v>396</v>
      </c>
    </row>
    <row r="24" spans="3:39" outlineLevel="1">
      <c r="E24" s="223">
        <v>3</v>
      </c>
      <c r="F24" s="382">
        <v>52596</v>
      </c>
      <c r="G24" s="241" t="s">
        <v>7789</v>
      </c>
    </row>
    <row r="25" spans="3:39">
      <c r="E25" s="215"/>
      <c r="F25" s="215"/>
      <c r="G25" s="400"/>
    </row>
    <row r="26" spans="3:39">
      <c r="C26" s="216" t="s">
        <v>364</v>
      </c>
      <c r="D26" s="215" t="s">
        <v>394</v>
      </c>
    </row>
    <row r="28" spans="3:39">
      <c r="D28" s="355" t="s">
        <v>513</v>
      </c>
      <c r="E28" s="354"/>
      <c r="F28" s="353">
        <f>F12</f>
        <v>0</v>
      </c>
    </row>
    <row r="29" spans="3:39">
      <c r="D29" s="355" t="s">
        <v>505</v>
      </c>
      <c r="E29" s="354"/>
      <c r="F29" s="353">
        <f>EY_RC!G15</f>
        <v>47300</v>
      </c>
      <c r="J29" s="383" t="s">
        <v>403</v>
      </c>
      <c r="K29" s="384">
        <f t="shared" ref="K29:AM29" si="0">IF(AND(K35&gt;=$F$12,K35&lt;=$F$19),1,0)</f>
        <v>1</v>
      </c>
      <c r="L29" s="384">
        <f t="shared" si="0"/>
        <v>1</v>
      </c>
      <c r="M29" s="384">
        <f t="shared" si="0"/>
        <v>1</v>
      </c>
      <c r="N29" s="384">
        <f t="shared" si="0"/>
        <v>1</v>
      </c>
      <c r="O29" s="384">
        <f t="shared" si="0"/>
        <v>1</v>
      </c>
      <c r="P29" s="384">
        <f t="shared" si="0"/>
        <v>1</v>
      </c>
      <c r="Q29" s="384">
        <f t="shared" si="0"/>
        <v>1</v>
      </c>
      <c r="R29" s="384">
        <f t="shared" si="0"/>
        <v>1</v>
      </c>
      <c r="S29" s="384">
        <f t="shared" si="0"/>
        <v>1</v>
      </c>
      <c r="T29" s="384">
        <f t="shared" si="0"/>
        <v>1</v>
      </c>
      <c r="U29" s="384">
        <f t="shared" si="0"/>
        <v>1</v>
      </c>
      <c r="V29" s="384">
        <f t="shared" si="0"/>
        <v>1</v>
      </c>
      <c r="W29" s="384">
        <f t="shared" si="0"/>
        <v>1</v>
      </c>
      <c r="X29" s="384">
        <f t="shared" si="0"/>
        <v>1</v>
      </c>
      <c r="Y29" s="384">
        <f t="shared" si="0"/>
        <v>1</v>
      </c>
      <c r="Z29" s="384">
        <f t="shared" si="0"/>
        <v>1</v>
      </c>
      <c r="AA29" s="384">
        <f t="shared" si="0"/>
        <v>1</v>
      </c>
      <c r="AB29" s="384">
        <f t="shared" si="0"/>
        <v>1</v>
      </c>
      <c r="AC29" s="384">
        <f t="shared" si="0"/>
        <v>1</v>
      </c>
      <c r="AD29" s="384">
        <f t="shared" si="0"/>
        <v>0</v>
      </c>
      <c r="AE29" s="384">
        <f t="shared" si="0"/>
        <v>0</v>
      </c>
      <c r="AF29" s="384">
        <f t="shared" si="0"/>
        <v>0</v>
      </c>
      <c r="AG29" s="384">
        <f t="shared" si="0"/>
        <v>0</v>
      </c>
      <c r="AH29" s="384">
        <f t="shared" si="0"/>
        <v>0</v>
      </c>
      <c r="AI29" s="384">
        <f t="shared" si="0"/>
        <v>0</v>
      </c>
      <c r="AJ29" s="384">
        <f t="shared" si="0"/>
        <v>0</v>
      </c>
      <c r="AK29" s="384">
        <f t="shared" si="0"/>
        <v>0</v>
      </c>
      <c r="AL29" s="384">
        <f t="shared" si="0"/>
        <v>0</v>
      </c>
      <c r="AM29" s="2441">
        <f t="shared" si="0"/>
        <v>0</v>
      </c>
    </row>
    <row r="30" spans="3:39">
      <c r="D30" s="355" t="s">
        <v>506</v>
      </c>
      <c r="E30" s="354"/>
      <c r="F30" s="353">
        <f>F19</f>
        <v>51501</v>
      </c>
      <c r="J30" s="385" t="s">
        <v>404</v>
      </c>
      <c r="K30" s="386">
        <f t="shared" ref="K30:AM30" si="1">IF(AND(K35&gt;=$F$29,K35&lt;=$F$30),MIN(YEARFRAC($F$29,K35),1),0)</f>
        <v>0</v>
      </c>
      <c r="L30" s="386">
        <f t="shared" si="1"/>
        <v>0</v>
      </c>
      <c r="M30" s="386">
        <f t="shared" si="1"/>
        <v>0</v>
      </c>
      <c r="N30" s="386">
        <f t="shared" si="1"/>
        <v>0</v>
      </c>
      <c r="O30" s="386">
        <f t="shared" si="1"/>
        <v>0</v>
      </c>
      <c r="P30" s="386">
        <f t="shared" si="1"/>
        <v>0</v>
      </c>
      <c r="Q30" s="386">
        <f t="shared" si="1"/>
        <v>0</v>
      </c>
      <c r="R30" s="386">
        <f t="shared" si="1"/>
        <v>0.5</v>
      </c>
      <c r="S30" s="386">
        <f t="shared" si="1"/>
        <v>1</v>
      </c>
      <c r="T30" s="386">
        <f t="shared" si="1"/>
        <v>1</v>
      </c>
      <c r="U30" s="386">
        <f t="shared" si="1"/>
        <v>1</v>
      </c>
      <c r="V30" s="386">
        <f t="shared" si="1"/>
        <v>1</v>
      </c>
      <c r="W30" s="386">
        <f t="shared" si="1"/>
        <v>1</v>
      </c>
      <c r="X30" s="386">
        <f t="shared" si="1"/>
        <v>1</v>
      </c>
      <c r="Y30" s="386">
        <f t="shared" si="1"/>
        <v>1</v>
      </c>
      <c r="Z30" s="386">
        <f t="shared" si="1"/>
        <v>1</v>
      </c>
      <c r="AA30" s="386">
        <f t="shared" si="1"/>
        <v>1</v>
      </c>
      <c r="AB30" s="386">
        <f t="shared" si="1"/>
        <v>1</v>
      </c>
      <c r="AC30" s="386">
        <f t="shared" si="1"/>
        <v>1</v>
      </c>
      <c r="AD30" s="386">
        <f t="shared" si="1"/>
        <v>0</v>
      </c>
      <c r="AE30" s="386">
        <f t="shared" si="1"/>
        <v>0</v>
      </c>
      <c r="AF30" s="386">
        <f t="shared" si="1"/>
        <v>0</v>
      </c>
      <c r="AG30" s="386">
        <f t="shared" si="1"/>
        <v>0</v>
      </c>
      <c r="AH30" s="386">
        <f t="shared" si="1"/>
        <v>0</v>
      </c>
      <c r="AI30" s="386">
        <f t="shared" si="1"/>
        <v>0</v>
      </c>
      <c r="AJ30" s="386">
        <f t="shared" si="1"/>
        <v>0</v>
      </c>
      <c r="AK30" s="386">
        <f t="shared" si="1"/>
        <v>0</v>
      </c>
      <c r="AL30" s="386">
        <f t="shared" si="1"/>
        <v>0</v>
      </c>
      <c r="AM30" s="387">
        <f t="shared" si="1"/>
        <v>0</v>
      </c>
    </row>
    <row r="32" spans="3:39">
      <c r="D32" s="1547"/>
      <c r="E32" s="1547"/>
      <c r="F32" s="1547"/>
      <c r="G32" s="1547"/>
      <c r="H32" s="1547"/>
      <c r="I32" s="1547"/>
      <c r="J32" s="1548" t="s">
        <v>7072</v>
      </c>
      <c r="K32" s="1876">
        <f t="shared" ref="K32:AM32" si="2">YEAR(K34)</f>
        <v>2022</v>
      </c>
      <c r="L32" s="1876">
        <f t="shared" si="2"/>
        <v>2023</v>
      </c>
      <c r="M32" s="1876">
        <f t="shared" si="2"/>
        <v>2024</v>
      </c>
      <c r="N32" s="1876">
        <f t="shared" si="2"/>
        <v>2025</v>
      </c>
      <c r="O32" s="1876">
        <f t="shared" si="2"/>
        <v>2026</v>
      </c>
      <c r="P32" s="1876">
        <f t="shared" si="2"/>
        <v>2027</v>
      </c>
      <c r="Q32" s="1876">
        <f t="shared" si="2"/>
        <v>2028</v>
      </c>
      <c r="R32" s="1876">
        <f t="shared" si="2"/>
        <v>2029</v>
      </c>
      <c r="S32" s="1876">
        <f t="shared" si="2"/>
        <v>2030</v>
      </c>
      <c r="T32" s="1876">
        <f t="shared" si="2"/>
        <v>2031</v>
      </c>
      <c r="U32" s="1876">
        <f t="shared" si="2"/>
        <v>2032</v>
      </c>
      <c r="V32" s="1876">
        <f t="shared" si="2"/>
        <v>2033</v>
      </c>
      <c r="W32" s="1876">
        <f t="shared" si="2"/>
        <v>2034</v>
      </c>
      <c r="X32" s="1876">
        <f t="shared" si="2"/>
        <v>2035</v>
      </c>
      <c r="Y32" s="1876">
        <f t="shared" si="2"/>
        <v>2036</v>
      </c>
      <c r="Z32" s="1876">
        <f t="shared" si="2"/>
        <v>2037</v>
      </c>
      <c r="AA32" s="1876">
        <f t="shared" si="2"/>
        <v>2038</v>
      </c>
      <c r="AB32" s="1876">
        <f t="shared" si="2"/>
        <v>2039</v>
      </c>
      <c r="AC32" s="1876">
        <f t="shared" si="2"/>
        <v>2040</v>
      </c>
      <c r="AD32" s="1876">
        <f t="shared" si="2"/>
        <v>2041</v>
      </c>
      <c r="AE32" s="1876">
        <f t="shared" si="2"/>
        <v>2042</v>
      </c>
      <c r="AF32" s="1876">
        <f t="shared" si="2"/>
        <v>2043</v>
      </c>
      <c r="AG32" s="1876">
        <f t="shared" si="2"/>
        <v>2044</v>
      </c>
      <c r="AH32" s="1876">
        <f t="shared" si="2"/>
        <v>2045</v>
      </c>
      <c r="AI32" s="1876">
        <f t="shared" si="2"/>
        <v>2046</v>
      </c>
      <c r="AJ32" s="1876">
        <f t="shared" si="2"/>
        <v>2047</v>
      </c>
      <c r="AK32" s="1876">
        <f t="shared" si="2"/>
        <v>2048</v>
      </c>
      <c r="AL32" s="1876">
        <f t="shared" si="2"/>
        <v>2049</v>
      </c>
      <c r="AM32" s="1876">
        <f t="shared" si="2"/>
        <v>2050</v>
      </c>
    </row>
    <row r="33" spans="3:39">
      <c r="D33" s="356"/>
      <c r="E33" s="356"/>
      <c r="F33" s="356"/>
      <c r="G33" s="401"/>
      <c r="H33" s="356"/>
      <c r="I33" s="356"/>
      <c r="J33" s="357" t="s">
        <v>397</v>
      </c>
      <c r="K33" s="356" t="s">
        <v>508</v>
      </c>
      <c r="L33" s="356" t="s">
        <v>508</v>
      </c>
      <c r="M33" s="356" t="s">
        <v>508</v>
      </c>
      <c r="N33" s="356" t="s">
        <v>508</v>
      </c>
      <c r="O33" s="356" t="s">
        <v>508</v>
      </c>
      <c r="P33" s="356" t="s">
        <v>508</v>
      </c>
      <c r="Q33" s="356" t="s">
        <v>508</v>
      </c>
      <c r="R33" s="356" t="s">
        <v>508</v>
      </c>
      <c r="S33" s="356" t="s">
        <v>508</v>
      </c>
      <c r="T33" s="356" t="s">
        <v>508</v>
      </c>
      <c r="U33" s="356" t="s">
        <v>508</v>
      </c>
      <c r="V33" s="356" t="s">
        <v>508</v>
      </c>
      <c r="W33" s="356" t="s">
        <v>508</v>
      </c>
      <c r="X33" s="356" t="s">
        <v>508</v>
      </c>
      <c r="Y33" s="356" t="s">
        <v>508</v>
      </c>
      <c r="Z33" s="356" t="s">
        <v>508</v>
      </c>
      <c r="AA33" s="356" t="s">
        <v>508</v>
      </c>
      <c r="AB33" s="356" t="s">
        <v>508</v>
      </c>
      <c r="AC33" s="356" t="s">
        <v>508</v>
      </c>
      <c r="AD33" s="356" t="s">
        <v>508</v>
      </c>
      <c r="AE33" s="356" t="s">
        <v>508</v>
      </c>
      <c r="AF33" s="356" t="s">
        <v>508</v>
      </c>
      <c r="AG33" s="356" t="s">
        <v>508</v>
      </c>
      <c r="AH33" s="356" t="s">
        <v>508</v>
      </c>
      <c r="AI33" s="356" t="s">
        <v>508</v>
      </c>
      <c r="AJ33" s="356" t="s">
        <v>508</v>
      </c>
      <c r="AK33" s="356" t="s">
        <v>508</v>
      </c>
      <c r="AL33" s="356" t="s">
        <v>508</v>
      </c>
      <c r="AM33" s="356" t="s">
        <v>508</v>
      </c>
    </row>
    <row r="34" spans="3:39">
      <c r="D34" s="356"/>
      <c r="E34" s="356"/>
      <c r="F34" s="356"/>
      <c r="G34" s="401"/>
      <c r="H34" s="356"/>
      <c r="I34" s="356"/>
      <c r="J34" s="357" t="s">
        <v>400</v>
      </c>
      <c r="K34" s="356">
        <v>44805</v>
      </c>
      <c r="L34" s="356">
        <v>44927</v>
      </c>
      <c r="M34" s="356">
        <v>45292</v>
      </c>
      <c r="N34" s="356">
        <v>45658</v>
      </c>
      <c r="O34" s="356">
        <v>46023</v>
      </c>
      <c r="P34" s="356">
        <v>46388</v>
      </c>
      <c r="Q34" s="356">
        <v>46753</v>
      </c>
      <c r="R34" s="356">
        <v>47119</v>
      </c>
      <c r="S34" s="356">
        <v>47484</v>
      </c>
      <c r="T34" s="356">
        <v>47849</v>
      </c>
      <c r="U34" s="356">
        <v>48214</v>
      </c>
      <c r="V34" s="356">
        <v>48580</v>
      </c>
      <c r="W34" s="356">
        <v>48945</v>
      </c>
      <c r="X34" s="356">
        <v>49310</v>
      </c>
      <c r="Y34" s="356">
        <v>49675</v>
      </c>
      <c r="Z34" s="356">
        <v>50041</v>
      </c>
      <c r="AA34" s="356">
        <v>50406</v>
      </c>
      <c r="AB34" s="356">
        <v>50771</v>
      </c>
      <c r="AC34" s="356">
        <v>51136</v>
      </c>
      <c r="AD34" s="356">
        <v>51502</v>
      </c>
      <c r="AE34" s="356">
        <v>51867</v>
      </c>
      <c r="AF34" s="356">
        <v>52232</v>
      </c>
      <c r="AG34" s="356">
        <v>52597</v>
      </c>
      <c r="AH34" s="356">
        <v>52963</v>
      </c>
      <c r="AI34" s="356">
        <v>53328</v>
      </c>
      <c r="AJ34" s="356">
        <v>53693</v>
      </c>
      <c r="AK34" s="356">
        <v>54058</v>
      </c>
      <c r="AL34" s="356">
        <v>54424</v>
      </c>
      <c r="AM34" s="356">
        <v>54789</v>
      </c>
    </row>
    <row r="35" spans="3:39">
      <c r="D35" s="356"/>
      <c r="E35" s="356"/>
      <c r="F35" s="356" t="s">
        <v>523</v>
      </c>
      <c r="G35" s="401"/>
      <c r="H35" s="356"/>
      <c r="I35" s="356" t="s">
        <v>529</v>
      </c>
      <c r="J35" s="358" t="s">
        <v>401</v>
      </c>
      <c r="K35" s="356">
        <v>44926</v>
      </c>
      <c r="L35" s="356">
        <v>45291</v>
      </c>
      <c r="M35" s="356">
        <v>45657</v>
      </c>
      <c r="N35" s="356">
        <v>46022</v>
      </c>
      <c r="O35" s="356">
        <v>46387</v>
      </c>
      <c r="P35" s="356">
        <v>46752</v>
      </c>
      <c r="Q35" s="356">
        <v>47118</v>
      </c>
      <c r="R35" s="356">
        <v>47483</v>
      </c>
      <c r="S35" s="356">
        <v>47848</v>
      </c>
      <c r="T35" s="356">
        <v>48213</v>
      </c>
      <c r="U35" s="356">
        <v>48579</v>
      </c>
      <c r="V35" s="356">
        <v>48944</v>
      </c>
      <c r="W35" s="356">
        <v>49309</v>
      </c>
      <c r="X35" s="356">
        <v>49674</v>
      </c>
      <c r="Y35" s="356">
        <v>50040</v>
      </c>
      <c r="Z35" s="356">
        <v>50405</v>
      </c>
      <c r="AA35" s="356">
        <v>50770</v>
      </c>
      <c r="AB35" s="356">
        <v>51135</v>
      </c>
      <c r="AC35" s="356">
        <v>51501</v>
      </c>
      <c r="AD35" s="356">
        <v>51866</v>
      </c>
      <c r="AE35" s="356">
        <v>52231</v>
      </c>
      <c r="AF35" s="356">
        <v>52596</v>
      </c>
      <c r="AG35" s="356">
        <v>52962</v>
      </c>
      <c r="AH35" s="356">
        <v>53327</v>
      </c>
      <c r="AI35" s="356">
        <v>53692</v>
      </c>
      <c r="AJ35" s="356">
        <v>54057</v>
      </c>
      <c r="AK35" s="356">
        <v>54423</v>
      </c>
      <c r="AL35" s="356">
        <v>54788</v>
      </c>
      <c r="AM35" s="356">
        <v>55153</v>
      </c>
    </row>
    <row r="36" spans="3:39">
      <c r="G36" s="232"/>
      <c r="J36" s="359"/>
    </row>
    <row r="37" spans="3:39">
      <c r="C37" s="2587" t="s">
        <v>365</v>
      </c>
      <c r="D37" s="2588" t="s">
        <v>515</v>
      </c>
      <c r="E37" s="2577"/>
      <c r="F37" s="2577"/>
      <c r="G37" s="2577"/>
      <c r="H37" s="2577"/>
      <c r="I37" s="2577"/>
      <c r="J37" s="2578"/>
      <c r="K37" s="2577"/>
      <c r="L37" s="2577"/>
      <c r="M37" s="2577"/>
      <c r="N37" s="2577"/>
      <c r="O37" s="2577"/>
      <c r="P37" s="2577"/>
      <c r="Q37" s="2577"/>
      <c r="R37" s="2577"/>
      <c r="S37" s="2577"/>
      <c r="T37" s="2577"/>
      <c r="U37" s="2577"/>
      <c r="V37" s="2577"/>
      <c r="W37" s="2577"/>
      <c r="X37" s="2577"/>
      <c r="Y37" s="2577"/>
      <c r="Z37" s="2577"/>
      <c r="AA37" s="2577"/>
      <c r="AB37" s="2577"/>
      <c r="AC37" s="2577"/>
      <c r="AD37" s="2577"/>
      <c r="AE37" s="2577"/>
      <c r="AF37" s="2577"/>
      <c r="AG37" s="2577"/>
      <c r="AH37" s="2577"/>
      <c r="AI37" s="2577"/>
      <c r="AJ37" s="2577"/>
      <c r="AK37" s="2577"/>
      <c r="AL37" s="2577"/>
      <c r="AM37" s="2577"/>
    </row>
    <row r="38" spans="3:39">
      <c r="C38" s="2577"/>
      <c r="D38" s="2577"/>
      <c r="E38" s="2577"/>
      <c r="F38" s="2577"/>
      <c r="G38" s="2577"/>
      <c r="H38" s="2577"/>
      <c r="I38" s="2577"/>
      <c r="J38" s="2578"/>
      <c r="K38" s="2577"/>
      <c r="L38" s="2577"/>
      <c r="M38" s="2577"/>
      <c r="N38" s="2577"/>
      <c r="O38" s="2577"/>
      <c r="P38" s="2577"/>
      <c r="Q38" s="2577"/>
      <c r="R38" s="2577"/>
      <c r="S38" s="2577"/>
      <c r="T38" s="2577"/>
      <c r="U38" s="2577"/>
      <c r="V38" s="2577"/>
      <c r="W38" s="2577"/>
      <c r="X38" s="2577"/>
      <c r="Y38" s="2577"/>
      <c r="Z38" s="2577"/>
      <c r="AA38" s="2577"/>
      <c r="AB38" s="2577"/>
      <c r="AC38" s="2577"/>
      <c r="AD38" s="2577"/>
      <c r="AE38" s="2577"/>
      <c r="AF38" s="2577"/>
      <c r="AG38" s="2577"/>
      <c r="AH38" s="2577"/>
      <c r="AI38" s="2577"/>
      <c r="AJ38" s="2577"/>
      <c r="AK38" s="2577"/>
      <c r="AL38" s="2577"/>
      <c r="AM38" s="2577"/>
    </row>
    <row r="39" spans="3:39">
      <c r="C39" s="2577"/>
      <c r="D39" s="217" t="s">
        <v>7731</v>
      </c>
      <c r="E39" s="217" t="s">
        <v>7733</v>
      </c>
      <c r="F39" s="2577"/>
      <c r="G39" s="2577"/>
      <c r="H39" s="2577"/>
      <c r="I39" s="2577"/>
      <c r="J39" s="2578"/>
      <c r="K39" s="2577"/>
      <c r="L39" s="2577"/>
      <c r="M39" s="2577"/>
      <c r="N39" s="2577"/>
      <c r="O39" s="2577"/>
      <c r="P39" s="2577"/>
      <c r="Q39" s="2577"/>
      <c r="R39" s="2577"/>
      <c r="S39" s="2577"/>
      <c r="T39" s="2577"/>
      <c r="U39" s="2577"/>
      <c r="V39" s="2577"/>
      <c r="W39" s="2577"/>
      <c r="X39" s="2577"/>
      <c r="Y39" s="2577"/>
      <c r="Z39" s="2577"/>
      <c r="AA39" s="2577"/>
      <c r="AB39" s="2577"/>
      <c r="AC39" s="2577"/>
      <c r="AD39" s="2577"/>
      <c r="AE39" s="2577"/>
      <c r="AF39" s="2577"/>
      <c r="AG39" s="2577"/>
      <c r="AH39" s="2577"/>
      <c r="AI39" s="2577"/>
      <c r="AJ39" s="2577"/>
      <c r="AK39" s="2577"/>
      <c r="AL39" s="2577"/>
      <c r="AM39" s="2577"/>
    </row>
    <row r="40" spans="3:39">
      <c r="C40" s="2577"/>
      <c r="D40" s="218">
        <f>기본가정!$H$60</f>
        <v>1</v>
      </c>
      <c r="E40" s="2512" t="str">
        <f>기본가정!I60</f>
        <v>EY CDD 기준 ('22년)</v>
      </c>
      <c r="F40" s="2577"/>
      <c r="G40" s="2577"/>
      <c r="H40" s="2577"/>
      <c r="I40" s="2577"/>
      <c r="J40" s="2578"/>
      <c r="K40" s="2577"/>
      <c r="L40" s="2577"/>
      <c r="M40" s="2577"/>
      <c r="N40" s="2577"/>
      <c r="O40" s="2577"/>
      <c r="P40" s="2577"/>
      <c r="Q40" s="2577"/>
      <c r="R40" s="2577"/>
      <c r="S40" s="2577"/>
      <c r="T40" s="2577"/>
      <c r="U40" s="2577"/>
      <c r="V40" s="2577"/>
      <c r="W40" s="2577"/>
      <c r="X40" s="2577"/>
      <c r="Y40" s="2577"/>
      <c r="Z40" s="2577"/>
      <c r="AA40" s="2577"/>
      <c r="AB40" s="2577"/>
      <c r="AC40" s="2577"/>
      <c r="AD40" s="2577"/>
      <c r="AE40" s="2577"/>
      <c r="AF40" s="2577"/>
      <c r="AG40" s="2577"/>
      <c r="AH40" s="2577"/>
      <c r="AI40" s="2577"/>
      <c r="AJ40" s="2577"/>
      <c r="AK40" s="2577"/>
      <c r="AL40" s="2577"/>
      <c r="AM40" s="2577"/>
    </row>
    <row r="41" spans="3:39">
      <c r="C41" s="2577"/>
      <c r="D41" s="2577"/>
      <c r="E41" s="2577"/>
      <c r="F41" s="2577"/>
      <c r="G41" s="2577"/>
      <c r="H41" s="2577"/>
      <c r="I41" s="2577"/>
      <c r="J41" s="2578"/>
      <c r="K41" s="2577"/>
      <c r="L41" s="2577"/>
      <c r="M41" s="2577"/>
      <c r="N41" s="2577"/>
      <c r="O41" s="2577"/>
      <c r="P41" s="2577"/>
      <c r="Q41" s="2577"/>
      <c r="R41" s="2577"/>
      <c r="S41" s="2577"/>
      <c r="T41" s="2577"/>
      <c r="U41" s="2577"/>
      <c r="V41" s="2577"/>
      <c r="W41" s="2577"/>
      <c r="X41" s="2577"/>
      <c r="Y41" s="2577"/>
      <c r="Z41" s="2577"/>
      <c r="AA41" s="2577"/>
      <c r="AB41" s="2577"/>
      <c r="AC41" s="2577"/>
      <c r="AD41" s="2577"/>
      <c r="AE41" s="2577"/>
      <c r="AF41" s="2577"/>
      <c r="AG41" s="2577"/>
      <c r="AH41" s="2577"/>
      <c r="AI41" s="2577"/>
      <c r="AJ41" s="2577"/>
      <c r="AK41" s="2577"/>
      <c r="AL41" s="2577"/>
      <c r="AM41" s="2577"/>
    </row>
    <row r="42" spans="3:39">
      <c r="C42" s="2577"/>
      <c r="D42" s="2576" t="s">
        <v>7740</v>
      </c>
      <c r="E42" s="2577"/>
      <c r="F42" s="2577"/>
      <c r="G42" s="2577"/>
      <c r="H42" s="2577"/>
      <c r="I42" s="2577"/>
      <c r="J42" s="2578"/>
      <c r="K42" s="2577"/>
      <c r="L42" s="2577"/>
      <c r="M42" s="2577"/>
      <c r="N42" s="2577"/>
      <c r="O42" s="2577"/>
      <c r="P42" s="2577"/>
      <c r="Q42" s="2577"/>
      <c r="R42" s="2577"/>
      <c r="S42" s="2577"/>
      <c r="T42" s="2577"/>
      <c r="U42" s="2577"/>
      <c r="V42" s="2577"/>
      <c r="W42" s="2577"/>
      <c r="X42" s="2577"/>
      <c r="Y42" s="2577"/>
      <c r="Z42" s="2577"/>
      <c r="AA42" s="2577"/>
      <c r="AB42" s="2577"/>
      <c r="AC42" s="2577"/>
      <c r="AD42" s="2577"/>
      <c r="AE42" s="2577"/>
      <c r="AF42" s="2577"/>
      <c r="AG42" s="2577"/>
      <c r="AH42" s="2577"/>
      <c r="AI42" s="2577"/>
      <c r="AJ42" s="2577"/>
      <c r="AK42" s="2577"/>
      <c r="AL42" s="2577"/>
      <c r="AM42" s="2577"/>
    </row>
    <row r="43" spans="3:39">
      <c r="C43" s="2577"/>
      <c r="D43" s="2579"/>
      <c r="E43" s="2579" t="s">
        <v>408</v>
      </c>
      <c r="F43" s="2580" t="s">
        <v>432</v>
      </c>
      <c r="G43" s="2577"/>
      <c r="H43" s="2577"/>
      <c r="I43" s="2577"/>
      <c r="J43" s="2578"/>
      <c r="K43" s="2582">
        <f>CHOOSE($D$40,K88,K178,K281)</f>
        <v>0</v>
      </c>
      <c r="L43" s="2582">
        <f t="shared" ref="L43:AM43" si="3">CHOOSE($D$40,L88,L178,L281)</f>
        <v>0</v>
      </c>
      <c r="M43" s="2582">
        <f t="shared" si="3"/>
        <v>0</v>
      </c>
      <c r="N43" s="2582">
        <f t="shared" si="3"/>
        <v>0</v>
      </c>
      <c r="O43" s="2582">
        <f t="shared" si="3"/>
        <v>0</v>
      </c>
      <c r="P43" s="2582">
        <f t="shared" si="3"/>
        <v>0</v>
      </c>
      <c r="Q43" s="2582">
        <f t="shared" si="3"/>
        <v>0</v>
      </c>
      <c r="R43" s="2582">
        <f t="shared" si="3"/>
        <v>37960.424206450545</v>
      </c>
      <c r="S43" s="2582">
        <f t="shared" si="3"/>
        <v>168262.3084942752</v>
      </c>
      <c r="T43" s="2582">
        <f t="shared" si="3"/>
        <v>253882.15752567767</v>
      </c>
      <c r="U43" s="2582">
        <f t="shared" si="3"/>
        <v>349771.22866966785</v>
      </c>
      <c r="V43" s="2582">
        <f t="shared" si="3"/>
        <v>356588.80506641953</v>
      </c>
      <c r="W43" s="2582">
        <f t="shared" si="3"/>
        <v>363539.26645803591</v>
      </c>
      <c r="X43" s="2582">
        <f t="shared" si="3"/>
        <v>370625.20297638071</v>
      </c>
      <c r="Y43" s="2582">
        <f t="shared" si="3"/>
        <v>377849.25523895101</v>
      </c>
      <c r="Z43" s="2582">
        <f t="shared" si="3"/>
        <v>385214.11533291865</v>
      </c>
      <c r="AA43" s="2582">
        <f t="shared" si="3"/>
        <v>392722.52781835373</v>
      </c>
      <c r="AB43" s="2582">
        <f t="shared" si="3"/>
        <v>346394.39247569162</v>
      </c>
      <c r="AC43" s="2582">
        <f t="shared" si="3"/>
        <v>283170.03437044076</v>
      </c>
      <c r="AD43" s="2582">
        <f t="shared" si="3"/>
        <v>0</v>
      </c>
      <c r="AE43" s="2582">
        <f t="shared" si="3"/>
        <v>0</v>
      </c>
      <c r="AF43" s="2582">
        <f t="shared" si="3"/>
        <v>0</v>
      </c>
      <c r="AG43" s="2582">
        <f t="shared" si="3"/>
        <v>0</v>
      </c>
      <c r="AH43" s="2582">
        <f t="shared" si="3"/>
        <v>0</v>
      </c>
      <c r="AI43" s="2582">
        <f t="shared" si="3"/>
        <v>0</v>
      </c>
      <c r="AJ43" s="2582">
        <f t="shared" si="3"/>
        <v>0</v>
      </c>
      <c r="AK43" s="2582">
        <f t="shared" si="3"/>
        <v>0</v>
      </c>
      <c r="AL43" s="2582">
        <f t="shared" si="3"/>
        <v>0</v>
      </c>
      <c r="AM43" s="2582">
        <f t="shared" si="3"/>
        <v>0</v>
      </c>
    </row>
    <row r="44" spans="3:39">
      <c r="C44" s="2577"/>
      <c r="D44" s="2579"/>
      <c r="E44" s="2579" t="s">
        <v>410</v>
      </c>
      <c r="F44" s="2580" t="s">
        <v>432</v>
      </c>
      <c r="G44" s="2577"/>
      <c r="H44" s="2577"/>
      <c r="I44" s="2577"/>
      <c r="J44" s="2578"/>
      <c r="K44" s="2582">
        <f t="shared" ref="K44:AM44" si="4">CHOOSE($D$40,K89,K179,K282)</f>
        <v>0</v>
      </c>
      <c r="L44" s="2582">
        <f t="shared" si="4"/>
        <v>0</v>
      </c>
      <c r="M44" s="2582">
        <f t="shared" si="4"/>
        <v>0</v>
      </c>
      <c r="N44" s="2582">
        <f t="shared" si="4"/>
        <v>0</v>
      </c>
      <c r="O44" s="2582">
        <f t="shared" si="4"/>
        <v>0</v>
      </c>
      <c r="P44" s="2582">
        <f t="shared" si="4"/>
        <v>0</v>
      </c>
      <c r="Q44" s="2582">
        <f t="shared" si="4"/>
        <v>0</v>
      </c>
      <c r="R44" s="2582">
        <f t="shared" si="4"/>
        <v>0</v>
      </c>
      <c r="S44" s="2582">
        <f t="shared" si="4"/>
        <v>56027.419993606833</v>
      </c>
      <c r="T44" s="2582">
        <f t="shared" si="4"/>
        <v>119911.83305014321</v>
      </c>
      <c r="U44" s="2582">
        <f t="shared" si="4"/>
        <v>174720.15522014498</v>
      </c>
      <c r="V44" s="2582">
        <f t="shared" si="4"/>
        <v>232450.52780469527</v>
      </c>
      <c r="W44" s="2582">
        <f t="shared" si="4"/>
        <v>228849.40422794493</v>
      </c>
      <c r="X44" s="2582">
        <f t="shared" si="4"/>
        <v>225304.06925764555</v>
      </c>
      <c r="Y44" s="2582">
        <f t="shared" si="4"/>
        <v>221813.65861670606</v>
      </c>
      <c r="Z44" s="2582">
        <f t="shared" si="4"/>
        <v>218377.3214174161</v>
      </c>
      <c r="AA44" s="2582">
        <f t="shared" si="4"/>
        <v>214994.21995401743</v>
      </c>
      <c r="AB44" s="2582">
        <f t="shared" si="4"/>
        <v>211663.52949848984</v>
      </c>
      <c r="AC44" s="2582">
        <f t="shared" si="4"/>
        <v>208384.43809949915</v>
      </c>
      <c r="AD44" s="2582">
        <f t="shared" si="4"/>
        <v>0</v>
      </c>
      <c r="AE44" s="2582">
        <f t="shared" si="4"/>
        <v>0</v>
      </c>
      <c r="AF44" s="2582">
        <f t="shared" si="4"/>
        <v>0</v>
      </c>
      <c r="AG44" s="2582">
        <f t="shared" si="4"/>
        <v>0</v>
      </c>
      <c r="AH44" s="2582">
        <f t="shared" si="4"/>
        <v>0</v>
      </c>
      <c r="AI44" s="2582">
        <f t="shared" si="4"/>
        <v>0</v>
      </c>
      <c r="AJ44" s="2582">
        <f t="shared" si="4"/>
        <v>0</v>
      </c>
      <c r="AK44" s="2582">
        <f t="shared" si="4"/>
        <v>0</v>
      </c>
      <c r="AL44" s="2582">
        <f t="shared" si="4"/>
        <v>0</v>
      </c>
      <c r="AM44" s="2582">
        <f t="shared" si="4"/>
        <v>0</v>
      </c>
    </row>
    <row r="45" spans="3:39">
      <c r="C45" s="2577"/>
      <c r="D45" s="2579"/>
      <c r="E45" s="2579" t="s">
        <v>250</v>
      </c>
      <c r="F45" s="2580" t="s">
        <v>432</v>
      </c>
      <c r="G45" s="2577"/>
      <c r="H45" s="2577"/>
      <c r="I45" s="2577"/>
      <c r="J45" s="2578"/>
      <c r="K45" s="2582">
        <f t="shared" ref="K45:AM45" si="5">CHOOSE($D$40,K90,K180,K283)</f>
        <v>0</v>
      </c>
      <c r="L45" s="2582">
        <f t="shared" si="5"/>
        <v>0</v>
      </c>
      <c r="M45" s="2582">
        <f t="shared" si="5"/>
        <v>0</v>
      </c>
      <c r="N45" s="2582">
        <f t="shared" si="5"/>
        <v>0</v>
      </c>
      <c r="O45" s="2582">
        <f t="shared" si="5"/>
        <v>0</v>
      </c>
      <c r="P45" s="2582">
        <f t="shared" si="5"/>
        <v>0</v>
      </c>
      <c r="Q45" s="2582">
        <f t="shared" si="5"/>
        <v>0</v>
      </c>
      <c r="R45" s="2582">
        <f t="shared" si="5"/>
        <v>0</v>
      </c>
      <c r="S45" s="2582">
        <f t="shared" si="5"/>
        <v>12290.055202840505</v>
      </c>
      <c r="T45" s="2582">
        <f t="shared" si="5"/>
        <v>26905.115737720596</v>
      </c>
      <c r="U45" s="2582">
        <f t="shared" si="5"/>
        <v>33975.371468291225</v>
      </c>
      <c r="V45" s="2582">
        <f t="shared" si="5"/>
        <v>33893.830576767337</v>
      </c>
      <c r="W45" s="2582">
        <f t="shared" si="5"/>
        <v>33812.485383383093</v>
      </c>
      <c r="X45" s="2582">
        <f t="shared" si="5"/>
        <v>33731.335418462979</v>
      </c>
      <c r="Y45" s="2582">
        <f t="shared" si="5"/>
        <v>33650.380213458666</v>
      </c>
      <c r="Z45" s="2582">
        <f t="shared" si="5"/>
        <v>33569.619300946353</v>
      </c>
      <c r="AA45" s="2582">
        <f t="shared" si="5"/>
        <v>33489.052214624084</v>
      </c>
      <c r="AB45" s="2582">
        <f t="shared" si="5"/>
        <v>27467.091041214084</v>
      </c>
      <c r="AC45" s="2582">
        <f t="shared" si="5"/>
        <v>23776.988171151352</v>
      </c>
      <c r="AD45" s="2582">
        <f t="shared" si="5"/>
        <v>0</v>
      </c>
      <c r="AE45" s="2582">
        <f t="shared" si="5"/>
        <v>0</v>
      </c>
      <c r="AF45" s="2582">
        <f t="shared" si="5"/>
        <v>0</v>
      </c>
      <c r="AG45" s="2582">
        <f t="shared" si="5"/>
        <v>0</v>
      </c>
      <c r="AH45" s="2582">
        <f t="shared" si="5"/>
        <v>0</v>
      </c>
      <c r="AI45" s="2582">
        <f t="shared" si="5"/>
        <v>0</v>
      </c>
      <c r="AJ45" s="2582">
        <f t="shared" si="5"/>
        <v>0</v>
      </c>
      <c r="AK45" s="2582">
        <f t="shared" si="5"/>
        <v>0</v>
      </c>
      <c r="AL45" s="2582">
        <f t="shared" si="5"/>
        <v>0</v>
      </c>
      <c r="AM45" s="2582">
        <f t="shared" si="5"/>
        <v>0</v>
      </c>
    </row>
    <row r="46" spans="3:39">
      <c r="C46" s="2577"/>
      <c r="D46" s="2579"/>
      <c r="E46" s="2579" t="s">
        <v>414</v>
      </c>
      <c r="F46" s="2580" t="s">
        <v>432</v>
      </c>
      <c r="G46" s="2577"/>
      <c r="H46" s="2577"/>
      <c r="I46" s="2577"/>
      <c r="J46" s="2578"/>
      <c r="K46" s="2582">
        <f t="shared" ref="K46:AM46" si="6">CHOOSE($D$40,K91,K181,K284)</f>
        <v>0</v>
      </c>
      <c r="L46" s="2582">
        <f t="shared" si="6"/>
        <v>0</v>
      </c>
      <c r="M46" s="2582">
        <f t="shared" si="6"/>
        <v>0</v>
      </c>
      <c r="N46" s="2582">
        <f t="shared" si="6"/>
        <v>0</v>
      </c>
      <c r="O46" s="2582">
        <f t="shared" si="6"/>
        <v>0</v>
      </c>
      <c r="P46" s="2582">
        <f t="shared" si="6"/>
        <v>0</v>
      </c>
      <c r="Q46" s="2582">
        <f t="shared" si="6"/>
        <v>0</v>
      </c>
      <c r="R46" s="2582">
        <f t="shared" si="6"/>
        <v>0</v>
      </c>
      <c r="S46" s="2582">
        <f t="shared" si="6"/>
        <v>0</v>
      </c>
      <c r="T46" s="2582">
        <f t="shared" si="6"/>
        <v>27279.070143334462</v>
      </c>
      <c r="U46" s="2582">
        <f t="shared" si="6"/>
        <v>62814.364384377688</v>
      </c>
      <c r="V46" s="2582">
        <f t="shared" si="6"/>
        <v>83020.39977026172</v>
      </c>
      <c r="W46" s="2582">
        <f t="shared" si="6"/>
        <v>95037.590410833305</v>
      </c>
      <c r="X46" s="2582">
        <f t="shared" si="6"/>
        <v>107802.48295483296</v>
      </c>
      <c r="Y46" s="2582">
        <f t="shared" si="6"/>
        <v>106385.23477447977</v>
      </c>
      <c r="Z46" s="2582">
        <f t="shared" si="6"/>
        <v>104986.61698380846</v>
      </c>
      <c r="AA46" s="2582">
        <f t="shared" si="6"/>
        <v>103606.3847013706</v>
      </c>
      <c r="AB46" s="2582">
        <f t="shared" si="6"/>
        <v>102244.29626416795</v>
      </c>
      <c r="AC46" s="2582">
        <f t="shared" si="6"/>
        <v>100900.11318535636</v>
      </c>
      <c r="AD46" s="2582">
        <f t="shared" si="6"/>
        <v>0</v>
      </c>
      <c r="AE46" s="2582">
        <f t="shared" si="6"/>
        <v>0</v>
      </c>
      <c r="AF46" s="2582">
        <f t="shared" si="6"/>
        <v>0</v>
      </c>
      <c r="AG46" s="2582">
        <f t="shared" si="6"/>
        <v>0</v>
      </c>
      <c r="AH46" s="2582">
        <f t="shared" si="6"/>
        <v>0</v>
      </c>
      <c r="AI46" s="2582">
        <f t="shared" si="6"/>
        <v>0</v>
      </c>
      <c r="AJ46" s="2582">
        <f t="shared" si="6"/>
        <v>0</v>
      </c>
      <c r="AK46" s="2582">
        <f t="shared" si="6"/>
        <v>0</v>
      </c>
      <c r="AL46" s="2582">
        <f t="shared" si="6"/>
        <v>0</v>
      </c>
      <c r="AM46" s="2582">
        <f t="shared" si="6"/>
        <v>0</v>
      </c>
    </row>
    <row r="47" spans="3:39">
      <c r="C47" s="2577"/>
      <c r="D47" s="2583"/>
      <c r="E47" s="2583" t="s">
        <v>511</v>
      </c>
      <c r="F47" s="2584" t="s">
        <v>432</v>
      </c>
      <c r="G47" s="2577"/>
      <c r="H47" s="2577"/>
      <c r="I47" s="2577"/>
      <c r="J47" s="2578"/>
      <c r="K47" s="2585">
        <f t="shared" ref="K47:AM47" si="7">CHOOSE($D$40,K92,K182,K285)</f>
        <v>0</v>
      </c>
      <c r="L47" s="2586">
        <f t="shared" si="7"/>
        <v>0</v>
      </c>
      <c r="M47" s="2586">
        <f t="shared" si="7"/>
        <v>0</v>
      </c>
      <c r="N47" s="2586">
        <f t="shared" si="7"/>
        <v>0</v>
      </c>
      <c r="O47" s="2586">
        <f t="shared" si="7"/>
        <v>0</v>
      </c>
      <c r="P47" s="2586">
        <f t="shared" si="7"/>
        <v>0</v>
      </c>
      <c r="Q47" s="2586">
        <f t="shared" si="7"/>
        <v>0</v>
      </c>
      <c r="R47" s="2586">
        <f t="shared" si="7"/>
        <v>37960.424206450545</v>
      </c>
      <c r="S47" s="2586">
        <f t="shared" si="7"/>
        <v>236579.78369072254</v>
      </c>
      <c r="T47" s="2586">
        <f t="shared" si="7"/>
        <v>427978.17645687598</v>
      </c>
      <c r="U47" s="2586">
        <f t="shared" si="7"/>
        <v>621281.11974248185</v>
      </c>
      <c r="V47" s="2586">
        <f t="shared" si="7"/>
        <v>705953.56321814389</v>
      </c>
      <c r="W47" s="2586">
        <f t="shared" si="7"/>
        <v>721238.74648019718</v>
      </c>
      <c r="X47" s="2586">
        <f t="shared" si="7"/>
        <v>737463.09060732217</v>
      </c>
      <c r="Y47" s="2586">
        <f t="shared" si="7"/>
        <v>739698.52884359553</v>
      </c>
      <c r="Z47" s="2586">
        <f t="shared" si="7"/>
        <v>742147.67303508951</v>
      </c>
      <c r="AA47" s="2586">
        <f t="shared" si="7"/>
        <v>744812.1846883659</v>
      </c>
      <c r="AB47" s="2586">
        <f t="shared" si="7"/>
        <v>687769.30927956349</v>
      </c>
      <c r="AC47" s="2586">
        <f t="shared" si="7"/>
        <v>616231.57382644759</v>
      </c>
      <c r="AD47" s="2586">
        <f t="shared" si="7"/>
        <v>0</v>
      </c>
      <c r="AE47" s="2586">
        <f t="shared" si="7"/>
        <v>0</v>
      </c>
      <c r="AF47" s="2586">
        <f t="shared" si="7"/>
        <v>0</v>
      </c>
      <c r="AG47" s="2586">
        <f t="shared" si="7"/>
        <v>0</v>
      </c>
      <c r="AH47" s="2586">
        <f t="shared" si="7"/>
        <v>0</v>
      </c>
      <c r="AI47" s="2586">
        <f t="shared" si="7"/>
        <v>0</v>
      </c>
      <c r="AJ47" s="2586">
        <f t="shared" si="7"/>
        <v>0</v>
      </c>
      <c r="AK47" s="2586">
        <f t="shared" si="7"/>
        <v>0</v>
      </c>
      <c r="AL47" s="2586">
        <f t="shared" si="7"/>
        <v>0</v>
      </c>
      <c r="AM47" s="2586">
        <f t="shared" si="7"/>
        <v>0</v>
      </c>
    </row>
    <row r="48" spans="3:39">
      <c r="G48" s="232"/>
      <c r="J48" s="359"/>
    </row>
    <row r="49" spans="4:39">
      <c r="D49" s="363" t="s">
        <v>7737</v>
      </c>
      <c r="G49" s="232"/>
      <c r="J49" s="359"/>
    </row>
    <row r="50" spans="4:39">
      <c r="G50" s="232"/>
      <c r="J50" s="359"/>
    </row>
    <row r="51" spans="4:39">
      <c r="D51" s="217" t="s">
        <v>355</v>
      </c>
      <c r="E51" s="217" t="s">
        <v>356</v>
      </c>
      <c r="G51" s="232"/>
      <c r="J51" s="359"/>
    </row>
    <row r="52" spans="4:39">
      <c r="D52" s="218">
        <f>기본가정!D20</f>
        <v>2</v>
      </c>
      <c r="E52" s="226" t="str">
        <f>기본가정!E20</f>
        <v>Base</v>
      </c>
      <c r="G52" s="232"/>
      <c r="J52" s="359"/>
    </row>
    <row r="53" spans="4:39">
      <c r="G53" s="232"/>
      <c r="J53" s="359"/>
    </row>
    <row r="54" spans="4:39" hidden="1" outlineLevel="1">
      <c r="D54" s="369" t="s">
        <v>407</v>
      </c>
      <c r="E54" s="370"/>
      <c r="F54" s="371"/>
      <c r="J54" s="359"/>
    </row>
    <row r="55" spans="4:39" hidden="1" outlineLevel="1">
      <c r="D55" s="370"/>
      <c r="E55" s="370" t="s">
        <v>408</v>
      </c>
      <c r="F55" s="372" t="s">
        <v>409</v>
      </c>
      <c r="J55" s="359"/>
      <c r="K55" s="360">
        <f t="shared" ref="K55:AM55" si="8">CHOOSE($D$52,K96,K121,K146)</f>
        <v>17263.115649760464</v>
      </c>
      <c r="L55" s="360">
        <f t="shared" si="8"/>
        <v>17458.188856602759</v>
      </c>
      <c r="M55" s="360">
        <f t="shared" si="8"/>
        <v>17655.46639068237</v>
      </c>
      <c r="N55" s="360">
        <f t="shared" si="8"/>
        <v>17854.973160897083</v>
      </c>
      <c r="O55" s="360">
        <f t="shared" si="8"/>
        <v>18056.734357615223</v>
      </c>
      <c r="P55" s="360">
        <f t="shared" si="8"/>
        <v>18260.775455856274</v>
      </c>
      <c r="Q55" s="360">
        <f t="shared" si="8"/>
        <v>18467.122218507448</v>
      </c>
      <c r="R55" s="360">
        <f t="shared" si="8"/>
        <v>18675.80069957659</v>
      </c>
      <c r="S55" s="360">
        <f t="shared" si="8"/>
        <v>18886.837247481806</v>
      </c>
      <c r="T55" s="360">
        <f t="shared" si="8"/>
        <v>19100.258508378349</v>
      </c>
      <c r="U55" s="360">
        <f t="shared" si="8"/>
        <v>19316.091429523029</v>
      </c>
      <c r="V55" s="360">
        <f t="shared" si="8"/>
        <v>19534.363262676638</v>
      </c>
      <c r="W55" s="360">
        <f t="shared" si="8"/>
        <v>19755.101567544891</v>
      </c>
      <c r="X55" s="360">
        <f t="shared" si="8"/>
        <v>19978.33421525815</v>
      </c>
      <c r="Y55" s="360">
        <f t="shared" si="8"/>
        <v>20204.089391890568</v>
      </c>
      <c r="Z55" s="360">
        <f t="shared" si="8"/>
        <v>20432.395602018929</v>
      </c>
      <c r="AA55" s="360">
        <f t="shared" si="8"/>
        <v>20663.281672321747</v>
      </c>
      <c r="AB55" s="360">
        <f t="shared" si="8"/>
        <v>20896.776755218987</v>
      </c>
      <c r="AC55" s="360">
        <f t="shared" si="8"/>
        <v>21132.910332552965</v>
      </c>
      <c r="AD55" s="360">
        <f t="shared" si="8"/>
        <v>21371.712219310815</v>
      </c>
      <c r="AE55" s="360">
        <f t="shared" si="8"/>
        <v>21613.212567389033</v>
      </c>
      <c r="AF55" s="360">
        <f t="shared" si="8"/>
        <v>21857.441869400529</v>
      </c>
      <c r="AG55" s="360">
        <f t="shared" si="8"/>
        <v>22104.430962524752</v>
      </c>
      <c r="AH55" s="360">
        <f t="shared" si="8"/>
        <v>22354.211032401279</v>
      </c>
      <c r="AI55" s="360">
        <f t="shared" si="8"/>
        <v>22606.813617067419</v>
      </c>
      <c r="AJ55" s="360">
        <f t="shared" si="8"/>
        <v>22862.270610940282</v>
      </c>
      <c r="AK55" s="360">
        <f t="shared" si="8"/>
        <v>23120.61426884391</v>
      </c>
      <c r="AL55" s="360">
        <f t="shared" si="8"/>
        <v>23381.87721008185</v>
      </c>
      <c r="AM55" s="360">
        <f t="shared" si="8"/>
        <v>23646.092422555779</v>
      </c>
    </row>
    <row r="56" spans="4:39" hidden="1" outlineLevel="1">
      <c r="D56" s="370"/>
      <c r="E56" s="370" t="s">
        <v>410</v>
      </c>
      <c r="F56" s="372" t="s">
        <v>409</v>
      </c>
      <c r="J56" s="359"/>
      <c r="K56" s="360">
        <f t="shared" ref="K56:AM56" si="9">CHOOSE($D$52,K97,K122,K147)</f>
        <v>29170.371525727074</v>
      </c>
      <c r="L56" s="360">
        <f t="shared" si="9"/>
        <v>29304.555234745421</v>
      </c>
      <c r="M56" s="360">
        <f t="shared" si="9"/>
        <v>29439.356188825244</v>
      </c>
      <c r="N56" s="360">
        <f t="shared" si="9"/>
        <v>29574.777227293842</v>
      </c>
      <c r="O56" s="360">
        <f t="shared" si="9"/>
        <v>29710.821202539384</v>
      </c>
      <c r="P56" s="360">
        <f t="shared" si="9"/>
        <v>29847.490980071059</v>
      </c>
      <c r="Q56" s="360">
        <f t="shared" si="9"/>
        <v>29984.789438579392</v>
      </c>
      <c r="R56" s="360">
        <f t="shared" si="9"/>
        <v>30122.719469996853</v>
      </c>
      <c r="S56" s="360">
        <f t="shared" si="9"/>
        <v>30261.283979558833</v>
      </c>
      <c r="T56" s="360">
        <f t="shared" si="9"/>
        <v>30400.485885864804</v>
      </c>
      <c r="U56" s="360">
        <f t="shared" si="9"/>
        <v>30540.328120939786</v>
      </c>
      <c r="V56" s="360">
        <f t="shared" si="9"/>
        <v>30680.813630296107</v>
      </c>
      <c r="W56" s="360">
        <f t="shared" si="9"/>
        <v>30821.945372995469</v>
      </c>
      <c r="X56" s="360">
        <f t="shared" si="9"/>
        <v>30963.726321711241</v>
      </c>
      <c r="Y56" s="360">
        <f t="shared" si="9"/>
        <v>31106.159462791107</v>
      </c>
      <c r="Z56" s="360">
        <f t="shared" si="9"/>
        <v>31249.247796319953</v>
      </c>
      <c r="AA56" s="360">
        <f t="shared" si="9"/>
        <v>31392.994336183016</v>
      </c>
      <c r="AB56" s="360">
        <f t="shared" si="9"/>
        <v>31537.40211012946</v>
      </c>
      <c r="AC56" s="360">
        <f t="shared" si="9"/>
        <v>31682.474159836052</v>
      </c>
      <c r="AD56" s="360">
        <f t="shared" si="9"/>
        <v>31828.213540971294</v>
      </c>
      <c r="AE56" s="360">
        <f t="shared" si="9"/>
        <v>31974.623323259759</v>
      </c>
      <c r="AF56" s="360">
        <f t="shared" si="9"/>
        <v>32121.706590546753</v>
      </c>
      <c r="AG56" s="360">
        <f t="shared" si="9"/>
        <v>32269.466440863263</v>
      </c>
      <c r="AH56" s="360">
        <f t="shared" si="9"/>
        <v>32417.905986491241</v>
      </c>
      <c r="AI56" s="360">
        <f t="shared" si="9"/>
        <v>32567.028354029087</v>
      </c>
      <c r="AJ56" s="360">
        <f t="shared" si="9"/>
        <v>32716.836684457627</v>
      </c>
      <c r="AK56" s="360">
        <f t="shared" si="9"/>
        <v>32867.334133206132</v>
      </c>
      <c r="AL56" s="360">
        <f t="shared" si="9"/>
        <v>33018.523870218873</v>
      </c>
      <c r="AM56" s="360">
        <f t="shared" si="9"/>
        <v>33170.409080021884</v>
      </c>
    </row>
    <row r="57" spans="4:39" hidden="1" outlineLevel="1">
      <c r="D57" s="370"/>
      <c r="E57" s="370" t="s">
        <v>250</v>
      </c>
      <c r="F57" s="372" t="s">
        <v>409</v>
      </c>
      <c r="J57" s="359"/>
      <c r="K57" s="360">
        <f t="shared" ref="K57:AM57" si="10">CHOOSE($D$52,K98,K123,K148)</f>
        <v>4942.5169739138109</v>
      </c>
      <c r="L57" s="360">
        <f t="shared" si="10"/>
        <v>4930.6549331764172</v>
      </c>
      <c r="M57" s="360">
        <f t="shared" si="10"/>
        <v>4918.8213613367952</v>
      </c>
      <c r="N57" s="360">
        <f t="shared" si="10"/>
        <v>4907.0161900695857</v>
      </c>
      <c r="O57" s="360">
        <f t="shared" si="10"/>
        <v>4895.2393512134176</v>
      </c>
      <c r="P57" s="360">
        <f t="shared" si="10"/>
        <v>4883.4907767705063</v>
      </c>
      <c r="Q57" s="360">
        <f t="shared" si="10"/>
        <v>4871.7703989062575</v>
      </c>
      <c r="R57" s="360">
        <f t="shared" si="10"/>
        <v>4860.078149948883</v>
      </c>
      <c r="S57" s="360">
        <f t="shared" si="10"/>
        <v>4848.4139623890051</v>
      </c>
      <c r="T57" s="360">
        <f t="shared" si="10"/>
        <v>4836.7777688792721</v>
      </c>
      <c r="U57" s="360">
        <f t="shared" si="10"/>
        <v>4825.1695022339618</v>
      </c>
      <c r="V57" s="360">
        <f t="shared" si="10"/>
        <v>4813.5890954286015</v>
      </c>
      <c r="W57" s="360">
        <f t="shared" si="10"/>
        <v>4802.0364815995727</v>
      </c>
      <c r="X57" s="360">
        <f t="shared" si="10"/>
        <v>4790.5115940437345</v>
      </c>
      <c r="Y57" s="360">
        <f t="shared" si="10"/>
        <v>4779.014366218029</v>
      </c>
      <c r="Z57" s="360">
        <f t="shared" si="10"/>
        <v>4767.5447317391045</v>
      </c>
      <c r="AA57" s="360">
        <f t="shared" si="10"/>
        <v>4756.1026243829301</v>
      </c>
      <c r="AB57" s="360">
        <f t="shared" si="10"/>
        <v>4744.687978084411</v>
      </c>
      <c r="AC57" s="360">
        <f t="shared" si="10"/>
        <v>4733.3007269370082</v>
      </c>
      <c r="AD57" s="360">
        <f t="shared" si="10"/>
        <v>4721.940805192361</v>
      </c>
      <c r="AE57" s="360">
        <f t="shared" si="10"/>
        <v>4710.6081472598999</v>
      </c>
      <c r="AF57" s="360">
        <f t="shared" si="10"/>
        <v>4699.3026877064758</v>
      </c>
      <c r="AG57" s="360">
        <f t="shared" si="10"/>
        <v>4688.0243612559807</v>
      </c>
      <c r="AH57" s="360">
        <f t="shared" si="10"/>
        <v>4676.7731027889658</v>
      </c>
      <c r="AI57" s="360">
        <f t="shared" si="10"/>
        <v>4665.548847342272</v>
      </c>
      <c r="AJ57" s="360">
        <f t="shared" si="10"/>
        <v>4654.3515301086509</v>
      </c>
      <c r="AK57" s="360">
        <f t="shared" si="10"/>
        <v>4643.1810864363897</v>
      </c>
      <c r="AL57" s="360">
        <f t="shared" si="10"/>
        <v>4632.0374518289436</v>
      </c>
      <c r="AM57" s="360">
        <f t="shared" si="10"/>
        <v>4620.9205619445547</v>
      </c>
    </row>
    <row r="58" spans="4:39" hidden="1" outlineLevel="1">
      <c r="D58" s="370"/>
      <c r="E58" s="370" t="s">
        <v>411</v>
      </c>
      <c r="F58" s="372" t="s">
        <v>409</v>
      </c>
      <c r="J58" s="359"/>
      <c r="K58" s="360">
        <f t="shared" ref="K58:AM58" si="11">CHOOSE($D$52,K99,K124,K149)</f>
        <v>156735.93514267969</v>
      </c>
      <c r="L58" s="360">
        <f t="shared" si="11"/>
        <v>161120.21543865415</v>
      </c>
      <c r="M58" s="360">
        <f t="shared" si="11"/>
        <v>165627.13178364385</v>
      </c>
      <c r="N58" s="360">
        <f t="shared" si="11"/>
        <v>170260.11444688053</v>
      </c>
      <c r="O58" s="360">
        <f t="shared" si="11"/>
        <v>175022.6896439757</v>
      </c>
      <c r="P58" s="360">
        <f t="shared" si="11"/>
        <v>179918.48222053182</v>
      </c>
      <c r="Q58" s="360">
        <f t="shared" si="11"/>
        <v>184951.21841081005</v>
      </c>
      <c r="R58" s="360">
        <f t="shared" si="11"/>
        <v>190124.7286735579</v>
      </c>
      <c r="S58" s="360">
        <f t="shared" si="11"/>
        <v>195442.950607151</v>
      </c>
      <c r="T58" s="360">
        <f t="shared" si="11"/>
        <v>200909.93194627122</v>
      </c>
      <c r="U58" s="360">
        <f t="shared" si="11"/>
        <v>206529.83364239696</v>
      </c>
      <c r="V58" s="360">
        <f t="shared" si="11"/>
        <v>212306.93303045511</v>
      </c>
      <c r="W58" s="360">
        <f t="shared" si="11"/>
        <v>218245.62708403959</v>
      </c>
      <c r="X58" s="360">
        <f t="shared" si="11"/>
        <v>224350.43576167664</v>
      </c>
      <c r="Y58" s="360">
        <f t="shared" si="11"/>
        <v>230626.00544668152</v>
      </c>
      <c r="Z58" s="360">
        <f t="shared" si="11"/>
        <v>237077.11248322675</v>
      </c>
      <c r="AA58" s="360">
        <f t="shared" si="11"/>
        <v>243708.66681130853</v>
      </c>
      <c r="AB58" s="360">
        <f t="shared" si="11"/>
        <v>250525.71570338256</v>
      </c>
      <c r="AC58" s="360">
        <f t="shared" si="11"/>
        <v>257533.44760550788</v>
      </c>
      <c r="AD58" s="360">
        <f t="shared" si="11"/>
        <v>264737.19608592574</v>
      </c>
      <c r="AE58" s="360">
        <f t="shared" si="11"/>
        <v>272142.44389407488</v>
      </c>
      <c r="AF58" s="360">
        <f t="shared" si="11"/>
        <v>279754.82713313558</v>
      </c>
      <c r="AG58" s="360">
        <f t="shared" si="11"/>
        <v>287580.13954927342</v>
      </c>
      <c r="AH58" s="360">
        <f t="shared" si="11"/>
        <v>295624.3369408506</v>
      </c>
      <c r="AI58" s="360">
        <f t="shared" si="11"/>
        <v>303893.54169095779</v>
      </c>
      <c r="AJ58" s="360">
        <f t="shared" si="11"/>
        <v>312394.04742671619</v>
      </c>
      <c r="AK58" s="360">
        <f t="shared" si="11"/>
        <v>321132.32380889589</v>
      </c>
      <c r="AL58" s="360">
        <f t="shared" si="11"/>
        <v>330115.02145549457</v>
      </c>
      <c r="AM58" s="360">
        <f t="shared" si="11"/>
        <v>339348.97700302239</v>
      </c>
    </row>
    <row r="59" spans="4:39" hidden="1" outlineLevel="1">
      <c r="D59" s="370"/>
      <c r="E59" s="370"/>
      <c r="F59" s="371"/>
      <c r="J59" s="359"/>
    </row>
    <row r="60" spans="4:39" hidden="1" outlineLevel="1">
      <c r="D60" s="373" t="s">
        <v>412</v>
      </c>
      <c r="E60" s="374"/>
      <c r="F60" s="375"/>
      <c r="J60" s="359"/>
    </row>
    <row r="61" spans="4:39" hidden="1" outlineLevel="1">
      <c r="D61" s="374"/>
      <c r="E61" s="374" t="s">
        <v>408</v>
      </c>
      <c r="F61" s="375" t="s">
        <v>413</v>
      </c>
      <c r="J61" s="359"/>
      <c r="K61" s="361">
        <f t="shared" ref="K61:AM61" si="12">CHOOSE($D$52,K102,K127,K152)</f>
        <v>0</v>
      </c>
      <c r="L61" s="361">
        <f t="shared" si="12"/>
        <v>0</v>
      </c>
      <c r="M61" s="361">
        <f t="shared" si="12"/>
        <v>0</v>
      </c>
      <c r="N61" s="361">
        <f t="shared" si="12"/>
        <v>0</v>
      </c>
      <c r="O61" s="361">
        <f t="shared" si="12"/>
        <v>0</v>
      </c>
      <c r="P61" s="361">
        <f t="shared" si="12"/>
        <v>0</v>
      </c>
      <c r="Q61" s="361">
        <f t="shared" si="12"/>
        <v>0</v>
      </c>
      <c r="R61" s="361">
        <f t="shared" si="12"/>
        <v>5.5199999999999999E-2</v>
      </c>
      <c r="S61" s="361">
        <f t="shared" si="12"/>
        <v>0.12</v>
      </c>
      <c r="T61" s="361">
        <f t="shared" si="12"/>
        <v>0.17759999999999998</v>
      </c>
      <c r="U61" s="361">
        <f t="shared" si="12"/>
        <v>0.24</v>
      </c>
      <c r="V61" s="361">
        <f t="shared" si="12"/>
        <v>0.24</v>
      </c>
      <c r="W61" s="361">
        <f t="shared" si="12"/>
        <v>0.24</v>
      </c>
      <c r="X61" s="361">
        <f t="shared" si="12"/>
        <v>0.24</v>
      </c>
      <c r="Y61" s="361">
        <f t="shared" si="12"/>
        <v>0.24</v>
      </c>
      <c r="Z61" s="361">
        <f t="shared" si="12"/>
        <v>0.24</v>
      </c>
      <c r="AA61" s="361">
        <f t="shared" si="12"/>
        <v>0.24</v>
      </c>
      <c r="AB61" s="361">
        <f t="shared" si="12"/>
        <v>0.23258074829018616</v>
      </c>
      <c r="AC61" s="361">
        <f t="shared" si="12"/>
        <v>0.18800534515614789</v>
      </c>
      <c r="AD61" s="361">
        <f t="shared" si="12"/>
        <v>0.18285967740975864</v>
      </c>
      <c r="AE61" s="361">
        <f t="shared" si="12"/>
        <v>0.1751900582878127</v>
      </c>
      <c r="AF61" s="361">
        <f t="shared" si="12"/>
        <v>0.16799999999999998</v>
      </c>
      <c r="AG61" s="361">
        <f t="shared" si="12"/>
        <v>0.16799999999999998</v>
      </c>
      <c r="AH61" s="361">
        <f t="shared" si="12"/>
        <v>0.16799999999999998</v>
      </c>
      <c r="AI61" s="361">
        <f t="shared" si="12"/>
        <v>0.16799999999999998</v>
      </c>
      <c r="AJ61" s="361">
        <f t="shared" si="12"/>
        <v>0.16799999999999998</v>
      </c>
      <c r="AK61" s="361">
        <f t="shared" si="12"/>
        <v>0.16799999999999998</v>
      </c>
      <c r="AL61" s="361">
        <f t="shared" si="12"/>
        <v>0.16799999999999998</v>
      </c>
      <c r="AM61" s="361">
        <f t="shared" si="12"/>
        <v>0.16799999999999998</v>
      </c>
    </row>
    <row r="62" spans="4:39" hidden="1" outlineLevel="1">
      <c r="D62" s="374"/>
      <c r="E62" s="374" t="s">
        <v>410</v>
      </c>
      <c r="F62" s="375" t="s">
        <v>413</v>
      </c>
      <c r="J62" s="359"/>
      <c r="K62" s="361">
        <f t="shared" ref="K62:AM62" si="13">CHOOSE($D$52,K103,K128,K153)</f>
        <v>0</v>
      </c>
      <c r="L62" s="361">
        <f t="shared" si="13"/>
        <v>0</v>
      </c>
      <c r="M62" s="361">
        <f t="shared" si="13"/>
        <v>0</v>
      </c>
      <c r="N62" s="361">
        <f t="shared" si="13"/>
        <v>0</v>
      </c>
      <c r="O62" s="361">
        <f t="shared" si="13"/>
        <v>0</v>
      </c>
      <c r="P62" s="361">
        <f t="shared" si="13"/>
        <v>0</v>
      </c>
      <c r="Q62" s="361">
        <f t="shared" si="13"/>
        <v>0</v>
      </c>
      <c r="R62" s="361">
        <f t="shared" si="13"/>
        <v>0</v>
      </c>
      <c r="S62" s="361">
        <f t="shared" si="13"/>
        <v>5.5199999999999999E-2</v>
      </c>
      <c r="T62" s="361">
        <f t="shared" si="13"/>
        <v>0.12</v>
      </c>
      <c r="U62" s="361">
        <f t="shared" si="13"/>
        <v>0.17759999999999998</v>
      </c>
      <c r="V62" s="361">
        <f t="shared" si="13"/>
        <v>0.24</v>
      </c>
      <c r="W62" s="361">
        <f t="shared" si="13"/>
        <v>0.24</v>
      </c>
      <c r="X62" s="361">
        <f t="shared" si="13"/>
        <v>0.24</v>
      </c>
      <c r="Y62" s="361">
        <f t="shared" si="13"/>
        <v>0.24</v>
      </c>
      <c r="Z62" s="361">
        <f t="shared" si="13"/>
        <v>0.24</v>
      </c>
      <c r="AA62" s="361">
        <f t="shared" si="13"/>
        <v>0.24</v>
      </c>
      <c r="AB62" s="361">
        <f t="shared" si="13"/>
        <v>0.24</v>
      </c>
      <c r="AC62" s="361">
        <f t="shared" si="13"/>
        <v>0.24</v>
      </c>
      <c r="AD62" s="361">
        <f t="shared" si="13"/>
        <v>0.24</v>
      </c>
      <c r="AE62" s="361">
        <f t="shared" si="13"/>
        <v>0.22303907514035581</v>
      </c>
      <c r="AF62" s="361">
        <f t="shared" si="13"/>
        <v>0.11667516371680703</v>
      </c>
      <c r="AG62" s="361">
        <f t="shared" si="13"/>
        <v>8.0815976460387393E-2</v>
      </c>
      <c r="AH62" s="361">
        <f t="shared" si="13"/>
        <v>7.4254510792986644E-2</v>
      </c>
      <c r="AI62" s="361">
        <f t="shared" si="13"/>
        <v>6.9599999999999995E-2</v>
      </c>
      <c r="AJ62" s="361">
        <f t="shared" si="13"/>
        <v>6.9599999999999995E-2</v>
      </c>
      <c r="AK62" s="361">
        <f t="shared" si="13"/>
        <v>6.9599999999999995E-2</v>
      </c>
      <c r="AL62" s="361">
        <f t="shared" si="13"/>
        <v>6.9599999999999995E-2</v>
      </c>
      <c r="AM62" s="361">
        <f t="shared" si="13"/>
        <v>6.9599999999999995E-2</v>
      </c>
    </row>
    <row r="63" spans="4:39" hidden="1" outlineLevel="1">
      <c r="D63" s="374"/>
      <c r="E63" s="374" t="s">
        <v>250</v>
      </c>
      <c r="F63" s="375" t="s">
        <v>413</v>
      </c>
      <c r="J63" s="359"/>
      <c r="K63" s="361">
        <f t="shared" ref="K63:AM63" si="14">CHOOSE($D$52,K104,K129,K154)</f>
        <v>0</v>
      </c>
      <c r="L63" s="361">
        <f t="shared" si="14"/>
        <v>0</v>
      </c>
      <c r="M63" s="361">
        <f t="shared" si="14"/>
        <v>0</v>
      </c>
      <c r="N63" s="361">
        <f t="shared" si="14"/>
        <v>0</v>
      </c>
      <c r="O63" s="361">
        <f t="shared" si="14"/>
        <v>0</v>
      </c>
      <c r="P63" s="361">
        <f t="shared" si="14"/>
        <v>0</v>
      </c>
      <c r="Q63" s="361">
        <f t="shared" si="14"/>
        <v>0</v>
      </c>
      <c r="R63" s="361">
        <f t="shared" si="14"/>
        <v>0</v>
      </c>
      <c r="S63" s="361">
        <f t="shared" si="14"/>
        <v>8.6399999999999991E-2</v>
      </c>
      <c r="T63" s="361">
        <f t="shared" si="14"/>
        <v>0.18959999999999999</v>
      </c>
      <c r="U63" s="361">
        <f t="shared" si="14"/>
        <v>0.24</v>
      </c>
      <c r="V63" s="361">
        <f t="shared" si="14"/>
        <v>0.24</v>
      </c>
      <c r="W63" s="361">
        <f t="shared" si="14"/>
        <v>0.24</v>
      </c>
      <c r="X63" s="361">
        <f t="shared" si="14"/>
        <v>0.24</v>
      </c>
      <c r="Y63" s="361">
        <f t="shared" si="14"/>
        <v>0.24</v>
      </c>
      <c r="Z63" s="361">
        <f t="shared" si="14"/>
        <v>0.24</v>
      </c>
      <c r="AA63" s="361">
        <f t="shared" si="14"/>
        <v>0.24</v>
      </c>
      <c r="AB63" s="361">
        <f t="shared" si="14"/>
        <v>0.23213770468444211</v>
      </c>
      <c r="AC63" s="361">
        <f t="shared" si="14"/>
        <v>0.20143429838158705</v>
      </c>
      <c r="AD63" s="361">
        <f t="shared" si="14"/>
        <v>0.19592108293902713</v>
      </c>
      <c r="AE63" s="361">
        <f t="shared" si="14"/>
        <v>0.18770363387979933</v>
      </c>
      <c r="AF63" s="361">
        <f t="shared" si="14"/>
        <v>0.18</v>
      </c>
      <c r="AG63" s="361">
        <f t="shared" si="14"/>
        <v>0.18</v>
      </c>
      <c r="AH63" s="361">
        <f t="shared" si="14"/>
        <v>0.18</v>
      </c>
      <c r="AI63" s="361">
        <f t="shared" si="14"/>
        <v>0.18</v>
      </c>
      <c r="AJ63" s="361">
        <f t="shared" si="14"/>
        <v>0.18</v>
      </c>
      <c r="AK63" s="361">
        <f t="shared" si="14"/>
        <v>0.18</v>
      </c>
      <c r="AL63" s="361">
        <f t="shared" si="14"/>
        <v>0.18</v>
      </c>
      <c r="AM63" s="361">
        <f t="shared" si="14"/>
        <v>0.18</v>
      </c>
    </row>
    <row r="64" spans="4:39" hidden="1" outlineLevel="1">
      <c r="D64" s="374"/>
      <c r="E64" s="374" t="s">
        <v>414</v>
      </c>
      <c r="F64" s="375" t="s">
        <v>413</v>
      </c>
      <c r="J64" s="359"/>
      <c r="K64" s="361">
        <f t="shared" ref="K64:AM64" si="15">CHOOSE($D$52,K105,K130,K155)</f>
        <v>0</v>
      </c>
      <c r="L64" s="361">
        <f t="shared" si="15"/>
        <v>0</v>
      </c>
      <c r="M64" s="361">
        <f t="shared" si="15"/>
        <v>0</v>
      </c>
      <c r="N64" s="361">
        <f t="shared" si="15"/>
        <v>0</v>
      </c>
      <c r="O64" s="361">
        <f t="shared" si="15"/>
        <v>0</v>
      </c>
      <c r="P64" s="361">
        <f t="shared" si="15"/>
        <v>0</v>
      </c>
      <c r="Q64" s="361">
        <f t="shared" si="15"/>
        <v>0</v>
      </c>
      <c r="R64" s="361">
        <f t="shared" si="15"/>
        <v>0</v>
      </c>
      <c r="S64" s="361">
        <f t="shared" si="15"/>
        <v>0</v>
      </c>
      <c r="T64" s="361">
        <f t="shared" si="15"/>
        <v>5.7599999999999998E-2</v>
      </c>
      <c r="U64" s="361">
        <f t="shared" si="15"/>
        <v>0.13440000000000002</v>
      </c>
      <c r="V64" s="361">
        <f t="shared" si="15"/>
        <v>0.18</v>
      </c>
      <c r="W64" s="361">
        <f t="shared" si="15"/>
        <v>0.20879999999999999</v>
      </c>
      <c r="X64" s="361">
        <f t="shared" si="15"/>
        <v>0.24</v>
      </c>
      <c r="Y64" s="361">
        <f t="shared" si="15"/>
        <v>0.24</v>
      </c>
      <c r="Z64" s="361">
        <f t="shared" si="15"/>
        <v>0.24</v>
      </c>
      <c r="AA64" s="361">
        <f t="shared" si="15"/>
        <v>0.24</v>
      </c>
      <c r="AB64" s="361">
        <f t="shared" si="15"/>
        <v>0.24</v>
      </c>
      <c r="AC64" s="361">
        <f t="shared" si="15"/>
        <v>0.24</v>
      </c>
      <c r="AD64" s="361">
        <f t="shared" si="15"/>
        <v>0.24</v>
      </c>
      <c r="AE64" s="361">
        <f t="shared" si="15"/>
        <v>0.24</v>
      </c>
      <c r="AF64" s="361">
        <f t="shared" si="15"/>
        <v>0.22345242069765489</v>
      </c>
      <c r="AG64" s="361">
        <f t="shared" si="15"/>
        <v>0.1631358167503692</v>
      </c>
      <c r="AH64" s="361">
        <f t="shared" si="15"/>
        <v>0.12239999999999999</v>
      </c>
      <c r="AI64" s="361">
        <f t="shared" si="15"/>
        <v>0.12239999999999999</v>
      </c>
      <c r="AJ64" s="361">
        <f t="shared" si="15"/>
        <v>0.12239999999999999</v>
      </c>
      <c r="AK64" s="361">
        <f t="shared" si="15"/>
        <v>0.12239999999999999</v>
      </c>
      <c r="AL64" s="361">
        <f t="shared" si="15"/>
        <v>0.12239999999999999</v>
      </c>
      <c r="AM64" s="361">
        <f t="shared" si="15"/>
        <v>0.12239999999999999</v>
      </c>
    </row>
    <row r="65" spans="4:39" hidden="1" outlineLevel="1">
      <c r="D65" s="374"/>
      <c r="E65" s="374"/>
      <c r="F65" s="375"/>
      <c r="J65" s="359"/>
    </row>
    <row r="66" spans="4:39" hidden="1" outlineLevel="1">
      <c r="D66" s="373" t="s">
        <v>415</v>
      </c>
      <c r="E66" s="374"/>
      <c r="F66" s="375"/>
      <c r="J66" s="359"/>
      <c r="K66" s="361"/>
    </row>
    <row r="67" spans="4:39" hidden="1" outlineLevel="1">
      <c r="D67" s="374"/>
      <c r="E67" s="374" t="s">
        <v>408</v>
      </c>
      <c r="F67" s="375" t="s">
        <v>413</v>
      </c>
      <c r="J67" s="359"/>
      <c r="K67" s="361">
        <f t="shared" ref="K67:AM67" si="16">CHOOSE($D$52,K108,K133,K158)</f>
        <v>0</v>
      </c>
      <c r="L67" s="361">
        <f t="shared" si="16"/>
        <v>0</v>
      </c>
      <c r="M67" s="361">
        <f t="shared" si="16"/>
        <v>0</v>
      </c>
      <c r="N67" s="361">
        <f t="shared" si="16"/>
        <v>0</v>
      </c>
      <c r="O67" s="361">
        <f t="shared" si="16"/>
        <v>0</v>
      </c>
      <c r="P67" s="361">
        <f t="shared" si="16"/>
        <v>0</v>
      </c>
      <c r="Q67" s="361">
        <f t="shared" si="16"/>
        <v>0</v>
      </c>
      <c r="R67" s="361">
        <f t="shared" si="16"/>
        <v>0.59488302887320987</v>
      </c>
      <c r="S67" s="361">
        <f t="shared" si="16"/>
        <v>0.59488302887320987</v>
      </c>
      <c r="T67" s="361">
        <f t="shared" si="16"/>
        <v>0.59488302887320987</v>
      </c>
      <c r="U67" s="361">
        <f t="shared" si="16"/>
        <v>0.59488302887320987</v>
      </c>
      <c r="V67" s="361">
        <f t="shared" si="16"/>
        <v>0.59488302887320987</v>
      </c>
      <c r="W67" s="361">
        <f t="shared" si="16"/>
        <v>0.59488302887320987</v>
      </c>
      <c r="X67" s="361">
        <f t="shared" si="16"/>
        <v>0.59488302887320987</v>
      </c>
      <c r="Y67" s="361">
        <f t="shared" si="16"/>
        <v>0.59488302887320987</v>
      </c>
      <c r="Z67" s="361">
        <f t="shared" si="16"/>
        <v>0.59488302887320987</v>
      </c>
      <c r="AA67" s="361">
        <f t="shared" si="16"/>
        <v>0.59488302887320987</v>
      </c>
      <c r="AB67" s="361">
        <f t="shared" si="16"/>
        <v>0.59488302887320987</v>
      </c>
      <c r="AC67" s="361">
        <f t="shared" si="16"/>
        <v>0.59488302887320987</v>
      </c>
      <c r="AD67" s="361">
        <f t="shared" si="16"/>
        <v>0.59488302887320987</v>
      </c>
      <c r="AE67" s="361">
        <f t="shared" si="16"/>
        <v>0.59488302887320987</v>
      </c>
      <c r="AF67" s="361">
        <f t="shared" si="16"/>
        <v>0.59488302887320987</v>
      </c>
      <c r="AG67" s="361">
        <f t="shared" si="16"/>
        <v>0.59488302887320987</v>
      </c>
      <c r="AH67" s="361">
        <f t="shared" si="16"/>
        <v>0.59488302887320987</v>
      </c>
      <c r="AI67" s="361">
        <f t="shared" si="16"/>
        <v>0.59488302887320987</v>
      </c>
      <c r="AJ67" s="361">
        <f t="shared" si="16"/>
        <v>0.59488302887320987</v>
      </c>
      <c r="AK67" s="361">
        <f t="shared" si="16"/>
        <v>0.59488302887320987</v>
      </c>
      <c r="AL67" s="361">
        <f t="shared" si="16"/>
        <v>0.59488302887320987</v>
      </c>
      <c r="AM67" s="361">
        <f t="shared" si="16"/>
        <v>0.59488302887320987</v>
      </c>
    </row>
    <row r="68" spans="4:39" hidden="1" outlineLevel="1">
      <c r="D68" s="374"/>
      <c r="E68" s="374" t="s">
        <v>410</v>
      </c>
      <c r="F68" s="375" t="s">
        <v>413</v>
      </c>
      <c r="J68" s="359"/>
      <c r="K68" s="361">
        <f t="shared" ref="K68:AM68" si="17">CHOOSE($D$52,K109,K134,K159)</f>
        <v>0</v>
      </c>
      <c r="L68" s="361">
        <f t="shared" si="17"/>
        <v>0</v>
      </c>
      <c r="M68" s="361">
        <f t="shared" si="17"/>
        <v>0</v>
      </c>
      <c r="N68" s="361">
        <f t="shared" si="17"/>
        <v>0</v>
      </c>
      <c r="O68" s="361">
        <f t="shared" si="17"/>
        <v>0</v>
      </c>
      <c r="P68" s="361">
        <f t="shared" si="17"/>
        <v>0</v>
      </c>
      <c r="Q68" s="361">
        <f t="shared" si="17"/>
        <v>0</v>
      </c>
      <c r="R68" s="361">
        <f t="shared" si="17"/>
        <v>0</v>
      </c>
      <c r="S68" s="361">
        <f t="shared" si="17"/>
        <v>0.50544160431052787</v>
      </c>
      <c r="T68" s="361">
        <f t="shared" si="17"/>
        <v>0.50544160431052787</v>
      </c>
      <c r="U68" s="361">
        <f t="shared" si="17"/>
        <v>0.50544160431052787</v>
      </c>
      <c r="V68" s="361">
        <f t="shared" si="17"/>
        <v>0.50544160431052787</v>
      </c>
      <c r="W68" s="361">
        <f t="shared" si="17"/>
        <v>0.50544160431052787</v>
      </c>
      <c r="X68" s="361">
        <f t="shared" si="17"/>
        <v>0.50544160431052787</v>
      </c>
      <c r="Y68" s="361">
        <f t="shared" si="17"/>
        <v>0.50544160431052787</v>
      </c>
      <c r="Z68" s="361">
        <f t="shared" si="17"/>
        <v>0.50544160431052787</v>
      </c>
      <c r="AA68" s="361">
        <f t="shared" si="17"/>
        <v>0.50544160431052787</v>
      </c>
      <c r="AB68" s="361">
        <f t="shared" si="17"/>
        <v>0.50544160431052787</v>
      </c>
      <c r="AC68" s="361">
        <f t="shared" si="17"/>
        <v>0.50544160431052787</v>
      </c>
      <c r="AD68" s="361">
        <f t="shared" si="17"/>
        <v>0.50544160431052787</v>
      </c>
      <c r="AE68" s="361">
        <f t="shared" si="17"/>
        <v>0.50544160431052787</v>
      </c>
      <c r="AF68" s="361">
        <f t="shared" si="17"/>
        <v>0.50544160431052787</v>
      </c>
      <c r="AG68" s="361">
        <f t="shared" si="17"/>
        <v>0.50544160431052787</v>
      </c>
      <c r="AH68" s="361">
        <f t="shared" si="17"/>
        <v>0.50544160431052787</v>
      </c>
      <c r="AI68" s="361">
        <f t="shared" si="17"/>
        <v>0.50544160431052787</v>
      </c>
      <c r="AJ68" s="361">
        <f t="shared" si="17"/>
        <v>0.50544160431052787</v>
      </c>
      <c r="AK68" s="361">
        <f t="shared" si="17"/>
        <v>0.50544160431052787</v>
      </c>
      <c r="AL68" s="361">
        <f t="shared" si="17"/>
        <v>0.50544160431052787</v>
      </c>
      <c r="AM68" s="361">
        <f t="shared" si="17"/>
        <v>0.50544160431052787</v>
      </c>
    </row>
    <row r="69" spans="4:39" hidden="1" outlineLevel="1">
      <c r="D69" s="374"/>
      <c r="E69" s="374" t="s">
        <v>250</v>
      </c>
      <c r="F69" s="375" t="s">
        <v>413</v>
      </c>
      <c r="J69" s="359"/>
      <c r="K69" s="361">
        <f t="shared" ref="K69:AM69" si="18">CHOOSE($D$52,K110,K135,K160)</f>
        <v>0</v>
      </c>
      <c r="L69" s="361">
        <f t="shared" si="18"/>
        <v>0</v>
      </c>
      <c r="M69" s="361">
        <f t="shared" si="18"/>
        <v>0</v>
      </c>
      <c r="N69" s="361">
        <f t="shared" si="18"/>
        <v>0</v>
      </c>
      <c r="O69" s="361">
        <f t="shared" si="18"/>
        <v>0</v>
      </c>
      <c r="P69" s="361">
        <f t="shared" si="18"/>
        <v>0</v>
      </c>
      <c r="Q69" s="361">
        <f t="shared" si="18"/>
        <v>0</v>
      </c>
      <c r="R69" s="361">
        <f t="shared" si="18"/>
        <v>0</v>
      </c>
      <c r="S69" s="361">
        <f t="shared" si="18"/>
        <v>0.43789057246839092</v>
      </c>
      <c r="T69" s="361">
        <f t="shared" si="18"/>
        <v>0.43789057246839092</v>
      </c>
      <c r="U69" s="361">
        <f t="shared" si="18"/>
        <v>0.43789057246839092</v>
      </c>
      <c r="V69" s="361">
        <f t="shared" si="18"/>
        <v>0.43789057246839092</v>
      </c>
      <c r="W69" s="361">
        <f t="shared" si="18"/>
        <v>0.43789057246839092</v>
      </c>
      <c r="X69" s="361">
        <f t="shared" si="18"/>
        <v>0.43789057246839092</v>
      </c>
      <c r="Y69" s="361">
        <f t="shared" si="18"/>
        <v>0.43789057246839092</v>
      </c>
      <c r="Z69" s="361">
        <f t="shared" si="18"/>
        <v>0.43789057246839092</v>
      </c>
      <c r="AA69" s="361">
        <f t="shared" si="18"/>
        <v>0.43789057246839092</v>
      </c>
      <c r="AB69" s="361">
        <f t="shared" si="18"/>
        <v>0.43789057246839092</v>
      </c>
      <c r="AC69" s="361">
        <f t="shared" si="18"/>
        <v>0.43789057246839092</v>
      </c>
      <c r="AD69" s="361">
        <f t="shared" si="18"/>
        <v>0.43789057246839092</v>
      </c>
      <c r="AE69" s="361">
        <f t="shared" si="18"/>
        <v>0.43789057246839092</v>
      </c>
      <c r="AF69" s="361">
        <f t="shared" si="18"/>
        <v>0.43789057246839092</v>
      </c>
      <c r="AG69" s="361">
        <f t="shared" si="18"/>
        <v>0.43789057246839092</v>
      </c>
      <c r="AH69" s="361">
        <f t="shared" si="18"/>
        <v>0.43789057246839092</v>
      </c>
      <c r="AI69" s="361">
        <f t="shared" si="18"/>
        <v>0.43789057246839092</v>
      </c>
      <c r="AJ69" s="361">
        <f t="shared" si="18"/>
        <v>0.43789057246839092</v>
      </c>
      <c r="AK69" s="361">
        <f t="shared" si="18"/>
        <v>0.43789057246839092</v>
      </c>
      <c r="AL69" s="361">
        <f t="shared" si="18"/>
        <v>0.43789057246839092</v>
      </c>
      <c r="AM69" s="361">
        <f t="shared" si="18"/>
        <v>0.43789057246839092</v>
      </c>
    </row>
    <row r="70" spans="4:39" hidden="1" outlineLevel="1">
      <c r="D70" s="374"/>
      <c r="E70" s="374" t="s">
        <v>414</v>
      </c>
      <c r="F70" s="375" t="s">
        <v>413</v>
      </c>
      <c r="J70" s="359"/>
      <c r="K70" s="361">
        <f t="shared" ref="K70:AM70" si="19">CHOOSE($D$52,K111,K136,K161)</f>
        <v>0</v>
      </c>
      <c r="L70" s="361">
        <f t="shared" si="19"/>
        <v>0</v>
      </c>
      <c r="M70" s="361">
        <f t="shared" si="19"/>
        <v>0</v>
      </c>
      <c r="N70" s="361">
        <f t="shared" si="19"/>
        <v>0</v>
      </c>
      <c r="O70" s="361">
        <f t="shared" si="19"/>
        <v>0</v>
      </c>
      <c r="P70" s="361">
        <f t="shared" si="19"/>
        <v>0</v>
      </c>
      <c r="Q70" s="361">
        <f t="shared" si="19"/>
        <v>0</v>
      </c>
      <c r="R70" s="361">
        <f t="shared" si="19"/>
        <v>0</v>
      </c>
      <c r="S70" s="361">
        <f t="shared" si="19"/>
        <v>0</v>
      </c>
      <c r="T70" s="361">
        <f t="shared" si="19"/>
        <v>0.11737256006985741</v>
      </c>
      <c r="U70" s="361">
        <f t="shared" si="19"/>
        <v>0.11737256006985741</v>
      </c>
      <c r="V70" s="361">
        <f t="shared" si="19"/>
        <v>0.11737256006985741</v>
      </c>
      <c r="W70" s="361">
        <f t="shared" si="19"/>
        <v>0.11737256006985741</v>
      </c>
      <c r="X70" s="361">
        <f t="shared" si="19"/>
        <v>0.11737256006985741</v>
      </c>
      <c r="Y70" s="361">
        <f t="shared" si="19"/>
        <v>0.11737256006985741</v>
      </c>
      <c r="Z70" s="361">
        <f t="shared" si="19"/>
        <v>0.11737256006985741</v>
      </c>
      <c r="AA70" s="361">
        <f t="shared" si="19"/>
        <v>0.11737256006985741</v>
      </c>
      <c r="AB70" s="361">
        <f t="shared" si="19"/>
        <v>0.11737256006985741</v>
      </c>
      <c r="AC70" s="361">
        <f t="shared" si="19"/>
        <v>0.11737256006985741</v>
      </c>
      <c r="AD70" s="361">
        <f t="shared" si="19"/>
        <v>0.11737256006985741</v>
      </c>
      <c r="AE70" s="361">
        <f t="shared" si="19"/>
        <v>0.11737256006985741</v>
      </c>
      <c r="AF70" s="361">
        <f t="shared" si="19"/>
        <v>0.11737256006985741</v>
      </c>
      <c r="AG70" s="361">
        <f t="shared" si="19"/>
        <v>0.11737256006985741</v>
      </c>
      <c r="AH70" s="361">
        <f t="shared" si="19"/>
        <v>0.11737256006985741</v>
      </c>
      <c r="AI70" s="361">
        <f t="shared" si="19"/>
        <v>0.11737256006985741</v>
      </c>
      <c r="AJ70" s="361">
        <f t="shared" si="19"/>
        <v>0.11737256006985741</v>
      </c>
      <c r="AK70" s="361">
        <f t="shared" si="19"/>
        <v>0.11737256006985741</v>
      </c>
      <c r="AL70" s="361">
        <f t="shared" si="19"/>
        <v>0.11737256006985741</v>
      </c>
      <c r="AM70" s="361">
        <f t="shared" si="19"/>
        <v>0.11737256006985741</v>
      </c>
    </row>
    <row r="71" spans="4:39" hidden="1" outlineLevel="1">
      <c r="D71" s="374"/>
      <c r="E71" s="374"/>
      <c r="F71" s="375"/>
      <c r="J71" s="359"/>
    </row>
    <row r="72" spans="4:39" hidden="1" outlineLevel="1">
      <c r="D72" s="369" t="s">
        <v>416</v>
      </c>
      <c r="E72" s="370"/>
      <c r="F72" s="371"/>
      <c r="J72" s="359"/>
    </row>
    <row r="73" spans="4:39" hidden="1" outlineLevel="1">
      <c r="D73" s="370"/>
      <c r="E73" s="370" t="s">
        <v>408</v>
      </c>
      <c r="F73" s="371" t="s">
        <v>417</v>
      </c>
      <c r="J73" s="359"/>
      <c r="K73" s="362">
        <f t="shared" ref="K73:AM73" si="20">CHOOSE($D$52,K114,K139,K164)</f>
        <v>117000</v>
      </c>
      <c r="L73" s="362">
        <f t="shared" si="20"/>
        <v>117947.7</v>
      </c>
      <c r="M73" s="362">
        <f t="shared" si="20"/>
        <v>118903.07637</v>
      </c>
      <c r="N73" s="362">
        <f t="shared" si="20"/>
        <v>119866.19128859699</v>
      </c>
      <c r="O73" s="362">
        <f t="shared" si="20"/>
        <v>120837.10743803463</v>
      </c>
      <c r="P73" s="362">
        <f t="shared" si="20"/>
        <v>121815.88800828271</v>
      </c>
      <c r="Q73" s="362">
        <f t="shared" si="20"/>
        <v>122802.5967011498</v>
      </c>
      <c r="R73" s="362">
        <f t="shared" si="20"/>
        <v>123797.29773442911</v>
      </c>
      <c r="S73" s="362">
        <f t="shared" si="20"/>
        <v>124800.05584607799</v>
      </c>
      <c r="T73" s="362">
        <f t="shared" si="20"/>
        <v>125810.93629843122</v>
      </c>
      <c r="U73" s="362">
        <f t="shared" si="20"/>
        <v>126830.00488244851</v>
      </c>
      <c r="V73" s="362">
        <f t="shared" si="20"/>
        <v>127857.32792199634</v>
      </c>
      <c r="W73" s="362">
        <f t="shared" si="20"/>
        <v>128892.97227816451</v>
      </c>
      <c r="X73" s="362">
        <f t="shared" si="20"/>
        <v>129937.00535361764</v>
      </c>
      <c r="Y73" s="362">
        <f t="shared" si="20"/>
        <v>130989.49509698195</v>
      </c>
      <c r="Z73" s="362">
        <f t="shared" si="20"/>
        <v>132050.5100072675</v>
      </c>
      <c r="AA73" s="362">
        <f t="shared" si="20"/>
        <v>133120.11913832635</v>
      </c>
      <c r="AB73" s="362">
        <f t="shared" si="20"/>
        <v>119808.10722449372</v>
      </c>
      <c r="AC73" s="362">
        <f t="shared" si="20"/>
        <v>119808.10722449372</v>
      </c>
      <c r="AD73" s="362">
        <f t="shared" si="20"/>
        <v>119808.10722449372</v>
      </c>
      <c r="AE73" s="362">
        <f t="shared" si="20"/>
        <v>119808.10722449372</v>
      </c>
      <c r="AF73" s="362">
        <f t="shared" si="20"/>
        <v>119808.10722449372</v>
      </c>
      <c r="AG73" s="362">
        <f t="shared" si="20"/>
        <v>119808.10722449372</v>
      </c>
      <c r="AH73" s="362">
        <f t="shared" si="20"/>
        <v>119808.10722449372</v>
      </c>
      <c r="AI73" s="362">
        <f t="shared" si="20"/>
        <v>119808.10722449372</v>
      </c>
      <c r="AJ73" s="362">
        <f t="shared" si="20"/>
        <v>119808.10722449372</v>
      </c>
      <c r="AK73" s="362">
        <f t="shared" si="20"/>
        <v>119808.10722449372</v>
      </c>
      <c r="AL73" s="362">
        <f t="shared" si="20"/>
        <v>119808.10722449372</v>
      </c>
      <c r="AM73" s="362">
        <f t="shared" si="20"/>
        <v>119808.10722449372</v>
      </c>
    </row>
    <row r="74" spans="4:39" hidden="1" outlineLevel="1">
      <c r="D74" s="370"/>
      <c r="E74" s="370" t="s">
        <v>410</v>
      </c>
      <c r="F74" s="371" t="s">
        <v>417</v>
      </c>
      <c r="J74" s="359"/>
      <c r="K74" s="362">
        <f t="shared" ref="K74:AM74" si="21">CHOOSE($D$52,K115,K140,K165)</f>
        <v>78000</v>
      </c>
      <c r="L74" s="362">
        <f t="shared" si="21"/>
        <v>76440</v>
      </c>
      <c r="M74" s="362">
        <f t="shared" si="21"/>
        <v>74911.199999999997</v>
      </c>
      <c r="N74" s="362">
        <f t="shared" si="21"/>
        <v>73412.975999999995</v>
      </c>
      <c r="O74" s="362">
        <f t="shared" si="21"/>
        <v>71944.716479999988</v>
      </c>
      <c r="P74" s="362">
        <f t="shared" si="21"/>
        <v>70505.822150399981</v>
      </c>
      <c r="Q74" s="362">
        <f t="shared" si="21"/>
        <v>69095.705707391986</v>
      </c>
      <c r="R74" s="362">
        <f t="shared" si="21"/>
        <v>67713.791593244139</v>
      </c>
      <c r="S74" s="362">
        <f t="shared" si="21"/>
        <v>66359.515761379254</v>
      </c>
      <c r="T74" s="362">
        <f t="shared" si="21"/>
        <v>65032.32544615167</v>
      </c>
      <c r="U74" s="362">
        <f t="shared" si="21"/>
        <v>63731.678937228637</v>
      </c>
      <c r="V74" s="362">
        <f t="shared" si="21"/>
        <v>62457.045358484065</v>
      </c>
      <c r="W74" s="362">
        <f t="shared" si="21"/>
        <v>61207.904451314382</v>
      </c>
      <c r="X74" s="362">
        <f t="shared" si="21"/>
        <v>59983.74636228809</v>
      </c>
      <c r="Y74" s="362">
        <f t="shared" si="21"/>
        <v>58784.07143504233</v>
      </c>
      <c r="Z74" s="362">
        <f t="shared" si="21"/>
        <v>57608.390006341484</v>
      </c>
      <c r="AA74" s="362">
        <f t="shared" si="21"/>
        <v>56456.222206214654</v>
      </c>
      <c r="AB74" s="362">
        <f t="shared" si="21"/>
        <v>55327.097762090358</v>
      </c>
      <c r="AC74" s="362">
        <f t="shared" si="21"/>
        <v>54220.555806848548</v>
      </c>
      <c r="AD74" s="362">
        <f t="shared" si="21"/>
        <v>53136.144690711575</v>
      </c>
      <c r="AE74" s="362">
        <f t="shared" si="21"/>
        <v>39852.108518033681</v>
      </c>
      <c r="AF74" s="362">
        <f t="shared" si="21"/>
        <v>38656.545262492669</v>
      </c>
      <c r="AG74" s="362">
        <f t="shared" si="21"/>
        <v>37496.848904617887</v>
      </c>
      <c r="AH74" s="362">
        <f t="shared" si="21"/>
        <v>36371.943437479349</v>
      </c>
      <c r="AI74" s="362">
        <f t="shared" si="21"/>
        <v>35280.78513435497</v>
      </c>
      <c r="AJ74" s="362">
        <f t="shared" si="21"/>
        <v>34222.361580324323</v>
      </c>
      <c r="AK74" s="362">
        <f t="shared" si="21"/>
        <v>33195.690732914591</v>
      </c>
      <c r="AL74" s="362">
        <f t="shared" si="21"/>
        <v>32199.820010927153</v>
      </c>
      <c r="AM74" s="362">
        <f t="shared" si="21"/>
        <v>31233.825410599336</v>
      </c>
    </row>
    <row r="75" spans="4:39" hidden="1" outlineLevel="1">
      <c r="D75" s="370"/>
      <c r="E75" s="370" t="s">
        <v>250</v>
      </c>
      <c r="F75" s="371" t="s">
        <v>417</v>
      </c>
      <c r="J75" s="359"/>
      <c r="K75" s="362">
        <f t="shared" ref="K75:AM75" si="22">CHOOSE($D$52,K116,K141,K166)</f>
        <v>67000</v>
      </c>
      <c r="L75" s="362">
        <f t="shared" si="22"/>
        <v>67000</v>
      </c>
      <c r="M75" s="362">
        <f t="shared" si="22"/>
        <v>67000</v>
      </c>
      <c r="N75" s="362">
        <f t="shared" si="22"/>
        <v>67000</v>
      </c>
      <c r="O75" s="362">
        <f t="shared" si="22"/>
        <v>67000</v>
      </c>
      <c r="P75" s="362">
        <f t="shared" si="22"/>
        <v>67000</v>
      </c>
      <c r="Q75" s="362">
        <f t="shared" si="22"/>
        <v>67000</v>
      </c>
      <c r="R75" s="362">
        <f t="shared" si="22"/>
        <v>67000</v>
      </c>
      <c r="S75" s="362">
        <f t="shared" si="22"/>
        <v>67000</v>
      </c>
      <c r="T75" s="362">
        <f t="shared" si="22"/>
        <v>67000</v>
      </c>
      <c r="U75" s="362">
        <f t="shared" si="22"/>
        <v>67000</v>
      </c>
      <c r="V75" s="362">
        <f t="shared" si="22"/>
        <v>67000</v>
      </c>
      <c r="W75" s="362">
        <f t="shared" si="22"/>
        <v>67000</v>
      </c>
      <c r="X75" s="362">
        <f t="shared" si="22"/>
        <v>67000</v>
      </c>
      <c r="Y75" s="362">
        <f t="shared" si="22"/>
        <v>67000</v>
      </c>
      <c r="Z75" s="362">
        <f t="shared" si="22"/>
        <v>67000</v>
      </c>
      <c r="AA75" s="362">
        <f t="shared" si="22"/>
        <v>67000</v>
      </c>
      <c r="AB75" s="362">
        <f t="shared" si="22"/>
        <v>56950</v>
      </c>
      <c r="AC75" s="362">
        <f t="shared" si="22"/>
        <v>56950</v>
      </c>
      <c r="AD75" s="362">
        <f t="shared" si="22"/>
        <v>56950</v>
      </c>
      <c r="AE75" s="362">
        <f t="shared" si="22"/>
        <v>56950</v>
      </c>
      <c r="AF75" s="362">
        <f t="shared" si="22"/>
        <v>56950</v>
      </c>
      <c r="AG75" s="362">
        <f t="shared" si="22"/>
        <v>56950</v>
      </c>
      <c r="AH75" s="362">
        <f t="shared" si="22"/>
        <v>56950</v>
      </c>
      <c r="AI75" s="362">
        <f t="shared" si="22"/>
        <v>56950</v>
      </c>
      <c r="AJ75" s="362">
        <f t="shared" si="22"/>
        <v>56950</v>
      </c>
      <c r="AK75" s="362">
        <f t="shared" si="22"/>
        <v>56950</v>
      </c>
      <c r="AL75" s="362">
        <f t="shared" si="22"/>
        <v>56950</v>
      </c>
      <c r="AM75" s="362">
        <f t="shared" si="22"/>
        <v>56950</v>
      </c>
    </row>
    <row r="76" spans="4:39" hidden="1" outlineLevel="1">
      <c r="D76" s="370"/>
      <c r="E76" s="370" t="s">
        <v>414</v>
      </c>
      <c r="F76" s="371" t="s">
        <v>417</v>
      </c>
      <c r="J76" s="359"/>
      <c r="K76" s="362">
        <f t="shared" ref="K76:AM76" si="23">CHOOSE($D$52,K117,K142,K167)</f>
        <v>29000</v>
      </c>
      <c r="L76" s="362">
        <f t="shared" si="23"/>
        <v>27840</v>
      </c>
      <c r="M76" s="362">
        <f t="shared" si="23"/>
        <v>26726.399999999998</v>
      </c>
      <c r="N76" s="362">
        <f t="shared" si="23"/>
        <v>25657.343999999997</v>
      </c>
      <c r="O76" s="362">
        <f t="shared" si="23"/>
        <v>24631.050239999997</v>
      </c>
      <c r="P76" s="362">
        <f t="shared" si="23"/>
        <v>23645.808230399994</v>
      </c>
      <c r="Q76" s="362">
        <f t="shared" si="23"/>
        <v>22699.975901183992</v>
      </c>
      <c r="R76" s="362">
        <f t="shared" si="23"/>
        <v>21791.976865136632</v>
      </c>
      <c r="S76" s="362">
        <f t="shared" si="23"/>
        <v>20920.297790531167</v>
      </c>
      <c r="T76" s="362">
        <f t="shared" si="23"/>
        <v>20083.48587890992</v>
      </c>
      <c r="U76" s="362">
        <f t="shared" si="23"/>
        <v>19280.146443753521</v>
      </c>
      <c r="V76" s="362">
        <f t="shared" si="23"/>
        <v>18508.94058600338</v>
      </c>
      <c r="W76" s="362">
        <f t="shared" si="23"/>
        <v>17768.582962563243</v>
      </c>
      <c r="X76" s="362">
        <f t="shared" si="23"/>
        <v>17057.839644060714</v>
      </c>
      <c r="Y76" s="362">
        <f t="shared" si="23"/>
        <v>16375.526058298285</v>
      </c>
      <c r="Z76" s="362">
        <f t="shared" si="23"/>
        <v>15720.505015966353</v>
      </c>
      <c r="AA76" s="362">
        <f t="shared" si="23"/>
        <v>15091.684815327699</v>
      </c>
      <c r="AB76" s="362">
        <f t="shared" si="23"/>
        <v>14488.017422714591</v>
      </c>
      <c r="AC76" s="362">
        <f t="shared" si="23"/>
        <v>13908.496725806006</v>
      </c>
      <c r="AD76" s="362">
        <f t="shared" si="23"/>
        <v>13352.156856773765</v>
      </c>
      <c r="AE76" s="362">
        <f t="shared" si="23"/>
        <v>12818.070582502814</v>
      </c>
      <c r="AF76" s="362">
        <f t="shared" si="23"/>
        <v>9613.5529368771113</v>
      </c>
      <c r="AG76" s="362">
        <f t="shared" si="23"/>
        <v>9325.146348770797</v>
      </c>
      <c r="AH76" s="362">
        <f t="shared" si="23"/>
        <v>9045.3919583076731</v>
      </c>
      <c r="AI76" s="362">
        <f t="shared" si="23"/>
        <v>8774.0301995584432</v>
      </c>
      <c r="AJ76" s="362">
        <f t="shared" si="23"/>
        <v>8510.8092935716904</v>
      </c>
      <c r="AK76" s="362">
        <f t="shared" si="23"/>
        <v>8255.4850147645393</v>
      </c>
      <c r="AL76" s="362">
        <f t="shared" si="23"/>
        <v>8007.8204643216031</v>
      </c>
      <c r="AM76" s="362">
        <f t="shared" si="23"/>
        <v>7767.5858503919544</v>
      </c>
    </row>
    <row r="77" spans="4:39" hidden="1" outlineLevel="1">
      <c r="D77" s="370"/>
      <c r="E77" s="370"/>
      <c r="F77" s="371"/>
      <c r="J77" s="359"/>
    </row>
    <row r="78" spans="4:39" hidden="1" outlineLevel="1">
      <c r="D78" s="369" t="s">
        <v>510</v>
      </c>
      <c r="E78" s="370"/>
      <c r="F78" s="371"/>
      <c r="J78" s="359"/>
    </row>
    <row r="79" spans="4:39" hidden="1" outlineLevel="1">
      <c r="D79" s="370"/>
      <c r="E79" s="370" t="s">
        <v>408</v>
      </c>
      <c r="F79" s="371" t="s">
        <v>432</v>
      </c>
      <c r="J79" s="359"/>
      <c r="K79" s="393">
        <f>K$30*K55*K61*K67*K73/10^3</f>
        <v>0</v>
      </c>
      <c r="L79" s="393">
        <f t="shared" ref="L79:AM79" si="24">L$30*L55*L61*L67*L73/10^3</f>
        <v>0</v>
      </c>
      <c r="M79" s="393">
        <f t="shared" si="24"/>
        <v>0</v>
      </c>
      <c r="N79" s="393">
        <f t="shared" si="24"/>
        <v>0</v>
      </c>
      <c r="O79" s="393">
        <f t="shared" si="24"/>
        <v>0</v>
      </c>
      <c r="P79" s="393">
        <f t="shared" si="24"/>
        <v>0</v>
      </c>
      <c r="Q79" s="393">
        <f t="shared" si="24"/>
        <v>0</v>
      </c>
      <c r="R79" s="393">
        <f t="shared" si="24"/>
        <v>37960.424206450545</v>
      </c>
      <c r="S79" s="393">
        <f t="shared" si="24"/>
        <v>168262.3084942752</v>
      </c>
      <c r="T79" s="393">
        <f t="shared" si="24"/>
        <v>253882.15752567767</v>
      </c>
      <c r="U79" s="393">
        <f t="shared" si="24"/>
        <v>349771.22866966785</v>
      </c>
      <c r="V79" s="393">
        <f t="shared" si="24"/>
        <v>356588.80506641953</v>
      </c>
      <c r="W79" s="393">
        <f t="shared" si="24"/>
        <v>363539.26645803591</v>
      </c>
      <c r="X79" s="393">
        <f t="shared" si="24"/>
        <v>370625.20297638071</v>
      </c>
      <c r="Y79" s="393">
        <f t="shared" si="24"/>
        <v>377849.25523895101</v>
      </c>
      <c r="Z79" s="393">
        <f t="shared" si="24"/>
        <v>385214.11533291865</v>
      </c>
      <c r="AA79" s="393">
        <f t="shared" si="24"/>
        <v>392722.52781835373</v>
      </c>
      <c r="AB79" s="393">
        <f t="shared" si="24"/>
        <v>346394.39247569162</v>
      </c>
      <c r="AC79" s="393">
        <f t="shared" si="24"/>
        <v>283170.03437044076</v>
      </c>
      <c r="AD79" s="393">
        <f t="shared" si="24"/>
        <v>0</v>
      </c>
      <c r="AE79" s="393">
        <f t="shared" si="24"/>
        <v>0</v>
      </c>
      <c r="AF79" s="393">
        <f t="shared" si="24"/>
        <v>0</v>
      </c>
      <c r="AG79" s="393">
        <f t="shared" si="24"/>
        <v>0</v>
      </c>
      <c r="AH79" s="393">
        <f t="shared" si="24"/>
        <v>0</v>
      </c>
      <c r="AI79" s="393">
        <f t="shared" si="24"/>
        <v>0</v>
      </c>
      <c r="AJ79" s="393">
        <f t="shared" si="24"/>
        <v>0</v>
      </c>
      <c r="AK79" s="393">
        <f t="shared" si="24"/>
        <v>0</v>
      </c>
      <c r="AL79" s="393">
        <f t="shared" si="24"/>
        <v>0</v>
      </c>
      <c r="AM79" s="393">
        <f t="shared" si="24"/>
        <v>0</v>
      </c>
    </row>
    <row r="80" spans="4:39" hidden="1" outlineLevel="1">
      <c r="D80" s="370"/>
      <c r="E80" s="370" t="s">
        <v>410</v>
      </c>
      <c r="F80" s="371" t="s">
        <v>432</v>
      </c>
      <c r="J80" s="359"/>
      <c r="K80" s="393">
        <f t="shared" ref="K80:AM80" si="25">K$30*K56*K62*K68*K74/10^3</f>
        <v>0</v>
      </c>
      <c r="L80" s="393">
        <f t="shared" si="25"/>
        <v>0</v>
      </c>
      <c r="M80" s="393">
        <f t="shared" si="25"/>
        <v>0</v>
      </c>
      <c r="N80" s="393">
        <f t="shared" si="25"/>
        <v>0</v>
      </c>
      <c r="O80" s="393">
        <f t="shared" si="25"/>
        <v>0</v>
      </c>
      <c r="P80" s="393">
        <f t="shared" si="25"/>
        <v>0</v>
      </c>
      <c r="Q80" s="393">
        <f t="shared" si="25"/>
        <v>0</v>
      </c>
      <c r="R80" s="393">
        <f t="shared" si="25"/>
        <v>0</v>
      </c>
      <c r="S80" s="393">
        <f t="shared" si="25"/>
        <v>56027.419993606833</v>
      </c>
      <c r="T80" s="393">
        <f t="shared" si="25"/>
        <v>119911.83305014321</v>
      </c>
      <c r="U80" s="393">
        <f t="shared" si="25"/>
        <v>174720.15522014498</v>
      </c>
      <c r="V80" s="393">
        <f t="shared" si="25"/>
        <v>232450.52780469527</v>
      </c>
      <c r="W80" s="393">
        <f t="shared" si="25"/>
        <v>228849.40422794493</v>
      </c>
      <c r="X80" s="393">
        <f t="shared" si="25"/>
        <v>225304.06925764555</v>
      </c>
      <c r="Y80" s="393">
        <f t="shared" si="25"/>
        <v>221813.65861670606</v>
      </c>
      <c r="Z80" s="393">
        <f t="shared" si="25"/>
        <v>218377.3214174161</v>
      </c>
      <c r="AA80" s="393">
        <f t="shared" si="25"/>
        <v>214994.21995401743</v>
      </c>
      <c r="AB80" s="393">
        <f t="shared" si="25"/>
        <v>211663.52949848984</v>
      </c>
      <c r="AC80" s="393">
        <f t="shared" si="25"/>
        <v>208384.43809949915</v>
      </c>
      <c r="AD80" s="393">
        <f t="shared" si="25"/>
        <v>0</v>
      </c>
      <c r="AE80" s="393">
        <f t="shared" si="25"/>
        <v>0</v>
      </c>
      <c r="AF80" s="393">
        <f t="shared" si="25"/>
        <v>0</v>
      </c>
      <c r="AG80" s="393">
        <f t="shared" si="25"/>
        <v>0</v>
      </c>
      <c r="AH80" s="393">
        <f t="shared" si="25"/>
        <v>0</v>
      </c>
      <c r="AI80" s="393">
        <f t="shared" si="25"/>
        <v>0</v>
      </c>
      <c r="AJ80" s="393">
        <f t="shared" si="25"/>
        <v>0</v>
      </c>
      <c r="AK80" s="393">
        <f t="shared" si="25"/>
        <v>0</v>
      </c>
      <c r="AL80" s="393">
        <f t="shared" si="25"/>
        <v>0</v>
      </c>
      <c r="AM80" s="393">
        <f t="shared" si="25"/>
        <v>0</v>
      </c>
    </row>
    <row r="81" spans="4:39" hidden="1" outlineLevel="1">
      <c r="D81" s="370"/>
      <c r="E81" s="370" t="s">
        <v>250</v>
      </c>
      <c r="F81" s="371" t="s">
        <v>432</v>
      </c>
      <c r="J81" s="359"/>
      <c r="K81" s="393">
        <f t="shared" ref="K81:AM81" si="26">K$30*K57*K63*K69*K75/10^3</f>
        <v>0</v>
      </c>
      <c r="L81" s="393">
        <f t="shared" si="26"/>
        <v>0</v>
      </c>
      <c r="M81" s="393">
        <f t="shared" si="26"/>
        <v>0</v>
      </c>
      <c r="N81" s="393">
        <f t="shared" si="26"/>
        <v>0</v>
      </c>
      <c r="O81" s="393">
        <f t="shared" si="26"/>
        <v>0</v>
      </c>
      <c r="P81" s="393">
        <f t="shared" si="26"/>
        <v>0</v>
      </c>
      <c r="Q81" s="393">
        <f t="shared" si="26"/>
        <v>0</v>
      </c>
      <c r="R81" s="393">
        <f t="shared" si="26"/>
        <v>0</v>
      </c>
      <c r="S81" s="393">
        <f t="shared" si="26"/>
        <v>12290.055202840505</v>
      </c>
      <c r="T81" s="393">
        <f t="shared" si="26"/>
        <v>26905.115737720596</v>
      </c>
      <c r="U81" s="393">
        <f t="shared" si="26"/>
        <v>33975.371468291225</v>
      </c>
      <c r="V81" s="393">
        <f t="shared" si="26"/>
        <v>33893.830576767337</v>
      </c>
      <c r="W81" s="393">
        <f t="shared" si="26"/>
        <v>33812.485383383093</v>
      </c>
      <c r="X81" s="393">
        <f t="shared" si="26"/>
        <v>33731.335418462979</v>
      </c>
      <c r="Y81" s="393">
        <f t="shared" si="26"/>
        <v>33650.380213458666</v>
      </c>
      <c r="Z81" s="393">
        <f t="shared" si="26"/>
        <v>33569.619300946353</v>
      </c>
      <c r="AA81" s="393">
        <f t="shared" si="26"/>
        <v>33489.052214624084</v>
      </c>
      <c r="AB81" s="393">
        <f t="shared" si="26"/>
        <v>27467.091041214084</v>
      </c>
      <c r="AC81" s="393">
        <f t="shared" si="26"/>
        <v>23776.988171151352</v>
      </c>
      <c r="AD81" s="393">
        <f t="shared" si="26"/>
        <v>0</v>
      </c>
      <c r="AE81" s="393">
        <f t="shared" si="26"/>
        <v>0</v>
      </c>
      <c r="AF81" s="393">
        <f t="shared" si="26"/>
        <v>0</v>
      </c>
      <c r="AG81" s="393">
        <f t="shared" si="26"/>
        <v>0</v>
      </c>
      <c r="AH81" s="393">
        <f t="shared" si="26"/>
        <v>0</v>
      </c>
      <c r="AI81" s="393">
        <f t="shared" si="26"/>
        <v>0</v>
      </c>
      <c r="AJ81" s="393">
        <f t="shared" si="26"/>
        <v>0</v>
      </c>
      <c r="AK81" s="393">
        <f t="shared" si="26"/>
        <v>0</v>
      </c>
      <c r="AL81" s="393">
        <f t="shared" si="26"/>
        <v>0</v>
      </c>
      <c r="AM81" s="393">
        <f t="shared" si="26"/>
        <v>0</v>
      </c>
    </row>
    <row r="82" spans="4:39" hidden="1" outlineLevel="1">
      <c r="D82" s="370"/>
      <c r="E82" s="370" t="s">
        <v>414</v>
      </c>
      <c r="F82" s="371" t="s">
        <v>432</v>
      </c>
      <c r="J82" s="359"/>
      <c r="K82" s="393">
        <f t="shared" ref="K82:AM82" si="27">K$30*K58*K64*K70*K76/10^3</f>
        <v>0</v>
      </c>
      <c r="L82" s="393">
        <f t="shared" si="27"/>
        <v>0</v>
      </c>
      <c r="M82" s="393">
        <f t="shared" si="27"/>
        <v>0</v>
      </c>
      <c r="N82" s="393">
        <f t="shared" si="27"/>
        <v>0</v>
      </c>
      <c r="O82" s="393">
        <f t="shared" si="27"/>
        <v>0</v>
      </c>
      <c r="P82" s="393">
        <f t="shared" si="27"/>
        <v>0</v>
      </c>
      <c r="Q82" s="393">
        <f t="shared" si="27"/>
        <v>0</v>
      </c>
      <c r="R82" s="393">
        <f t="shared" si="27"/>
        <v>0</v>
      </c>
      <c r="S82" s="393">
        <f t="shared" si="27"/>
        <v>0</v>
      </c>
      <c r="T82" s="393">
        <f t="shared" si="27"/>
        <v>27279.070143334462</v>
      </c>
      <c r="U82" s="393">
        <f t="shared" si="27"/>
        <v>62814.364384377688</v>
      </c>
      <c r="V82" s="393">
        <f t="shared" si="27"/>
        <v>83020.39977026172</v>
      </c>
      <c r="W82" s="393">
        <f t="shared" si="27"/>
        <v>95037.590410833305</v>
      </c>
      <c r="X82" s="393">
        <f t="shared" si="27"/>
        <v>107802.48295483296</v>
      </c>
      <c r="Y82" s="393">
        <f t="shared" si="27"/>
        <v>106385.23477447977</v>
      </c>
      <c r="Z82" s="393">
        <f t="shared" si="27"/>
        <v>104986.61698380846</v>
      </c>
      <c r="AA82" s="393">
        <f t="shared" si="27"/>
        <v>103606.3847013706</v>
      </c>
      <c r="AB82" s="393">
        <f t="shared" si="27"/>
        <v>102244.29626416795</v>
      </c>
      <c r="AC82" s="393">
        <f t="shared" si="27"/>
        <v>100900.11318535636</v>
      </c>
      <c r="AD82" s="393">
        <f t="shared" si="27"/>
        <v>0</v>
      </c>
      <c r="AE82" s="393">
        <f t="shared" si="27"/>
        <v>0</v>
      </c>
      <c r="AF82" s="393">
        <f t="shared" si="27"/>
        <v>0</v>
      </c>
      <c r="AG82" s="393">
        <f t="shared" si="27"/>
        <v>0</v>
      </c>
      <c r="AH82" s="393">
        <f t="shared" si="27"/>
        <v>0</v>
      </c>
      <c r="AI82" s="393">
        <f t="shared" si="27"/>
        <v>0</v>
      </c>
      <c r="AJ82" s="393">
        <f t="shared" si="27"/>
        <v>0</v>
      </c>
      <c r="AK82" s="393">
        <f t="shared" si="27"/>
        <v>0</v>
      </c>
      <c r="AL82" s="393">
        <f t="shared" si="27"/>
        <v>0</v>
      </c>
      <c r="AM82" s="393">
        <f t="shared" si="27"/>
        <v>0</v>
      </c>
    </row>
    <row r="83" spans="4:39" hidden="1" outlineLevel="1">
      <c r="D83" s="376"/>
      <c r="E83" s="376" t="s">
        <v>511</v>
      </c>
      <c r="F83" s="377" t="s">
        <v>432</v>
      </c>
      <c r="J83" s="359"/>
      <c r="K83" s="394">
        <f>SUM(K79:K82)</f>
        <v>0</v>
      </c>
      <c r="L83" s="395">
        <f t="shared" ref="L83:AM83" si="28">SUM(L79:L82)</f>
        <v>0</v>
      </c>
      <c r="M83" s="395">
        <f t="shared" si="28"/>
        <v>0</v>
      </c>
      <c r="N83" s="395">
        <f t="shared" si="28"/>
        <v>0</v>
      </c>
      <c r="O83" s="395">
        <f t="shared" si="28"/>
        <v>0</v>
      </c>
      <c r="P83" s="395">
        <f t="shared" si="28"/>
        <v>0</v>
      </c>
      <c r="Q83" s="395">
        <f t="shared" si="28"/>
        <v>0</v>
      </c>
      <c r="R83" s="395">
        <f t="shared" si="28"/>
        <v>37960.424206450545</v>
      </c>
      <c r="S83" s="395">
        <f t="shared" si="28"/>
        <v>236579.78369072254</v>
      </c>
      <c r="T83" s="395">
        <f t="shared" si="28"/>
        <v>427978.17645687598</v>
      </c>
      <c r="U83" s="395">
        <f t="shared" si="28"/>
        <v>621281.11974248185</v>
      </c>
      <c r="V83" s="395">
        <f t="shared" si="28"/>
        <v>705953.56321814389</v>
      </c>
      <c r="W83" s="395">
        <f t="shared" si="28"/>
        <v>721238.74648019718</v>
      </c>
      <c r="X83" s="395">
        <f t="shared" si="28"/>
        <v>737463.09060732217</v>
      </c>
      <c r="Y83" s="395">
        <f t="shared" si="28"/>
        <v>739698.52884359553</v>
      </c>
      <c r="Z83" s="395">
        <f t="shared" si="28"/>
        <v>742147.67303508951</v>
      </c>
      <c r="AA83" s="395">
        <f t="shared" si="28"/>
        <v>744812.1846883659</v>
      </c>
      <c r="AB83" s="395">
        <f t="shared" si="28"/>
        <v>687769.30927956349</v>
      </c>
      <c r="AC83" s="395">
        <f t="shared" si="28"/>
        <v>616231.57382644759</v>
      </c>
      <c r="AD83" s="395">
        <f t="shared" si="28"/>
        <v>0</v>
      </c>
      <c r="AE83" s="395">
        <f t="shared" si="28"/>
        <v>0</v>
      </c>
      <c r="AF83" s="395">
        <f t="shared" si="28"/>
        <v>0</v>
      </c>
      <c r="AG83" s="395">
        <f t="shared" si="28"/>
        <v>0</v>
      </c>
      <c r="AH83" s="395">
        <f t="shared" si="28"/>
        <v>0</v>
      </c>
      <c r="AI83" s="395">
        <f t="shared" si="28"/>
        <v>0</v>
      </c>
      <c r="AJ83" s="395">
        <f t="shared" si="28"/>
        <v>0</v>
      </c>
      <c r="AK83" s="395">
        <f t="shared" si="28"/>
        <v>0</v>
      </c>
      <c r="AL83" s="395">
        <f t="shared" si="28"/>
        <v>0</v>
      </c>
      <c r="AM83" s="395">
        <f t="shared" si="28"/>
        <v>0</v>
      </c>
    </row>
    <row r="84" spans="4:39" hidden="1" outlineLevel="1">
      <c r="D84" s="370"/>
      <c r="E84" s="370"/>
      <c r="F84" s="371"/>
      <c r="H84" s="378">
        <f>H169</f>
        <v>0</v>
      </c>
      <c r="J84" s="359"/>
    </row>
    <row r="85" spans="4:39" hidden="1" outlineLevel="1">
      <c r="D85" s="369" t="s">
        <v>420</v>
      </c>
      <c r="E85" s="370"/>
      <c r="F85" s="375" t="s">
        <v>413</v>
      </c>
      <c r="J85" s="359"/>
    </row>
    <row r="86" spans="4:39" collapsed="1">
      <c r="D86" s="370"/>
      <c r="E86" s="370"/>
      <c r="F86" s="371"/>
      <c r="J86" s="359"/>
    </row>
    <row r="87" spans="4:39">
      <c r="D87" s="369" t="s">
        <v>7736</v>
      </c>
      <c r="E87" s="370"/>
      <c r="F87" s="371"/>
      <c r="J87" s="359"/>
    </row>
    <row r="88" spans="4:39">
      <c r="D88" s="370"/>
      <c r="E88" s="370" t="s">
        <v>408</v>
      </c>
      <c r="F88" s="371" t="s">
        <v>432</v>
      </c>
      <c r="J88" s="359"/>
      <c r="K88" s="393">
        <f t="shared" ref="K88:AM88" si="29">K79*(1-$H$84)</f>
        <v>0</v>
      </c>
      <c r="L88" s="393">
        <f t="shared" si="29"/>
        <v>0</v>
      </c>
      <c r="M88" s="393">
        <f t="shared" si="29"/>
        <v>0</v>
      </c>
      <c r="N88" s="393">
        <f t="shared" si="29"/>
        <v>0</v>
      </c>
      <c r="O88" s="393">
        <f t="shared" si="29"/>
        <v>0</v>
      </c>
      <c r="P88" s="393">
        <f t="shared" si="29"/>
        <v>0</v>
      </c>
      <c r="Q88" s="393">
        <f t="shared" si="29"/>
        <v>0</v>
      </c>
      <c r="R88" s="393">
        <f t="shared" si="29"/>
        <v>37960.424206450545</v>
      </c>
      <c r="S88" s="393">
        <f t="shared" si="29"/>
        <v>168262.3084942752</v>
      </c>
      <c r="T88" s="393">
        <f t="shared" si="29"/>
        <v>253882.15752567767</v>
      </c>
      <c r="U88" s="393">
        <f t="shared" si="29"/>
        <v>349771.22866966785</v>
      </c>
      <c r="V88" s="393">
        <f t="shared" si="29"/>
        <v>356588.80506641953</v>
      </c>
      <c r="W88" s="393">
        <f t="shared" si="29"/>
        <v>363539.26645803591</v>
      </c>
      <c r="X88" s="393">
        <f t="shared" si="29"/>
        <v>370625.20297638071</v>
      </c>
      <c r="Y88" s="393">
        <f t="shared" si="29"/>
        <v>377849.25523895101</v>
      </c>
      <c r="Z88" s="393">
        <f t="shared" si="29"/>
        <v>385214.11533291865</v>
      </c>
      <c r="AA88" s="393">
        <f t="shared" si="29"/>
        <v>392722.52781835373</v>
      </c>
      <c r="AB88" s="393">
        <f t="shared" si="29"/>
        <v>346394.39247569162</v>
      </c>
      <c r="AC88" s="393">
        <f t="shared" si="29"/>
        <v>283170.03437044076</v>
      </c>
      <c r="AD88" s="393">
        <f t="shared" si="29"/>
        <v>0</v>
      </c>
      <c r="AE88" s="393">
        <f t="shared" si="29"/>
        <v>0</v>
      </c>
      <c r="AF88" s="393">
        <f t="shared" si="29"/>
        <v>0</v>
      </c>
      <c r="AG88" s="393">
        <f t="shared" si="29"/>
        <v>0</v>
      </c>
      <c r="AH88" s="393">
        <f t="shared" si="29"/>
        <v>0</v>
      </c>
      <c r="AI88" s="393">
        <f t="shared" si="29"/>
        <v>0</v>
      </c>
      <c r="AJ88" s="393">
        <f t="shared" si="29"/>
        <v>0</v>
      </c>
      <c r="AK88" s="393">
        <f t="shared" si="29"/>
        <v>0</v>
      </c>
      <c r="AL88" s="393">
        <f t="shared" si="29"/>
        <v>0</v>
      </c>
      <c r="AM88" s="393">
        <f t="shared" si="29"/>
        <v>0</v>
      </c>
    </row>
    <row r="89" spans="4:39">
      <c r="D89" s="370"/>
      <c r="E89" s="370" t="s">
        <v>410</v>
      </c>
      <c r="F89" s="371" t="s">
        <v>432</v>
      </c>
      <c r="J89" s="359"/>
      <c r="K89" s="393">
        <f t="shared" ref="K89:AM89" si="30">K80*(1-$H$84)</f>
        <v>0</v>
      </c>
      <c r="L89" s="393">
        <f t="shared" si="30"/>
        <v>0</v>
      </c>
      <c r="M89" s="393">
        <f t="shared" si="30"/>
        <v>0</v>
      </c>
      <c r="N89" s="393">
        <f t="shared" si="30"/>
        <v>0</v>
      </c>
      <c r="O89" s="393">
        <f t="shared" si="30"/>
        <v>0</v>
      </c>
      <c r="P89" s="393">
        <f t="shared" si="30"/>
        <v>0</v>
      </c>
      <c r="Q89" s="393">
        <f t="shared" si="30"/>
        <v>0</v>
      </c>
      <c r="R89" s="393">
        <f t="shared" si="30"/>
        <v>0</v>
      </c>
      <c r="S89" s="393">
        <f t="shared" si="30"/>
        <v>56027.419993606833</v>
      </c>
      <c r="T89" s="393">
        <f t="shared" si="30"/>
        <v>119911.83305014321</v>
      </c>
      <c r="U89" s="393">
        <f t="shared" si="30"/>
        <v>174720.15522014498</v>
      </c>
      <c r="V89" s="393">
        <f t="shared" si="30"/>
        <v>232450.52780469527</v>
      </c>
      <c r="W89" s="393">
        <f t="shared" si="30"/>
        <v>228849.40422794493</v>
      </c>
      <c r="X89" s="393">
        <f t="shared" si="30"/>
        <v>225304.06925764555</v>
      </c>
      <c r="Y89" s="393">
        <f t="shared" si="30"/>
        <v>221813.65861670606</v>
      </c>
      <c r="Z89" s="393">
        <f t="shared" si="30"/>
        <v>218377.3214174161</v>
      </c>
      <c r="AA89" s="393">
        <f t="shared" si="30"/>
        <v>214994.21995401743</v>
      </c>
      <c r="AB89" s="393">
        <f t="shared" si="30"/>
        <v>211663.52949848984</v>
      </c>
      <c r="AC89" s="393">
        <f t="shared" si="30"/>
        <v>208384.43809949915</v>
      </c>
      <c r="AD89" s="393">
        <f t="shared" si="30"/>
        <v>0</v>
      </c>
      <c r="AE89" s="393">
        <f t="shared" si="30"/>
        <v>0</v>
      </c>
      <c r="AF89" s="393">
        <f t="shared" si="30"/>
        <v>0</v>
      </c>
      <c r="AG89" s="393">
        <f t="shared" si="30"/>
        <v>0</v>
      </c>
      <c r="AH89" s="393">
        <f t="shared" si="30"/>
        <v>0</v>
      </c>
      <c r="AI89" s="393">
        <f t="shared" si="30"/>
        <v>0</v>
      </c>
      <c r="AJ89" s="393">
        <f t="shared" si="30"/>
        <v>0</v>
      </c>
      <c r="AK89" s="393">
        <f t="shared" si="30"/>
        <v>0</v>
      </c>
      <c r="AL89" s="393">
        <f t="shared" si="30"/>
        <v>0</v>
      </c>
      <c r="AM89" s="393">
        <f t="shared" si="30"/>
        <v>0</v>
      </c>
    </row>
    <row r="90" spans="4:39">
      <c r="D90" s="370"/>
      <c r="E90" s="370" t="s">
        <v>250</v>
      </c>
      <c r="F90" s="371" t="s">
        <v>432</v>
      </c>
      <c r="J90" s="359"/>
      <c r="K90" s="393">
        <f t="shared" ref="K90:AM90" si="31">K81*(1-$H$84)</f>
        <v>0</v>
      </c>
      <c r="L90" s="393">
        <f t="shared" si="31"/>
        <v>0</v>
      </c>
      <c r="M90" s="393">
        <f t="shared" si="31"/>
        <v>0</v>
      </c>
      <c r="N90" s="393">
        <f t="shared" si="31"/>
        <v>0</v>
      </c>
      <c r="O90" s="393">
        <f t="shared" si="31"/>
        <v>0</v>
      </c>
      <c r="P90" s="393">
        <f t="shared" si="31"/>
        <v>0</v>
      </c>
      <c r="Q90" s="393">
        <f t="shared" si="31"/>
        <v>0</v>
      </c>
      <c r="R90" s="393">
        <f t="shared" si="31"/>
        <v>0</v>
      </c>
      <c r="S90" s="393">
        <f t="shared" si="31"/>
        <v>12290.055202840505</v>
      </c>
      <c r="T90" s="393">
        <f t="shared" si="31"/>
        <v>26905.115737720596</v>
      </c>
      <c r="U90" s="393">
        <f t="shared" si="31"/>
        <v>33975.371468291225</v>
      </c>
      <c r="V90" s="393">
        <f t="shared" si="31"/>
        <v>33893.830576767337</v>
      </c>
      <c r="W90" s="393">
        <f t="shared" si="31"/>
        <v>33812.485383383093</v>
      </c>
      <c r="X90" s="393">
        <f t="shared" si="31"/>
        <v>33731.335418462979</v>
      </c>
      <c r="Y90" s="393">
        <f t="shared" si="31"/>
        <v>33650.380213458666</v>
      </c>
      <c r="Z90" s="393">
        <f t="shared" si="31"/>
        <v>33569.619300946353</v>
      </c>
      <c r="AA90" s="393">
        <f t="shared" si="31"/>
        <v>33489.052214624084</v>
      </c>
      <c r="AB90" s="393">
        <f t="shared" si="31"/>
        <v>27467.091041214084</v>
      </c>
      <c r="AC90" s="393">
        <f t="shared" si="31"/>
        <v>23776.988171151352</v>
      </c>
      <c r="AD90" s="393">
        <f t="shared" si="31"/>
        <v>0</v>
      </c>
      <c r="AE90" s="393">
        <f t="shared" si="31"/>
        <v>0</v>
      </c>
      <c r="AF90" s="393">
        <f t="shared" si="31"/>
        <v>0</v>
      </c>
      <c r="AG90" s="393">
        <f t="shared" si="31"/>
        <v>0</v>
      </c>
      <c r="AH90" s="393">
        <f t="shared" si="31"/>
        <v>0</v>
      </c>
      <c r="AI90" s="393">
        <f t="shared" si="31"/>
        <v>0</v>
      </c>
      <c r="AJ90" s="393">
        <f t="shared" si="31"/>
        <v>0</v>
      </c>
      <c r="AK90" s="393">
        <f t="shared" si="31"/>
        <v>0</v>
      </c>
      <c r="AL90" s="393">
        <f t="shared" si="31"/>
        <v>0</v>
      </c>
      <c r="AM90" s="393">
        <f t="shared" si="31"/>
        <v>0</v>
      </c>
    </row>
    <row r="91" spans="4:39">
      <c r="D91" s="370"/>
      <c r="E91" s="370" t="s">
        <v>414</v>
      </c>
      <c r="F91" s="371" t="s">
        <v>432</v>
      </c>
      <c r="J91" s="359"/>
      <c r="K91" s="393">
        <f t="shared" ref="K91:AM91" si="32">K82*(1-$H$84)</f>
        <v>0</v>
      </c>
      <c r="L91" s="393">
        <f t="shared" si="32"/>
        <v>0</v>
      </c>
      <c r="M91" s="393">
        <f t="shared" si="32"/>
        <v>0</v>
      </c>
      <c r="N91" s="393">
        <f t="shared" si="32"/>
        <v>0</v>
      </c>
      <c r="O91" s="393">
        <f t="shared" si="32"/>
        <v>0</v>
      </c>
      <c r="P91" s="393">
        <f t="shared" si="32"/>
        <v>0</v>
      </c>
      <c r="Q91" s="393">
        <f t="shared" si="32"/>
        <v>0</v>
      </c>
      <c r="R91" s="393">
        <f t="shared" si="32"/>
        <v>0</v>
      </c>
      <c r="S91" s="393">
        <f t="shared" si="32"/>
        <v>0</v>
      </c>
      <c r="T91" s="393">
        <f t="shared" si="32"/>
        <v>27279.070143334462</v>
      </c>
      <c r="U91" s="393">
        <f t="shared" si="32"/>
        <v>62814.364384377688</v>
      </c>
      <c r="V91" s="393">
        <f t="shared" si="32"/>
        <v>83020.39977026172</v>
      </c>
      <c r="W91" s="393">
        <f t="shared" si="32"/>
        <v>95037.590410833305</v>
      </c>
      <c r="X91" s="393">
        <f t="shared" si="32"/>
        <v>107802.48295483296</v>
      </c>
      <c r="Y91" s="393">
        <f t="shared" si="32"/>
        <v>106385.23477447977</v>
      </c>
      <c r="Z91" s="393">
        <f t="shared" si="32"/>
        <v>104986.61698380846</v>
      </c>
      <c r="AA91" s="393">
        <f t="shared" si="32"/>
        <v>103606.3847013706</v>
      </c>
      <c r="AB91" s="393">
        <f t="shared" si="32"/>
        <v>102244.29626416795</v>
      </c>
      <c r="AC91" s="393">
        <f t="shared" si="32"/>
        <v>100900.11318535636</v>
      </c>
      <c r="AD91" s="393">
        <f t="shared" si="32"/>
        <v>0</v>
      </c>
      <c r="AE91" s="393">
        <f t="shared" si="32"/>
        <v>0</v>
      </c>
      <c r="AF91" s="393">
        <f t="shared" si="32"/>
        <v>0</v>
      </c>
      <c r="AG91" s="393">
        <f t="shared" si="32"/>
        <v>0</v>
      </c>
      <c r="AH91" s="393">
        <f t="shared" si="32"/>
        <v>0</v>
      </c>
      <c r="AI91" s="393">
        <f t="shared" si="32"/>
        <v>0</v>
      </c>
      <c r="AJ91" s="393">
        <f t="shared" si="32"/>
        <v>0</v>
      </c>
      <c r="AK91" s="393">
        <f t="shared" si="32"/>
        <v>0</v>
      </c>
      <c r="AL91" s="393">
        <f t="shared" si="32"/>
        <v>0</v>
      </c>
      <c r="AM91" s="393">
        <f t="shared" si="32"/>
        <v>0</v>
      </c>
    </row>
    <row r="92" spans="4:39">
      <c r="D92" s="404"/>
      <c r="E92" s="404" t="s">
        <v>511</v>
      </c>
      <c r="F92" s="405" t="s">
        <v>432</v>
      </c>
      <c r="H92" s="393">
        <f>SUM(K92:AM92)</f>
        <v>7019114.174075257</v>
      </c>
      <c r="J92" s="359"/>
      <c r="K92" s="394">
        <f>SUM(K88:K91)</f>
        <v>0</v>
      </c>
      <c r="L92" s="395">
        <f t="shared" ref="L92:AM92" si="33">SUM(L88:L91)</f>
        <v>0</v>
      </c>
      <c r="M92" s="395">
        <f t="shared" si="33"/>
        <v>0</v>
      </c>
      <c r="N92" s="395">
        <f t="shared" si="33"/>
        <v>0</v>
      </c>
      <c r="O92" s="395">
        <f t="shared" si="33"/>
        <v>0</v>
      </c>
      <c r="P92" s="395">
        <f t="shared" si="33"/>
        <v>0</v>
      </c>
      <c r="Q92" s="395">
        <f t="shared" si="33"/>
        <v>0</v>
      </c>
      <c r="R92" s="395">
        <f t="shared" si="33"/>
        <v>37960.424206450545</v>
      </c>
      <c r="S92" s="395">
        <f t="shared" si="33"/>
        <v>236579.78369072254</v>
      </c>
      <c r="T92" s="395">
        <f t="shared" si="33"/>
        <v>427978.17645687598</v>
      </c>
      <c r="U92" s="395">
        <f t="shared" si="33"/>
        <v>621281.11974248185</v>
      </c>
      <c r="V92" s="395">
        <f t="shared" si="33"/>
        <v>705953.56321814389</v>
      </c>
      <c r="W92" s="395">
        <f t="shared" si="33"/>
        <v>721238.74648019718</v>
      </c>
      <c r="X92" s="395">
        <f t="shared" si="33"/>
        <v>737463.09060732217</v>
      </c>
      <c r="Y92" s="395">
        <f t="shared" si="33"/>
        <v>739698.52884359553</v>
      </c>
      <c r="Z92" s="395">
        <f t="shared" si="33"/>
        <v>742147.67303508951</v>
      </c>
      <c r="AA92" s="395">
        <f t="shared" si="33"/>
        <v>744812.1846883659</v>
      </c>
      <c r="AB92" s="395">
        <f t="shared" si="33"/>
        <v>687769.30927956349</v>
      </c>
      <c r="AC92" s="395">
        <f t="shared" si="33"/>
        <v>616231.57382644759</v>
      </c>
      <c r="AD92" s="395">
        <f t="shared" si="33"/>
        <v>0</v>
      </c>
      <c r="AE92" s="395">
        <f t="shared" si="33"/>
        <v>0</v>
      </c>
      <c r="AF92" s="395">
        <f t="shared" si="33"/>
        <v>0</v>
      </c>
      <c r="AG92" s="395">
        <f t="shared" si="33"/>
        <v>0</v>
      </c>
      <c r="AH92" s="395">
        <f t="shared" si="33"/>
        <v>0</v>
      </c>
      <c r="AI92" s="395">
        <f t="shared" si="33"/>
        <v>0</v>
      </c>
      <c r="AJ92" s="395">
        <f t="shared" si="33"/>
        <v>0</v>
      </c>
      <c r="AK92" s="395">
        <f t="shared" si="33"/>
        <v>0</v>
      </c>
      <c r="AL92" s="395">
        <f t="shared" si="33"/>
        <v>0</v>
      </c>
      <c r="AM92" s="395">
        <f t="shared" si="33"/>
        <v>0</v>
      </c>
    </row>
    <row r="93" spans="4:39">
      <c r="J93" s="359"/>
    </row>
    <row r="94" spans="4:39" ht="15.75" hidden="1" outlineLevel="1">
      <c r="D94" s="2513" t="s">
        <v>406</v>
      </c>
      <c r="E94" s="2514"/>
      <c r="F94" s="2514"/>
      <c r="G94" s="2515"/>
      <c r="H94" s="2515"/>
      <c r="I94" s="2516"/>
      <c r="J94" s="2517"/>
      <c r="K94" s="2518"/>
      <c r="L94" s="2518"/>
      <c r="M94" s="2518"/>
      <c r="N94" s="2518"/>
      <c r="O94" s="2518"/>
      <c r="P94" s="2518"/>
      <c r="Q94" s="2518"/>
      <c r="R94" s="2518"/>
      <c r="S94" s="2518"/>
      <c r="T94" s="2518"/>
      <c r="U94" s="2518"/>
      <c r="V94" s="2518"/>
      <c r="W94" s="2518"/>
      <c r="X94" s="2518"/>
      <c r="Y94" s="2518"/>
      <c r="Z94" s="2518"/>
      <c r="AA94" s="2518"/>
      <c r="AB94" s="2518"/>
      <c r="AC94" s="2518"/>
      <c r="AD94" s="2518"/>
      <c r="AE94" s="2518"/>
      <c r="AF94" s="2518"/>
      <c r="AG94" s="2518"/>
      <c r="AH94" s="2518"/>
      <c r="AI94" s="2518"/>
      <c r="AJ94" s="2518"/>
      <c r="AK94" s="2518"/>
      <c r="AL94" s="2518"/>
      <c r="AM94" s="2518"/>
    </row>
    <row r="95" spans="4:39" ht="13.5" hidden="1" outlineLevel="1">
      <c r="D95" s="2519"/>
      <c r="E95" s="2520" t="s">
        <v>407</v>
      </c>
      <c r="F95" s="2519"/>
      <c r="G95" s="2515"/>
      <c r="H95" s="2515"/>
      <c r="I95" s="2516"/>
      <c r="J95" s="2517"/>
      <c r="K95" s="2518"/>
      <c r="L95" s="2518"/>
      <c r="M95" s="2518"/>
      <c r="N95" s="2518"/>
      <c r="O95" s="2518"/>
      <c r="P95" s="2518"/>
      <c r="Q95" s="2518"/>
      <c r="R95" s="2518"/>
      <c r="S95" s="2518"/>
      <c r="T95" s="2518"/>
      <c r="U95" s="2518"/>
      <c r="V95" s="2518"/>
      <c r="W95" s="2518"/>
      <c r="X95" s="2518"/>
      <c r="Y95" s="2518"/>
      <c r="Z95" s="2518"/>
      <c r="AA95" s="2518"/>
      <c r="AB95" s="2518"/>
      <c r="AC95" s="2518"/>
      <c r="AD95" s="2518"/>
      <c r="AE95" s="2518"/>
      <c r="AF95" s="2518"/>
      <c r="AG95" s="2518"/>
      <c r="AH95" s="2518"/>
      <c r="AI95" s="2518"/>
      <c r="AJ95" s="2518"/>
      <c r="AK95" s="2518"/>
      <c r="AL95" s="2518"/>
      <c r="AM95" s="2518"/>
    </row>
    <row r="96" spans="4:39" ht="12.75" hidden="1" outlineLevel="1">
      <c r="D96" s="2519"/>
      <c r="E96" s="2519"/>
      <c r="F96" s="2519" t="s">
        <v>408</v>
      </c>
      <c r="G96" s="2515" t="s">
        <v>409</v>
      </c>
      <c r="H96" s="2515"/>
      <c r="I96" s="2516"/>
      <c r="J96" s="2517"/>
      <c r="K96" s="2521">
        <f>EY_RC!AA26</f>
        <v>17263.115649760464</v>
      </c>
      <c r="L96" s="2521">
        <f>EY_RC!AB26</f>
        <v>17458.188856602759</v>
      </c>
      <c r="M96" s="2521">
        <f>EY_RC!AC26</f>
        <v>17655.46639068237</v>
      </c>
      <c r="N96" s="2521">
        <f>EY_RC!AD26</f>
        <v>17854.973160897083</v>
      </c>
      <c r="O96" s="2521">
        <f>EY_RC!AE26</f>
        <v>18056.734357615223</v>
      </c>
      <c r="P96" s="2521">
        <f>EY_RC!AF26</f>
        <v>18260.775455856274</v>
      </c>
      <c r="Q96" s="2521">
        <f>EY_RC!AG26</f>
        <v>18467.122218507448</v>
      </c>
      <c r="R96" s="2521">
        <f>EY_RC!AH26</f>
        <v>18675.80069957659</v>
      </c>
      <c r="S96" s="2521">
        <f>EY_RC!AI26</f>
        <v>18886.837247481806</v>
      </c>
      <c r="T96" s="2521">
        <f>EY_RC!AJ26</f>
        <v>19100.258508378349</v>
      </c>
      <c r="U96" s="2521">
        <f>EY_RC!AK26</f>
        <v>19316.091429523029</v>
      </c>
      <c r="V96" s="2521">
        <f>EY_RC!AL26</f>
        <v>19534.363262676638</v>
      </c>
      <c r="W96" s="2521">
        <f>EY_RC!AM26</f>
        <v>19755.101567544891</v>
      </c>
      <c r="X96" s="2521">
        <f>EY_RC!AN26</f>
        <v>19978.33421525815</v>
      </c>
      <c r="Y96" s="2521">
        <f>EY_RC!AO26</f>
        <v>20204.089391890568</v>
      </c>
      <c r="Z96" s="2521">
        <f>EY_RC!AP26</f>
        <v>20432.395602018929</v>
      </c>
      <c r="AA96" s="2521">
        <f>EY_RC!AQ26</f>
        <v>20663.281672321747</v>
      </c>
      <c r="AB96" s="2521">
        <f>EY_RC!AR26</f>
        <v>20896.776755218987</v>
      </c>
      <c r="AC96" s="2521">
        <f>EY_RC!AS26</f>
        <v>21132.910332552965</v>
      </c>
      <c r="AD96" s="2521">
        <f>EY_RC!AT26</f>
        <v>21371.712219310815</v>
      </c>
      <c r="AE96" s="2521">
        <f>EY_RC!AU26</f>
        <v>21613.212567389033</v>
      </c>
      <c r="AF96" s="2521">
        <f>EY_RC!AV26</f>
        <v>21857.441869400529</v>
      </c>
      <c r="AG96" s="2521">
        <f>EY_RC!AW26</f>
        <v>22104.430962524752</v>
      </c>
      <c r="AH96" s="2521">
        <f>EY_RC!AX26</f>
        <v>22354.211032401279</v>
      </c>
      <c r="AI96" s="2521">
        <f>EY_RC!AY26</f>
        <v>22606.813617067419</v>
      </c>
      <c r="AJ96" s="2521">
        <f>EY_RC!AZ26</f>
        <v>22862.270610940282</v>
      </c>
      <c r="AK96" s="2521">
        <f>EY_RC!BA26</f>
        <v>23120.61426884391</v>
      </c>
      <c r="AL96" s="2521">
        <f>EY_RC!BB26</f>
        <v>23381.87721008185</v>
      </c>
      <c r="AM96" s="2521">
        <f>EY_RC!BC26</f>
        <v>23646.092422555779</v>
      </c>
    </row>
    <row r="97" spans="4:39" ht="12.75" hidden="1" outlineLevel="1">
      <c r="D97" s="2519"/>
      <c r="E97" s="2519"/>
      <c r="F97" s="2519" t="s">
        <v>410</v>
      </c>
      <c r="G97" s="2515" t="s">
        <v>409</v>
      </c>
      <c r="H97" s="2515"/>
      <c r="I97" s="2516"/>
      <c r="J97" s="2517"/>
      <c r="K97" s="2521">
        <f>EY_RC!AA27</f>
        <v>29170.371525727074</v>
      </c>
      <c r="L97" s="2521">
        <f>EY_RC!AB27</f>
        <v>29304.555234745421</v>
      </c>
      <c r="M97" s="2521">
        <f>EY_RC!AC27</f>
        <v>29439.356188825244</v>
      </c>
      <c r="N97" s="2521">
        <f>EY_RC!AD27</f>
        <v>29574.777227293842</v>
      </c>
      <c r="O97" s="2521">
        <f>EY_RC!AE27</f>
        <v>29710.821202539384</v>
      </c>
      <c r="P97" s="2521">
        <f>EY_RC!AF27</f>
        <v>29847.490980071059</v>
      </c>
      <c r="Q97" s="2521">
        <f>EY_RC!AG27</f>
        <v>29984.789438579392</v>
      </c>
      <c r="R97" s="2521">
        <f>EY_RC!AH27</f>
        <v>30122.719469996853</v>
      </c>
      <c r="S97" s="2521">
        <f>EY_RC!AI27</f>
        <v>30261.283979558833</v>
      </c>
      <c r="T97" s="2521">
        <f>EY_RC!AJ27</f>
        <v>30400.485885864804</v>
      </c>
      <c r="U97" s="2521">
        <f>EY_RC!AK27</f>
        <v>30540.328120939786</v>
      </c>
      <c r="V97" s="2521">
        <f>EY_RC!AL27</f>
        <v>30680.813630296107</v>
      </c>
      <c r="W97" s="2521">
        <f>EY_RC!AM27</f>
        <v>30821.945372995469</v>
      </c>
      <c r="X97" s="2521">
        <f>EY_RC!AN27</f>
        <v>30963.726321711241</v>
      </c>
      <c r="Y97" s="2521">
        <f>EY_RC!AO27</f>
        <v>31106.159462791107</v>
      </c>
      <c r="Z97" s="2521">
        <f>EY_RC!AP27</f>
        <v>31249.247796319953</v>
      </c>
      <c r="AA97" s="2521">
        <f>EY_RC!AQ27</f>
        <v>31392.994336183016</v>
      </c>
      <c r="AB97" s="2521">
        <f>EY_RC!AR27</f>
        <v>31537.40211012946</v>
      </c>
      <c r="AC97" s="2521">
        <f>EY_RC!AS27</f>
        <v>31682.474159836052</v>
      </c>
      <c r="AD97" s="2521">
        <f>EY_RC!AT27</f>
        <v>31828.213540971294</v>
      </c>
      <c r="AE97" s="2521">
        <f>EY_RC!AU27</f>
        <v>31974.623323259759</v>
      </c>
      <c r="AF97" s="2521">
        <f>EY_RC!AV27</f>
        <v>32121.706590546753</v>
      </c>
      <c r="AG97" s="2521">
        <f>EY_RC!AW27</f>
        <v>32269.466440863263</v>
      </c>
      <c r="AH97" s="2521">
        <f>EY_RC!AX27</f>
        <v>32417.905986491241</v>
      </c>
      <c r="AI97" s="2521">
        <f>EY_RC!AY27</f>
        <v>32567.028354029087</v>
      </c>
      <c r="AJ97" s="2521">
        <f>EY_RC!AZ27</f>
        <v>32716.836684457627</v>
      </c>
      <c r="AK97" s="2521">
        <f>EY_RC!BA27</f>
        <v>32867.334133206132</v>
      </c>
      <c r="AL97" s="2521">
        <f>EY_RC!BB27</f>
        <v>33018.523870218873</v>
      </c>
      <c r="AM97" s="2521">
        <f>EY_RC!BC27</f>
        <v>33170.409080021884</v>
      </c>
    </row>
    <row r="98" spans="4:39" ht="12.75" hidden="1" outlineLevel="1">
      <c r="D98" s="2519"/>
      <c r="E98" s="2519"/>
      <c r="F98" s="2519" t="s">
        <v>250</v>
      </c>
      <c r="G98" s="2515" t="s">
        <v>409</v>
      </c>
      <c r="H98" s="2515"/>
      <c r="I98" s="2516"/>
      <c r="J98" s="2517"/>
      <c r="K98" s="2521">
        <f>EY_RC!AA28</f>
        <v>4942.5169739138109</v>
      </c>
      <c r="L98" s="2521">
        <f>EY_RC!AB28</f>
        <v>4930.6549331764172</v>
      </c>
      <c r="M98" s="2521">
        <f>EY_RC!AC28</f>
        <v>4918.8213613367952</v>
      </c>
      <c r="N98" s="2521">
        <f>EY_RC!AD28</f>
        <v>4907.0161900695857</v>
      </c>
      <c r="O98" s="2521">
        <f>EY_RC!AE28</f>
        <v>4895.2393512134176</v>
      </c>
      <c r="P98" s="2521">
        <f>EY_RC!AF28</f>
        <v>4883.4907767705063</v>
      </c>
      <c r="Q98" s="2521">
        <f>EY_RC!AG28</f>
        <v>4871.7703989062575</v>
      </c>
      <c r="R98" s="2521">
        <f>EY_RC!AH28</f>
        <v>4860.078149948883</v>
      </c>
      <c r="S98" s="2521">
        <f>EY_RC!AI28</f>
        <v>4848.4139623890051</v>
      </c>
      <c r="T98" s="2521">
        <f>EY_RC!AJ28</f>
        <v>4836.7777688792721</v>
      </c>
      <c r="U98" s="2521">
        <f>EY_RC!AK28</f>
        <v>4825.1695022339618</v>
      </c>
      <c r="V98" s="2521">
        <f>EY_RC!AL28</f>
        <v>4813.5890954286015</v>
      </c>
      <c r="W98" s="2521">
        <f>EY_RC!AM28</f>
        <v>4802.0364815995727</v>
      </c>
      <c r="X98" s="2521">
        <f>EY_RC!AN28</f>
        <v>4790.5115940437345</v>
      </c>
      <c r="Y98" s="2521">
        <f>EY_RC!AO28</f>
        <v>4779.014366218029</v>
      </c>
      <c r="Z98" s="2521">
        <f>EY_RC!AP28</f>
        <v>4767.5447317391045</v>
      </c>
      <c r="AA98" s="2521">
        <f>EY_RC!AQ28</f>
        <v>4756.1026243829301</v>
      </c>
      <c r="AB98" s="2521">
        <f>EY_RC!AR28</f>
        <v>4744.687978084411</v>
      </c>
      <c r="AC98" s="2521">
        <f>EY_RC!AS28</f>
        <v>4733.3007269370082</v>
      </c>
      <c r="AD98" s="2521">
        <f>EY_RC!AT28</f>
        <v>4721.940805192361</v>
      </c>
      <c r="AE98" s="2521">
        <f>EY_RC!AU28</f>
        <v>4710.6081472598999</v>
      </c>
      <c r="AF98" s="2521">
        <f>EY_RC!AV28</f>
        <v>4699.3026877064758</v>
      </c>
      <c r="AG98" s="2521">
        <f>EY_RC!AW28</f>
        <v>4688.0243612559807</v>
      </c>
      <c r="AH98" s="2521">
        <f>EY_RC!AX28</f>
        <v>4676.7731027889658</v>
      </c>
      <c r="AI98" s="2521">
        <f>EY_RC!AY28</f>
        <v>4665.548847342272</v>
      </c>
      <c r="AJ98" s="2521">
        <f>EY_RC!AZ28</f>
        <v>4654.3515301086509</v>
      </c>
      <c r="AK98" s="2521">
        <f>EY_RC!BA28</f>
        <v>4643.1810864363897</v>
      </c>
      <c r="AL98" s="2521">
        <f>EY_RC!BB28</f>
        <v>4632.0374518289436</v>
      </c>
      <c r="AM98" s="2521">
        <f>EY_RC!BC28</f>
        <v>4620.9205619445547</v>
      </c>
    </row>
    <row r="99" spans="4:39" ht="12.75" hidden="1" outlineLevel="1">
      <c r="D99" s="2519"/>
      <c r="E99" s="2519"/>
      <c r="F99" s="2519" t="s">
        <v>411</v>
      </c>
      <c r="G99" s="2515" t="s">
        <v>409</v>
      </c>
      <c r="H99" s="2515"/>
      <c r="I99" s="2516"/>
      <c r="J99" s="2517"/>
      <c r="K99" s="2521">
        <f>EY_RC!AA29</f>
        <v>156735.93514267969</v>
      </c>
      <c r="L99" s="2521">
        <f>EY_RC!AB29</f>
        <v>161120.21543865415</v>
      </c>
      <c r="M99" s="2521">
        <f>EY_RC!AC29</f>
        <v>165627.13178364385</v>
      </c>
      <c r="N99" s="2521">
        <f>EY_RC!AD29</f>
        <v>170260.11444688053</v>
      </c>
      <c r="O99" s="2521">
        <f>EY_RC!AE29</f>
        <v>175022.6896439757</v>
      </c>
      <c r="P99" s="2521">
        <f>EY_RC!AF29</f>
        <v>179918.48222053182</v>
      </c>
      <c r="Q99" s="2521">
        <f>EY_RC!AG29</f>
        <v>184951.21841081005</v>
      </c>
      <c r="R99" s="2521">
        <f>EY_RC!AH29</f>
        <v>190124.7286735579</v>
      </c>
      <c r="S99" s="2521">
        <f>EY_RC!AI29</f>
        <v>195442.950607151</v>
      </c>
      <c r="T99" s="2521">
        <f>EY_RC!AJ29</f>
        <v>200909.93194627122</v>
      </c>
      <c r="U99" s="2521">
        <f>EY_RC!AK29</f>
        <v>206529.83364239696</v>
      </c>
      <c r="V99" s="2521">
        <f>EY_RC!AL29</f>
        <v>212306.93303045511</v>
      </c>
      <c r="W99" s="2521">
        <f>EY_RC!AM29</f>
        <v>218245.62708403959</v>
      </c>
      <c r="X99" s="2521">
        <f>EY_RC!AN29</f>
        <v>224350.43576167664</v>
      </c>
      <c r="Y99" s="2521">
        <f>EY_RC!AO29</f>
        <v>230626.00544668152</v>
      </c>
      <c r="Z99" s="2521">
        <f>EY_RC!AP29</f>
        <v>237077.11248322675</v>
      </c>
      <c r="AA99" s="2521">
        <f>EY_RC!AQ29</f>
        <v>243708.66681130853</v>
      </c>
      <c r="AB99" s="2521">
        <f>EY_RC!AR29</f>
        <v>250525.71570338256</v>
      </c>
      <c r="AC99" s="2521">
        <f>EY_RC!AS29</f>
        <v>257533.44760550788</v>
      </c>
      <c r="AD99" s="2521">
        <f>EY_RC!AT29</f>
        <v>264737.19608592574</v>
      </c>
      <c r="AE99" s="2521">
        <f>EY_RC!AU29</f>
        <v>272142.44389407488</v>
      </c>
      <c r="AF99" s="2521">
        <f>EY_RC!AV29</f>
        <v>279754.82713313558</v>
      </c>
      <c r="AG99" s="2521">
        <f>EY_RC!AW29</f>
        <v>287580.13954927342</v>
      </c>
      <c r="AH99" s="2521">
        <f>EY_RC!AX29</f>
        <v>295624.3369408506</v>
      </c>
      <c r="AI99" s="2521">
        <f>EY_RC!AY29</f>
        <v>303893.54169095779</v>
      </c>
      <c r="AJ99" s="2521">
        <f>EY_RC!AZ29</f>
        <v>312394.04742671619</v>
      </c>
      <c r="AK99" s="2521">
        <f>EY_RC!BA29</f>
        <v>321132.32380889589</v>
      </c>
      <c r="AL99" s="2521">
        <f>EY_RC!BB29</f>
        <v>330115.02145549457</v>
      </c>
      <c r="AM99" s="2521">
        <f>EY_RC!BC29</f>
        <v>339348.97700302239</v>
      </c>
    </row>
    <row r="100" spans="4:39" ht="12.75" hidden="1" outlineLevel="1">
      <c r="D100" s="2519"/>
      <c r="E100" s="2519"/>
      <c r="F100" s="2519"/>
      <c r="G100" s="2515"/>
      <c r="H100" s="2515"/>
      <c r="I100" s="2516"/>
      <c r="J100" s="2517"/>
      <c r="K100" s="2518"/>
      <c r="L100" s="2518"/>
      <c r="M100" s="2518"/>
      <c r="N100" s="2518"/>
      <c r="O100" s="2518"/>
      <c r="P100" s="2518"/>
      <c r="Q100" s="2518"/>
      <c r="R100" s="2518"/>
      <c r="S100" s="2518"/>
      <c r="T100" s="2518"/>
      <c r="U100" s="2518"/>
      <c r="V100" s="2518"/>
      <c r="W100" s="2518"/>
      <c r="X100" s="2518"/>
      <c r="Y100" s="2518"/>
      <c r="Z100" s="2518"/>
      <c r="AA100" s="2518"/>
      <c r="AB100" s="2518"/>
      <c r="AC100" s="2518"/>
      <c r="AD100" s="2518"/>
      <c r="AE100" s="2518"/>
      <c r="AF100" s="2518"/>
      <c r="AG100" s="2518"/>
      <c r="AH100" s="2518"/>
      <c r="AI100" s="2518"/>
      <c r="AJ100" s="2518"/>
      <c r="AK100" s="2518"/>
      <c r="AL100" s="2518"/>
      <c r="AM100" s="2518"/>
    </row>
    <row r="101" spans="4:39" ht="13.5" hidden="1" outlineLevel="1">
      <c r="D101" s="2522"/>
      <c r="E101" s="2523" t="s">
        <v>412</v>
      </c>
      <c r="F101" s="2522"/>
      <c r="G101" s="2524"/>
      <c r="H101" s="2524"/>
      <c r="I101" s="2516"/>
      <c r="J101" s="2517"/>
      <c r="K101" s="2518"/>
      <c r="L101" s="2518"/>
      <c r="M101" s="2518"/>
      <c r="N101" s="2518"/>
      <c r="O101" s="2518"/>
      <c r="P101" s="2518"/>
      <c r="Q101" s="2518"/>
      <c r="R101" s="2518"/>
      <c r="S101" s="2518"/>
      <c r="T101" s="2518"/>
      <c r="U101" s="2518"/>
      <c r="V101" s="2518"/>
      <c r="W101" s="2518"/>
      <c r="X101" s="2518"/>
      <c r="Y101" s="2518"/>
      <c r="Z101" s="2518"/>
      <c r="AA101" s="2518"/>
      <c r="AB101" s="2518"/>
      <c r="AC101" s="2518"/>
      <c r="AD101" s="2518"/>
      <c r="AE101" s="2518"/>
      <c r="AF101" s="2518"/>
      <c r="AG101" s="2518"/>
      <c r="AH101" s="2518"/>
      <c r="AI101" s="2518"/>
      <c r="AJ101" s="2518"/>
      <c r="AK101" s="2518"/>
      <c r="AL101" s="2518"/>
      <c r="AM101" s="2518"/>
    </row>
    <row r="102" spans="4:39" ht="12.75" hidden="1" outlineLevel="1">
      <c r="D102" s="2522"/>
      <c r="E102" s="2522"/>
      <c r="F102" s="2522" t="s">
        <v>408</v>
      </c>
      <c r="G102" s="2524" t="s">
        <v>413</v>
      </c>
      <c r="H102" s="2524"/>
      <c r="I102" s="2516"/>
      <c r="J102" s="2517"/>
      <c r="K102" s="2525">
        <f>EY_RC!AA32</f>
        <v>0</v>
      </c>
      <c r="L102" s="2525">
        <f>EY_RC!AB32</f>
        <v>0</v>
      </c>
      <c r="M102" s="2525">
        <f>EY_RC!AC32</f>
        <v>0</v>
      </c>
      <c r="N102" s="2525">
        <f>EY_RC!AD32</f>
        <v>0</v>
      </c>
      <c r="O102" s="2525">
        <f>EY_RC!AE32</f>
        <v>0</v>
      </c>
      <c r="P102" s="2525">
        <f>EY_RC!AF32</f>
        <v>0</v>
      </c>
      <c r="Q102" s="2525">
        <f>EY_RC!AG32</f>
        <v>0</v>
      </c>
      <c r="R102" s="2525">
        <f>EY_RC!AH32</f>
        <v>5.5199999999999999E-2</v>
      </c>
      <c r="S102" s="2525">
        <f>EY_RC!AI32</f>
        <v>0.12</v>
      </c>
      <c r="T102" s="2525">
        <f>EY_RC!AJ32</f>
        <v>0.17759999999999998</v>
      </c>
      <c r="U102" s="2525">
        <f>EY_RC!AK32</f>
        <v>0.24</v>
      </c>
      <c r="V102" s="2525">
        <f>EY_RC!AL32</f>
        <v>0.24</v>
      </c>
      <c r="W102" s="2525">
        <f>EY_RC!AM32</f>
        <v>0.24</v>
      </c>
      <c r="X102" s="2525">
        <f>EY_RC!AN32</f>
        <v>0.24</v>
      </c>
      <c r="Y102" s="2525">
        <f>EY_RC!AO32</f>
        <v>0.24</v>
      </c>
      <c r="Z102" s="2525">
        <f>EY_RC!AP32</f>
        <v>0.24</v>
      </c>
      <c r="AA102" s="2525">
        <f>EY_RC!AQ32</f>
        <v>0.24</v>
      </c>
      <c r="AB102" s="2525">
        <f>EY_RC!AR32</f>
        <v>0.23258074829018616</v>
      </c>
      <c r="AC102" s="2525">
        <f>EY_RC!AS32</f>
        <v>0.16114743870526965</v>
      </c>
      <c r="AD102" s="2525">
        <f>EY_RC!AT32</f>
        <v>0.15673686635122172</v>
      </c>
      <c r="AE102" s="2525">
        <f>EY_RC!AU32</f>
        <v>0.15016290710383945</v>
      </c>
      <c r="AF102" s="2525">
        <f>EY_RC!AV32</f>
        <v>0.14399999999999999</v>
      </c>
      <c r="AG102" s="2525">
        <f>EY_RC!AW32</f>
        <v>0.14399999999999999</v>
      </c>
      <c r="AH102" s="2525">
        <f>EY_RC!AX32</f>
        <v>0.14399999999999999</v>
      </c>
      <c r="AI102" s="2525">
        <f>EY_RC!AY32</f>
        <v>0.14399999999999999</v>
      </c>
      <c r="AJ102" s="2525">
        <f>EY_RC!AZ32</f>
        <v>0.14399999999999999</v>
      </c>
      <c r="AK102" s="2525">
        <f>EY_RC!BA32</f>
        <v>0.14399999999999999</v>
      </c>
      <c r="AL102" s="2525">
        <f>EY_RC!BB32</f>
        <v>0.14399999999999999</v>
      </c>
      <c r="AM102" s="2525">
        <f>EY_RC!BC32</f>
        <v>0.14399999999999999</v>
      </c>
    </row>
    <row r="103" spans="4:39" ht="12.75" hidden="1" outlineLevel="1">
      <c r="D103" s="2522"/>
      <c r="E103" s="2522"/>
      <c r="F103" s="2522" t="s">
        <v>410</v>
      </c>
      <c r="G103" s="2524" t="s">
        <v>413</v>
      </c>
      <c r="H103" s="2524"/>
      <c r="I103" s="2516"/>
      <c r="J103" s="2517"/>
      <c r="K103" s="2525">
        <f>EY_RC!AA33</f>
        <v>0</v>
      </c>
      <c r="L103" s="2525">
        <f>EY_RC!AB33</f>
        <v>0</v>
      </c>
      <c r="M103" s="2525">
        <f>EY_RC!AC33</f>
        <v>0</v>
      </c>
      <c r="N103" s="2525">
        <f>EY_RC!AD33</f>
        <v>0</v>
      </c>
      <c r="O103" s="2525">
        <f>EY_RC!AE33</f>
        <v>0</v>
      </c>
      <c r="P103" s="2525">
        <f>EY_RC!AF33</f>
        <v>0</v>
      </c>
      <c r="Q103" s="2525">
        <f>EY_RC!AG33</f>
        <v>0</v>
      </c>
      <c r="R103" s="2525">
        <f>EY_RC!AH33</f>
        <v>0</v>
      </c>
      <c r="S103" s="2525">
        <f>EY_RC!AI33</f>
        <v>5.5199999999999999E-2</v>
      </c>
      <c r="T103" s="2525">
        <f>EY_RC!AJ33</f>
        <v>0.12</v>
      </c>
      <c r="U103" s="2525">
        <f>EY_RC!AK33</f>
        <v>0.17759999999999998</v>
      </c>
      <c r="V103" s="2525">
        <f>EY_RC!AL33</f>
        <v>0.24</v>
      </c>
      <c r="W103" s="2525">
        <f>EY_RC!AM33</f>
        <v>0.24</v>
      </c>
      <c r="X103" s="2525">
        <f>EY_RC!AN33</f>
        <v>0.24</v>
      </c>
      <c r="Y103" s="2525">
        <f>EY_RC!AO33</f>
        <v>0.24</v>
      </c>
      <c r="Z103" s="2525">
        <f>EY_RC!AP33</f>
        <v>0.24</v>
      </c>
      <c r="AA103" s="2525">
        <f>EY_RC!AQ33</f>
        <v>0.24</v>
      </c>
      <c r="AB103" s="2525">
        <f>EY_RC!AR33</f>
        <v>0.24</v>
      </c>
      <c r="AC103" s="2525">
        <f>EY_RC!AS33</f>
        <v>0.24</v>
      </c>
      <c r="AD103" s="2525">
        <f>EY_RC!AT33</f>
        <v>0.24</v>
      </c>
      <c r="AE103" s="2525">
        <f>EY_RC!AU33</f>
        <v>0.22303907514035581</v>
      </c>
      <c r="AF103" s="2525">
        <f>EY_RC!AV33</f>
        <v>8.0465630149522099E-2</v>
      </c>
      <c r="AG103" s="2525">
        <f>EY_RC!AW33</f>
        <v>5.5735156179577514E-2</v>
      </c>
      <c r="AH103" s="2525">
        <f>EY_RC!AX33</f>
        <v>5.1210007443439065E-2</v>
      </c>
      <c r="AI103" s="2525">
        <f>EY_RC!AY33</f>
        <v>4.8000000000000001E-2</v>
      </c>
      <c r="AJ103" s="2525">
        <f>EY_RC!AZ33</f>
        <v>4.8000000000000001E-2</v>
      </c>
      <c r="AK103" s="2525">
        <f>EY_RC!BA33</f>
        <v>4.8000000000000001E-2</v>
      </c>
      <c r="AL103" s="2525">
        <f>EY_RC!BB33</f>
        <v>4.8000000000000001E-2</v>
      </c>
      <c r="AM103" s="2525">
        <f>EY_RC!BC33</f>
        <v>4.8000000000000001E-2</v>
      </c>
    </row>
    <row r="104" spans="4:39" ht="12.75" hidden="1" outlineLevel="1">
      <c r="D104" s="2522"/>
      <c r="E104" s="2522"/>
      <c r="F104" s="2522" t="s">
        <v>250</v>
      </c>
      <c r="G104" s="2524" t="s">
        <v>413</v>
      </c>
      <c r="H104" s="2524"/>
      <c r="I104" s="2516"/>
      <c r="J104" s="2517"/>
      <c r="K104" s="2525">
        <f>EY_RC!AA34</f>
        <v>0</v>
      </c>
      <c r="L104" s="2525">
        <f>EY_RC!AB34</f>
        <v>0</v>
      </c>
      <c r="M104" s="2525">
        <f>EY_RC!AC34</f>
        <v>0</v>
      </c>
      <c r="N104" s="2525">
        <f>EY_RC!AD34</f>
        <v>0</v>
      </c>
      <c r="O104" s="2525">
        <f>EY_RC!AE34</f>
        <v>0</v>
      </c>
      <c r="P104" s="2525">
        <f>EY_RC!AF34</f>
        <v>0</v>
      </c>
      <c r="Q104" s="2525">
        <f>EY_RC!AG34</f>
        <v>0</v>
      </c>
      <c r="R104" s="2525">
        <f>EY_RC!AH34</f>
        <v>0</v>
      </c>
      <c r="S104" s="2525">
        <f>EY_RC!AI34</f>
        <v>8.6399999999999991E-2</v>
      </c>
      <c r="T104" s="2525">
        <f>EY_RC!AJ34</f>
        <v>0.18959999999999999</v>
      </c>
      <c r="U104" s="2525">
        <f>EY_RC!AK34</f>
        <v>0.24</v>
      </c>
      <c r="V104" s="2525">
        <f>EY_RC!AL34</f>
        <v>0.24</v>
      </c>
      <c r="W104" s="2525">
        <f>EY_RC!AM34</f>
        <v>0.24</v>
      </c>
      <c r="X104" s="2525">
        <f>EY_RC!AN34</f>
        <v>0.24</v>
      </c>
      <c r="Y104" s="2525">
        <f>EY_RC!AO34</f>
        <v>0.24</v>
      </c>
      <c r="Z104" s="2525">
        <f>EY_RC!AP34</f>
        <v>0.24</v>
      </c>
      <c r="AA104" s="2525">
        <f>EY_RC!AQ34</f>
        <v>0.24</v>
      </c>
      <c r="AB104" s="2525">
        <f>EY_RC!AR34</f>
        <v>0.23213770468444211</v>
      </c>
      <c r="AC104" s="2525">
        <f>EY_RC!AS34</f>
        <v>0.18800534515614789</v>
      </c>
      <c r="AD104" s="2525">
        <f>EY_RC!AT34</f>
        <v>0.18285967740975864</v>
      </c>
      <c r="AE104" s="2525">
        <f>EY_RC!AU34</f>
        <v>0.1751900582878127</v>
      </c>
      <c r="AF104" s="2525">
        <f>EY_RC!AV34</f>
        <v>0.16799999999999998</v>
      </c>
      <c r="AG104" s="2525">
        <f>EY_RC!AW34</f>
        <v>0.16799999999999998</v>
      </c>
      <c r="AH104" s="2525">
        <f>EY_RC!AX34</f>
        <v>0.16799999999999998</v>
      </c>
      <c r="AI104" s="2525">
        <f>EY_RC!AY34</f>
        <v>0.16799999999999998</v>
      </c>
      <c r="AJ104" s="2525">
        <f>EY_RC!AZ34</f>
        <v>0.16799999999999998</v>
      </c>
      <c r="AK104" s="2525">
        <f>EY_RC!BA34</f>
        <v>0.16799999999999998</v>
      </c>
      <c r="AL104" s="2525">
        <f>EY_RC!BB34</f>
        <v>0.16799999999999998</v>
      </c>
      <c r="AM104" s="2525">
        <f>EY_RC!BC34</f>
        <v>0.16799999999999998</v>
      </c>
    </row>
    <row r="105" spans="4:39" ht="12.75" hidden="1" outlineLevel="1">
      <c r="D105" s="2522"/>
      <c r="E105" s="2522"/>
      <c r="F105" s="2522" t="s">
        <v>414</v>
      </c>
      <c r="G105" s="2524" t="s">
        <v>413</v>
      </c>
      <c r="H105" s="2524"/>
      <c r="I105" s="2516"/>
      <c r="J105" s="2517"/>
      <c r="K105" s="2525">
        <f>EY_RC!AA35</f>
        <v>0</v>
      </c>
      <c r="L105" s="2525">
        <f>EY_RC!AB35</f>
        <v>0</v>
      </c>
      <c r="M105" s="2525">
        <f>EY_RC!AC35</f>
        <v>0</v>
      </c>
      <c r="N105" s="2525">
        <f>EY_RC!AD35</f>
        <v>0</v>
      </c>
      <c r="O105" s="2525">
        <f>EY_RC!AE35</f>
        <v>0</v>
      </c>
      <c r="P105" s="2525">
        <f>EY_RC!AF35</f>
        <v>0</v>
      </c>
      <c r="Q105" s="2525">
        <f>EY_RC!AG35</f>
        <v>0</v>
      </c>
      <c r="R105" s="2525">
        <f>EY_RC!AH35</f>
        <v>0</v>
      </c>
      <c r="S105" s="2525">
        <f>EY_RC!AI35</f>
        <v>0</v>
      </c>
      <c r="T105" s="2525">
        <f>EY_RC!AJ35</f>
        <v>5.7599999999999998E-2</v>
      </c>
      <c r="U105" s="2525">
        <f>EY_RC!AK35</f>
        <v>0.13440000000000002</v>
      </c>
      <c r="V105" s="2525">
        <f>EY_RC!AL35</f>
        <v>0.18</v>
      </c>
      <c r="W105" s="2525">
        <f>EY_RC!AM35</f>
        <v>0.20879999999999999</v>
      </c>
      <c r="X105" s="2525">
        <f>EY_RC!AN35</f>
        <v>0.24</v>
      </c>
      <c r="Y105" s="2525">
        <f>EY_RC!AO35</f>
        <v>0.24</v>
      </c>
      <c r="Z105" s="2525">
        <f>EY_RC!AP35</f>
        <v>0.24</v>
      </c>
      <c r="AA105" s="2525">
        <f>EY_RC!AQ35</f>
        <v>0.24</v>
      </c>
      <c r="AB105" s="2525">
        <f>EY_RC!AR35</f>
        <v>0.24</v>
      </c>
      <c r="AC105" s="2525">
        <f>EY_RC!AS35</f>
        <v>0.24</v>
      </c>
      <c r="AD105" s="2525">
        <f>EY_RC!AT35</f>
        <v>0.24</v>
      </c>
      <c r="AE105" s="2525">
        <f>EY_RC!AU35</f>
        <v>0.24</v>
      </c>
      <c r="AF105" s="2525">
        <f>EY_RC!AV35</f>
        <v>0.22345242069765489</v>
      </c>
      <c r="AG105" s="2525">
        <f>EY_RC!AW35</f>
        <v>0.127949660196368</v>
      </c>
      <c r="AH105" s="2525">
        <f>EY_RC!AX35</f>
        <v>0.10983846119501821</v>
      </c>
      <c r="AI105" s="2525">
        <f>EY_RC!AY35</f>
        <v>0.1072993487485274</v>
      </c>
      <c r="AJ105" s="2525">
        <f>EY_RC!AZ35</f>
        <v>0.1072993487485274</v>
      </c>
      <c r="AK105" s="2525">
        <f>EY_RC!BA35</f>
        <v>0.1072993487485274</v>
      </c>
      <c r="AL105" s="2525">
        <f>EY_RC!BB35</f>
        <v>0.1072993487485274</v>
      </c>
      <c r="AM105" s="2525">
        <f>EY_RC!BC35</f>
        <v>0.1072993487485274</v>
      </c>
    </row>
    <row r="106" spans="4:39" ht="12.75" hidden="1" outlineLevel="1">
      <c r="D106" s="2522"/>
      <c r="E106" s="2522"/>
      <c r="F106" s="2522"/>
      <c r="G106" s="2524"/>
      <c r="H106" s="2524"/>
      <c r="I106" s="2516"/>
      <c r="J106" s="2517"/>
      <c r="K106" s="2518"/>
      <c r="L106" s="2518"/>
      <c r="M106" s="2518"/>
      <c r="N106" s="2518"/>
      <c r="O106" s="2518"/>
      <c r="P106" s="2518"/>
      <c r="Q106" s="2518"/>
      <c r="R106" s="2518"/>
      <c r="S106" s="2518"/>
      <c r="T106" s="2518"/>
      <c r="U106" s="2518"/>
      <c r="V106" s="2518"/>
      <c r="W106" s="2518"/>
      <c r="X106" s="2518"/>
      <c r="Y106" s="2518"/>
      <c r="Z106" s="2518"/>
      <c r="AA106" s="2518"/>
      <c r="AB106" s="2518"/>
      <c r="AC106" s="2518"/>
      <c r="AD106" s="2518"/>
      <c r="AE106" s="2518"/>
      <c r="AF106" s="2518"/>
      <c r="AG106" s="2518"/>
      <c r="AH106" s="2518"/>
      <c r="AI106" s="2518"/>
      <c r="AJ106" s="2518"/>
      <c r="AK106" s="2518"/>
      <c r="AL106" s="2518"/>
      <c r="AM106" s="2518"/>
    </row>
    <row r="107" spans="4:39" ht="13.5" hidden="1" outlineLevel="1">
      <c r="D107" s="2522"/>
      <c r="E107" s="2523" t="s">
        <v>415</v>
      </c>
      <c r="F107" s="2522"/>
      <c r="G107" s="2524"/>
      <c r="H107" s="2524"/>
      <c r="I107" s="2516"/>
      <c r="J107" s="2517"/>
      <c r="K107" s="2525"/>
      <c r="L107" s="2518"/>
      <c r="M107" s="2518"/>
      <c r="N107" s="2518"/>
      <c r="O107" s="2518"/>
      <c r="P107" s="2518"/>
      <c r="Q107" s="2518"/>
      <c r="R107" s="2518"/>
      <c r="S107" s="2518"/>
      <c r="T107" s="2518"/>
      <c r="U107" s="2518"/>
      <c r="V107" s="2518"/>
      <c r="W107" s="2518"/>
      <c r="X107" s="2518"/>
      <c r="Y107" s="2518"/>
      <c r="Z107" s="2518"/>
      <c r="AA107" s="2518"/>
      <c r="AB107" s="2518"/>
      <c r="AC107" s="2518"/>
      <c r="AD107" s="2518"/>
      <c r="AE107" s="2518"/>
      <c r="AF107" s="2518"/>
      <c r="AG107" s="2518"/>
      <c r="AH107" s="2518"/>
      <c r="AI107" s="2518"/>
      <c r="AJ107" s="2518"/>
      <c r="AK107" s="2518"/>
      <c r="AL107" s="2518"/>
      <c r="AM107" s="2518"/>
    </row>
    <row r="108" spans="4:39" ht="12.75" hidden="1" outlineLevel="1">
      <c r="D108" s="2522"/>
      <c r="E108" s="2522"/>
      <c r="F108" s="2522" t="s">
        <v>408</v>
      </c>
      <c r="G108" s="2524" t="s">
        <v>413</v>
      </c>
      <c r="H108" s="2524"/>
      <c r="I108" s="2516"/>
      <c r="J108" s="2517"/>
      <c r="K108" s="2525">
        <f>EY_RC!AA38</f>
        <v>0</v>
      </c>
      <c r="L108" s="2525">
        <f>EY_RC!AB38</f>
        <v>0</v>
      </c>
      <c r="M108" s="2525">
        <f>EY_RC!AC38</f>
        <v>0</v>
      </c>
      <c r="N108" s="2525">
        <f>EY_RC!AD38</f>
        <v>0</v>
      </c>
      <c r="O108" s="2525">
        <f>EY_RC!AE38</f>
        <v>0</v>
      </c>
      <c r="P108" s="2525">
        <f>EY_RC!AF38</f>
        <v>0</v>
      </c>
      <c r="Q108" s="2525">
        <f>EY_RC!AG38</f>
        <v>0</v>
      </c>
      <c r="R108" s="2525">
        <f>EY_RC!AH38</f>
        <v>0.42629916605112228</v>
      </c>
      <c r="S108" s="2525">
        <f>EY_RC!AI38</f>
        <v>0.42629916605112228</v>
      </c>
      <c r="T108" s="2525">
        <f>EY_RC!AJ38</f>
        <v>0.42629916605112228</v>
      </c>
      <c r="U108" s="2525">
        <f>EY_RC!AK38</f>
        <v>0.42629916605112228</v>
      </c>
      <c r="V108" s="2525">
        <f>EY_RC!AL38</f>
        <v>0.42629916605112228</v>
      </c>
      <c r="W108" s="2525">
        <f>EY_RC!AM38</f>
        <v>0.42629916605112228</v>
      </c>
      <c r="X108" s="2525">
        <f>EY_RC!AN38</f>
        <v>0.42629916605112228</v>
      </c>
      <c r="Y108" s="2525">
        <f>EY_RC!AO38</f>
        <v>0.42629916605112228</v>
      </c>
      <c r="Z108" s="2525">
        <f>EY_RC!AP38</f>
        <v>0.42629916605112228</v>
      </c>
      <c r="AA108" s="2525">
        <f>EY_RC!AQ38</f>
        <v>0.42629916605112228</v>
      </c>
      <c r="AB108" s="2525">
        <f>EY_RC!AR38</f>
        <v>0.42629916605112228</v>
      </c>
      <c r="AC108" s="2525">
        <f>EY_RC!AS38</f>
        <v>0.42629916605112228</v>
      </c>
      <c r="AD108" s="2525">
        <f>EY_RC!AT38</f>
        <v>0.42629916605112228</v>
      </c>
      <c r="AE108" s="2525">
        <f>EY_RC!AU38</f>
        <v>0.42629916605112228</v>
      </c>
      <c r="AF108" s="2525">
        <f>EY_RC!AV38</f>
        <v>0.42629916605112228</v>
      </c>
      <c r="AG108" s="2525">
        <f>EY_RC!AW38</f>
        <v>0.42629916605112228</v>
      </c>
      <c r="AH108" s="2525">
        <f>EY_RC!AX38</f>
        <v>0.42629916605112228</v>
      </c>
      <c r="AI108" s="2525">
        <f>EY_RC!AY38</f>
        <v>0.42629916605112228</v>
      </c>
      <c r="AJ108" s="2525">
        <f>EY_RC!AZ38</f>
        <v>0.42629916605112228</v>
      </c>
      <c r="AK108" s="2525">
        <f>EY_RC!BA38</f>
        <v>0.42629916605112228</v>
      </c>
      <c r="AL108" s="2525">
        <f>EY_RC!BB38</f>
        <v>0.42629916605112228</v>
      </c>
      <c r="AM108" s="2525">
        <f>EY_RC!BC38</f>
        <v>0.42629916605112228</v>
      </c>
    </row>
    <row r="109" spans="4:39" ht="12.75" hidden="1" outlineLevel="1">
      <c r="D109" s="2522"/>
      <c r="E109" s="2522"/>
      <c r="F109" s="2522" t="s">
        <v>410</v>
      </c>
      <c r="G109" s="2524" t="s">
        <v>413</v>
      </c>
      <c r="H109" s="2524"/>
      <c r="I109" s="2516"/>
      <c r="J109" s="2517"/>
      <c r="K109" s="2525">
        <f>EY_RC!AA39</f>
        <v>0</v>
      </c>
      <c r="L109" s="2525">
        <f>EY_RC!AB39</f>
        <v>0</v>
      </c>
      <c r="M109" s="2525">
        <f>EY_RC!AC39</f>
        <v>0</v>
      </c>
      <c r="N109" s="2525">
        <f>EY_RC!AD39</f>
        <v>0</v>
      </c>
      <c r="O109" s="2525">
        <f>EY_RC!AE39</f>
        <v>0</v>
      </c>
      <c r="P109" s="2525">
        <f>EY_RC!AF39</f>
        <v>0</v>
      </c>
      <c r="Q109" s="2525">
        <f>EY_RC!AG39</f>
        <v>0</v>
      </c>
      <c r="R109" s="2525">
        <f>EY_RC!AH39</f>
        <v>0</v>
      </c>
      <c r="S109" s="2525">
        <f>EY_RC!AI39</f>
        <v>0.34893372755297641</v>
      </c>
      <c r="T109" s="2525">
        <f>EY_RC!AJ39</f>
        <v>0.34893372755297641</v>
      </c>
      <c r="U109" s="2525">
        <f>EY_RC!AK39</f>
        <v>0.34893372755297641</v>
      </c>
      <c r="V109" s="2525">
        <f>EY_RC!AL39</f>
        <v>0.34893372755297641</v>
      </c>
      <c r="W109" s="2525">
        <f>EY_RC!AM39</f>
        <v>0.34893372755297641</v>
      </c>
      <c r="X109" s="2525">
        <f>EY_RC!AN39</f>
        <v>0.34893372755297641</v>
      </c>
      <c r="Y109" s="2525">
        <f>EY_RC!AO39</f>
        <v>0.34893372755297641</v>
      </c>
      <c r="Z109" s="2525">
        <f>EY_RC!AP39</f>
        <v>0.34893372755297641</v>
      </c>
      <c r="AA109" s="2525">
        <f>EY_RC!AQ39</f>
        <v>0.34893372755297641</v>
      </c>
      <c r="AB109" s="2525">
        <f>EY_RC!AR39</f>
        <v>0.34893372755297641</v>
      </c>
      <c r="AC109" s="2525">
        <f>EY_RC!AS39</f>
        <v>0.34893372755297641</v>
      </c>
      <c r="AD109" s="2525">
        <f>EY_RC!AT39</f>
        <v>0.34893372755297641</v>
      </c>
      <c r="AE109" s="2525">
        <f>EY_RC!AU39</f>
        <v>0.34893372755297641</v>
      </c>
      <c r="AF109" s="2525">
        <f>EY_RC!AV39</f>
        <v>0.34893372755297641</v>
      </c>
      <c r="AG109" s="2525">
        <f>EY_RC!AW39</f>
        <v>0.34893372755297641</v>
      </c>
      <c r="AH109" s="2525">
        <f>EY_RC!AX39</f>
        <v>0.34893372755297641</v>
      </c>
      <c r="AI109" s="2525">
        <f>EY_RC!AY39</f>
        <v>0.34893372755297641</v>
      </c>
      <c r="AJ109" s="2525">
        <f>EY_RC!AZ39</f>
        <v>0.34893372755297641</v>
      </c>
      <c r="AK109" s="2525">
        <f>EY_RC!BA39</f>
        <v>0.34893372755297641</v>
      </c>
      <c r="AL109" s="2525">
        <f>EY_RC!BB39</f>
        <v>0.34893372755297641</v>
      </c>
      <c r="AM109" s="2525">
        <f>EY_RC!BC39</f>
        <v>0.34893372755297641</v>
      </c>
    </row>
    <row r="110" spans="4:39" ht="12.75" hidden="1" outlineLevel="1">
      <c r="D110" s="2522"/>
      <c r="E110" s="2522"/>
      <c r="F110" s="2522" t="s">
        <v>250</v>
      </c>
      <c r="G110" s="2524" t="s">
        <v>413</v>
      </c>
      <c r="H110" s="2524"/>
      <c r="I110" s="2516"/>
      <c r="J110" s="2517"/>
      <c r="K110" s="2525">
        <f>EY_RC!AA40</f>
        <v>0</v>
      </c>
      <c r="L110" s="2525">
        <f>EY_RC!AB40</f>
        <v>0</v>
      </c>
      <c r="M110" s="2525">
        <f>EY_RC!AC40</f>
        <v>0</v>
      </c>
      <c r="N110" s="2525">
        <f>EY_RC!AD40</f>
        <v>0</v>
      </c>
      <c r="O110" s="2525">
        <f>EY_RC!AE40</f>
        <v>0</v>
      </c>
      <c r="P110" s="2525">
        <f>EY_RC!AF40</f>
        <v>0</v>
      </c>
      <c r="Q110" s="2525">
        <f>EY_RC!AG40</f>
        <v>0</v>
      </c>
      <c r="R110" s="2525">
        <f>EY_RC!AH40</f>
        <v>0</v>
      </c>
      <c r="S110" s="2525">
        <f>EY_RC!AI40</f>
        <v>0.3396542073675558</v>
      </c>
      <c r="T110" s="2525">
        <f>EY_RC!AJ40</f>
        <v>0.3396542073675558</v>
      </c>
      <c r="U110" s="2525">
        <f>EY_RC!AK40</f>
        <v>0.3396542073675558</v>
      </c>
      <c r="V110" s="2525">
        <f>EY_RC!AL40</f>
        <v>0.3396542073675558</v>
      </c>
      <c r="W110" s="2525">
        <f>EY_RC!AM40</f>
        <v>0.3396542073675558</v>
      </c>
      <c r="X110" s="2525">
        <f>EY_RC!AN40</f>
        <v>0.3396542073675558</v>
      </c>
      <c r="Y110" s="2525">
        <f>EY_RC!AO40</f>
        <v>0.3396542073675558</v>
      </c>
      <c r="Z110" s="2525">
        <f>EY_RC!AP40</f>
        <v>0.3396542073675558</v>
      </c>
      <c r="AA110" s="2525">
        <f>EY_RC!AQ40</f>
        <v>0.3396542073675558</v>
      </c>
      <c r="AB110" s="2525">
        <f>EY_RC!AR40</f>
        <v>0.3396542073675558</v>
      </c>
      <c r="AC110" s="2525">
        <f>EY_RC!AS40</f>
        <v>0.3396542073675558</v>
      </c>
      <c r="AD110" s="2525">
        <f>EY_RC!AT40</f>
        <v>0.3396542073675558</v>
      </c>
      <c r="AE110" s="2525">
        <f>EY_RC!AU40</f>
        <v>0.3396542073675558</v>
      </c>
      <c r="AF110" s="2525">
        <f>EY_RC!AV40</f>
        <v>0.3396542073675558</v>
      </c>
      <c r="AG110" s="2525">
        <f>EY_RC!AW40</f>
        <v>0.3396542073675558</v>
      </c>
      <c r="AH110" s="2525">
        <f>EY_RC!AX40</f>
        <v>0.3396542073675558</v>
      </c>
      <c r="AI110" s="2525">
        <f>EY_RC!AY40</f>
        <v>0.3396542073675558</v>
      </c>
      <c r="AJ110" s="2525">
        <f>EY_RC!AZ40</f>
        <v>0.3396542073675558</v>
      </c>
      <c r="AK110" s="2525">
        <f>EY_RC!BA40</f>
        <v>0.3396542073675558</v>
      </c>
      <c r="AL110" s="2525">
        <f>EY_RC!BB40</f>
        <v>0.3396542073675558</v>
      </c>
      <c r="AM110" s="2525">
        <f>EY_RC!BC40</f>
        <v>0.3396542073675558</v>
      </c>
    </row>
    <row r="111" spans="4:39" ht="12.75" hidden="1" outlineLevel="1">
      <c r="D111" s="2522"/>
      <c r="E111" s="2522"/>
      <c r="F111" s="2522" t="s">
        <v>414</v>
      </c>
      <c r="G111" s="2524" t="s">
        <v>413</v>
      </c>
      <c r="H111" s="2524"/>
      <c r="I111" s="2516"/>
      <c r="J111" s="2517"/>
      <c r="K111" s="2525">
        <f>EY_RC!AA41</f>
        <v>0</v>
      </c>
      <c r="L111" s="2525">
        <f>EY_RC!AB41</f>
        <v>0</v>
      </c>
      <c r="M111" s="2525">
        <f>EY_RC!AC41</f>
        <v>0</v>
      </c>
      <c r="N111" s="2525">
        <f>EY_RC!AD41</f>
        <v>0</v>
      </c>
      <c r="O111" s="2525">
        <f>EY_RC!AE41</f>
        <v>0</v>
      </c>
      <c r="P111" s="2525">
        <f>EY_RC!AF41</f>
        <v>0</v>
      </c>
      <c r="Q111" s="2525">
        <f>EY_RC!AG41</f>
        <v>0</v>
      </c>
      <c r="R111" s="2525">
        <f>EY_RC!AH41</f>
        <v>0</v>
      </c>
      <c r="S111" s="2525">
        <f>EY_RC!AI41</f>
        <v>0</v>
      </c>
      <c r="T111" s="2525">
        <f>EY_RC!AJ41</f>
        <v>9.2200071949147991E-2</v>
      </c>
      <c r="U111" s="2525">
        <f>EY_RC!AK41</f>
        <v>9.2200071949147991E-2</v>
      </c>
      <c r="V111" s="2525">
        <f>EY_RC!AL41</f>
        <v>9.2200071949147991E-2</v>
      </c>
      <c r="W111" s="2525">
        <f>EY_RC!AM41</f>
        <v>9.2200071949147991E-2</v>
      </c>
      <c r="X111" s="2525">
        <f>EY_RC!AN41</f>
        <v>9.2200071949147991E-2</v>
      </c>
      <c r="Y111" s="2525">
        <f>EY_RC!AO41</f>
        <v>9.2200071949147991E-2</v>
      </c>
      <c r="Z111" s="2525">
        <f>EY_RC!AP41</f>
        <v>9.2200071949147991E-2</v>
      </c>
      <c r="AA111" s="2525">
        <f>EY_RC!AQ41</f>
        <v>9.2200071949147991E-2</v>
      </c>
      <c r="AB111" s="2525">
        <f>EY_RC!AR41</f>
        <v>9.2200071949147991E-2</v>
      </c>
      <c r="AC111" s="2525">
        <f>EY_RC!AS41</f>
        <v>9.2200071949147991E-2</v>
      </c>
      <c r="AD111" s="2525">
        <f>EY_RC!AT41</f>
        <v>9.2200071949147991E-2</v>
      </c>
      <c r="AE111" s="2525">
        <f>EY_RC!AU41</f>
        <v>9.2200071949147991E-2</v>
      </c>
      <c r="AF111" s="2525">
        <f>EY_RC!AV41</f>
        <v>9.2200071949147991E-2</v>
      </c>
      <c r="AG111" s="2525">
        <f>EY_RC!AW41</f>
        <v>9.2200071949147991E-2</v>
      </c>
      <c r="AH111" s="2525">
        <f>EY_RC!AX41</f>
        <v>9.2200071949147991E-2</v>
      </c>
      <c r="AI111" s="2525">
        <f>EY_RC!AY41</f>
        <v>9.2200071949147991E-2</v>
      </c>
      <c r="AJ111" s="2525">
        <f>EY_RC!AZ41</f>
        <v>9.2200071949147991E-2</v>
      </c>
      <c r="AK111" s="2525">
        <f>EY_RC!BA41</f>
        <v>9.2200071949147991E-2</v>
      </c>
      <c r="AL111" s="2525">
        <f>EY_RC!BB41</f>
        <v>9.2200071949147991E-2</v>
      </c>
      <c r="AM111" s="2525">
        <f>EY_RC!BC41</f>
        <v>9.2200071949147991E-2</v>
      </c>
    </row>
    <row r="112" spans="4:39" ht="12.75" hidden="1" outlineLevel="1">
      <c r="D112" s="2519"/>
      <c r="E112" s="2519"/>
      <c r="F112" s="2519"/>
      <c r="G112" s="2515"/>
      <c r="H112" s="2515"/>
      <c r="I112" s="2516"/>
      <c r="J112" s="2517"/>
      <c r="K112" s="2518"/>
      <c r="L112" s="2518"/>
      <c r="M112" s="2518"/>
      <c r="N112" s="2518"/>
      <c r="O112" s="2518"/>
      <c r="P112" s="2518"/>
      <c r="Q112" s="2518"/>
      <c r="R112" s="2518"/>
      <c r="S112" s="2518"/>
      <c r="T112" s="2518"/>
      <c r="U112" s="2518"/>
      <c r="V112" s="2518"/>
      <c r="W112" s="2518"/>
      <c r="X112" s="2518"/>
      <c r="Y112" s="2518"/>
      <c r="Z112" s="2518"/>
      <c r="AA112" s="2518"/>
      <c r="AB112" s="2518"/>
      <c r="AC112" s="2518"/>
      <c r="AD112" s="2518"/>
      <c r="AE112" s="2518"/>
      <c r="AF112" s="2518"/>
      <c r="AG112" s="2518"/>
      <c r="AH112" s="2518"/>
      <c r="AI112" s="2518"/>
      <c r="AJ112" s="2518"/>
      <c r="AK112" s="2518"/>
      <c r="AL112" s="2518"/>
      <c r="AM112" s="2518"/>
    </row>
    <row r="113" spans="4:39" ht="13.5" hidden="1" outlineLevel="1">
      <c r="D113" s="2519"/>
      <c r="E113" s="2520" t="s">
        <v>416</v>
      </c>
      <c r="F113" s="2519"/>
      <c r="G113" s="2515"/>
      <c r="H113" s="2515"/>
      <c r="I113" s="2516"/>
      <c r="J113" s="2517"/>
      <c r="K113" s="2518"/>
      <c r="L113" s="2518"/>
      <c r="M113" s="2518"/>
      <c r="N113" s="2518"/>
      <c r="O113" s="2518"/>
      <c r="P113" s="2518"/>
      <c r="Q113" s="2518"/>
      <c r="R113" s="2518"/>
      <c r="S113" s="2518"/>
      <c r="T113" s="2518"/>
      <c r="U113" s="2518"/>
      <c r="V113" s="2518"/>
      <c r="W113" s="2518"/>
      <c r="X113" s="2518"/>
      <c r="Y113" s="2518"/>
      <c r="Z113" s="2518"/>
      <c r="AA113" s="2518"/>
      <c r="AB113" s="2518"/>
      <c r="AC113" s="2518"/>
      <c r="AD113" s="2518"/>
      <c r="AE113" s="2518"/>
      <c r="AF113" s="2518"/>
      <c r="AG113" s="2518"/>
      <c r="AH113" s="2518"/>
      <c r="AI113" s="2518"/>
      <c r="AJ113" s="2518"/>
      <c r="AK113" s="2518"/>
      <c r="AL113" s="2518"/>
      <c r="AM113" s="2518"/>
    </row>
    <row r="114" spans="4:39" ht="12.75" hidden="1" outlineLevel="1">
      <c r="D114" s="2519"/>
      <c r="E114" s="2519"/>
      <c r="F114" s="2519" t="s">
        <v>408</v>
      </c>
      <c r="G114" s="2515" t="s">
        <v>417</v>
      </c>
      <c r="H114" s="2515"/>
      <c r="I114" s="2516"/>
      <c r="J114" s="2517"/>
      <c r="K114" s="2526">
        <f>EY_RC!AA44</f>
        <v>78000</v>
      </c>
      <c r="L114" s="2526">
        <f>EY_RC!AB44</f>
        <v>78631.8</v>
      </c>
      <c r="M114" s="2526">
        <f>EY_RC!AC44</f>
        <v>79268.717579999997</v>
      </c>
      <c r="N114" s="2526">
        <f>EY_RC!AD44</f>
        <v>79910.794192397996</v>
      </c>
      <c r="O114" s="2526">
        <f>EY_RC!AE44</f>
        <v>80558.071625356417</v>
      </c>
      <c r="P114" s="2526">
        <f>EY_RC!AF44</f>
        <v>81210.592005521801</v>
      </c>
      <c r="Q114" s="2526">
        <f>EY_RC!AG44</f>
        <v>81868.397800766528</v>
      </c>
      <c r="R114" s="2526">
        <f>EY_RC!AH44</f>
        <v>82531.531822952733</v>
      </c>
      <c r="S114" s="2526">
        <f>EY_RC!AI44</f>
        <v>83200.037230718648</v>
      </c>
      <c r="T114" s="2526">
        <f>EY_RC!AJ44</f>
        <v>83873.957532287473</v>
      </c>
      <c r="U114" s="2526">
        <f>EY_RC!AK44</f>
        <v>84553.336588299004</v>
      </c>
      <c r="V114" s="2526">
        <f>EY_RC!AL44</f>
        <v>85238.21861466422</v>
      </c>
      <c r="W114" s="2526">
        <f>EY_RC!AM44</f>
        <v>85928.648185443002</v>
      </c>
      <c r="X114" s="2526">
        <f>EY_RC!AN44</f>
        <v>86624.670235745085</v>
      </c>
      <c r="Y114" s="2526">
        <f>EY_RC!AO44</f>
        <v>87326.330064654627</v>
      </c>
      <c r="Z114" s="2526">
        <f>EY_RC!AP44</f>
        <v>88033.673338178327</v>
      </c>
      <c r="AA114" s="2526">
        <f>EY_RC!AQ44</f>
        <v>88746.746092217567</v>
      </c>
      <c r="AB114" s="2526">
        <f>EY_RC!AR44</f>
        <v>79872.071482995816</v>
      </c>
      <c r="AC114" s="2526">
        <f>EY_RC!AS44</f>
        <v>79872.071482995816</v>
      </c>
      <c r="AD114" s="2526">
        <f>EY_RC!AT44</f>
        <v>79872.071482995816</v>
      </c>
      <c r="AE114" s="2526">
        <f>EY_RC!AU44</f>
        <v>79872.071482995816</v>
      </c>
      <c r="AF114" s="2526">
        <f>EY_RC!AV44</f>
        <v>79872.071482995816</v>
      </c>
      <c r="AG114" s="2526">
        <f>EY_RC!AW44</f>
        <v>79872.071482995816</v>
      </c>
      <c r="AH114" s="2526">
        <f>EY_RC!AX44</f>
        <v>79872.071482995816</v>
      </c>
      <c r="AI114" s="2526">
        <f>EY_RC!AY44</f>
        <v>79872.071482995816</v>
      </c>
      <c r="AJ114" s="2526">
        <f>EY_RC!AZ44</f>
        <v>79872.071482995816</v>
      </c>
      <c r="AK114" s="2526">
        <f>EY_RC!BA44</f>
        <v>79872.071482995816</v>
      </c>
      <c r="AL114" s="2526">
        <f>EY_RC!BB44</f>
        <v>79872.071482995816</v>
      </c>
      <c r="AM114" s="2526">
        <f>EY_RC!BC44</f>
        <v>79872.071482995816</v>
      </c>
    </row>
    <row r="115" spans="4:39" ht="12.75" hidden="1" outlineLevel="1">
      <c r="D115" s="2519"/>
      <c r="E115" s="2519"/>
      <c r="F115" s="2519" t="s">
        <v>410</v>
      </c>
      <c r="G115" s="2515" t="s">
        <v>417</v>
      </c>
      <c r="H115" s="2515"/>
      <c r="I115" s="2516"/>
      <c r="J115" s="2517"/>
      <c r="K115" s="2526">
        <f>EY_RC!AA45</f>
        <v>53000</v>
      </c>
      <c r="L115" s="2526">
        <f>EY_RC!AB45</f>
        <v>51940</v>
      </c>
      <c r="M115" s="2526">
        <f>EY_RC!AC45</f>
        <v>50901.2</v>
      </c>
      <c r="N115" s="2526">
        <f>EY_RC!AD45</f>
        <v>49883.175999999999</v>
      </c>
      <c r="O115" s="2526">
        <f>EY_RC!AE45</f>
        <v>48885.512479999998</v>
      </c>
      <c r="P115" s="2526">
        <f>EY_RC!AF45</f>
        <v>47907.802230399997</v>
      </c>
      <c r="Q115" s="2526">
        <f>EY_RC!AG45</f>
        <v>46949.646185791993</v>
      </c>
      <c r="R115" s="2526">
        <f>EY_RC!AH45</f>
        <v>46010.65326207615</v>
      </c>
      <c r="S115" s="2526">
        <f>EY_RC!AI45</f>
        <v>45090.440196834628</v>
      </c>
      <c r="T115" s="2526">
        <f>EY_RC!AJ45</f>
        <v>44188.631392897936</v>
      </c>
      <c r="U115" s="2526">
        <f>EY_RC!AK45</f>
        <v>43304.858765039979</v>
      </c>
      <c r="V115" s="2526">
        <f>EY_RC!AL45</f>
        <v>42438.761589739181</v>
      </c>
      <c r="W115" s="2526">
        <f>EY_RC!AM45</f>
        <v>41589.986357944399</v>
      </c>
      <c r="X115" s="2526">
        <f>EY_RC!AN45</f>
        <v>40758.186630785509</v>
      </c>
      <c r="Y115" s="2526">
        <f>EY_RC!AO45</f>
        <v>39943.022898169795</v>
      </c>
      <c r="Z115" s="2526">
        <f>EY_RC!AP45</f>
        <v>39144.162440206397</v>
      </c>
      <c r="AA115" s="2526">
        <f>EY_RC!AQ45</f>
        <v>38361.279191402267</v>
      </c>
      <c r="AB115" s="2526">
        <f>EY_RC!AR45</f>
        <v>37594.05360757422</v>
      </c>
      <c r="AC115" s="2526">
        <f>EY_RC!AS45</f>
        <v>36842.172535422738</v>
      </c>
      <c r="AD115" s="2526">
        <f>EY_RC!AT45</f>
        <v>36105.329084714285</v>
      </c>
      <c r="AE115" s="2526">
        <f>EY_RC!AU45</f>
        <v>27078.996813535712</v>
      </c>
      <c r="AF115" s="2526">
        <f>EY_RC!AV45</f>
        <v>26266.626909129642</v>
      </c>
      <c r="AG115" s="2526">
        <f>EY_RC!AW45</f>
        <v>25478.628101855753</v>
      </c>
      <c r="AH115" s="2526">
        <f>EY_RC!AX45</f>
        <v>24714.269258800079</v>
      </c>
      <c r="AI115" s="2526">
        <f>EY_RC!AY45</f>
        <v>23972.841181036078</v>
      </c>
      <c r="AJ115" s="2526">
        <f>EY_RC!AZ45</f>
        <v>23253.655945604994</v>
      </c>
      <c r="AK115" s="2526">
        <f>EY_RC!BA45</f>
        <v>22556.046267236845</v>
      </c>
      <c r="AL115" s="2526">
        <f>EY_RC!BB45</f>
        <v>21879.364879219738</v>
      </c>
      <c r="AM115" s="2526">
        <f>EY_RC!BC45</f>
        <v>21222.983932843144</v>
      </c>
    </row>
    <row r="116" spans="4:39" ht="12.75" hidden="1" outlineLevel="1">
      <c r="D116" s="2519"/>
      <c r="E116" s="2519"/>
      <c r="F116" s="2519" t="s">
        <v>250</v>
      </c>
      <c r="G116" s="2515" t="s">
        <v>417</v>
      </c>
      <c r="H116" s="2515"/>
      <c r="I116" s="2516"/>
      <c r="J116" s="2517"/>
      <c r="K116" s="2526">
        <f>EY_RC!AA46</f>
        <v>59000</v>
      </c>
      <c r="L116" s="2526">
        <f>EY_RC!AB46</f>
        <v>59000</v>
      </c>
      <c r="M116" s="2526">
        <f>EY_RC!AC46</f>
        <v>59000</v>
      </c>
      <c r="N116" s="2526">
        <f>EY_RC!AD46</f>
        <v>59000</v>
      </c>
      <c r="O116" s="2526">
        <f>EY_RC!AE46</f>
        <v>59000</v>
      </c>
      <c r="P116" s="2526">
        <f>EY_RC!AF46</f>
        <v>59000</v>
      </c>
      <c r="Q116" s="2526">
        <f>EY_RC!AG46</f>
        <v>59000</v>
      </c>
      <c r="R116" s="2526">
        <f>EY_RC!AH46</f>
        <v>59000</v>
      </c>
      <c r="S116" s="2526">
        <f>EY_RC!AI46</f>
        <v>59000</v>
      </c>
      <c r="T116" s="2526">
        <f>EY_RC!AJ46</f>
        <v>59000</v>
      </c>
      <c r="U116" s="2526">
        <f>EY_RC!AK46</f>
        <v>59000</v>
      </c>
      <c r="V116" s="2526">
        <f>EY_RC!AL46</f>
        <v>59000</v>
      </c>
      <c r="W116" s="2526">
        <f>EY_RC!AM46</f>
        <v>59000</v>
      </c>
      <c r="X116" s="2526">
        <f>EY_RC!AN46</f>
        <v>59000</v>
      </c>
      <c r="Y116" s="2526">
        <f>EY_RC!AO46</f>
        <v>59000</v>
      </c>
      <c r="Z116" s="2526">
        <f>EY_RC!AP46</f>
        <v>59000</v>
      </c>
      <c r="AA116" s="2526">
        <f>EY_RC!AQ46</f>
        <v>59000</v>
      </c>
      <c r="AB116" s="2526">
        <f>EY_RC!AR46</f>
        <v>50150</v>
      </c>
      <c r="AC116" s="2526">
        <f>EY_RC!AS46</f>
        <v>50150</v>
      </c>
      <c r="AD116" s="2526">
        <f>EY_RC!AT46</f>
        <v>50150</v>
      </c>
      <c r="AE116" s="2526">
        <f>EY_RC!AU46</f>
        <v>50150</v>
      </c>
      <c r="AF116" s="2526">
        <f>EY_RC!AV46</f>
        <v>50150</v>
      </c>
      <c r="AG116" s="2526">
        <f>EY_RC!AW46</f>
        <v>50150</v>
      </c>
      <c r="AH116" s="2526">
        <f>EY_RC!AX46</f>
        <v>50150</v>
      </c>
      <c r="AI116" s="2526">
        <f>EY_RC!AY46</f>
        <v>50150</v>
      </c>
      <c r="AJ116" s="2526">
        <f>EY_RC!AZ46</f>
        <v>50150</v>
      </c>
      <c r="AK116" s="2526">
        <f>EY_RC!BA46</f>
        <v>50150</v>
      </c>
      <c r="AL116" s="2526">
        <f>EY_RC!BB46</f>
        <v>50150</v>
      </c>
      <c r="AM116" s="2526">
        <f>EY_RC!BC46</f>
        <v>50150</v>
      </c>
    </row>
    <row r="117" spans="4:39" ht="12.75" hidden="1" outlineLevel="1">
      <c r="D117" s="2519"/>
      <c r="E117" s="2519"/>
      <c r="F117" s="2519" t="s">
        <v>414</v>
      </c>
      <c r="G117" s="2515" t="s">
        <v>417</v>
      </c>
      <c r="H117" s="2515"/>
      <c r="I117" s="2516"/>
      <c r="J117" s="2517"/>
      <c r="K117" s="2526">
        <f>EY_RC!AA47</f>
        <v>21000</v>
      </c>
      <c r="L117" s="2526">
        <f>EY_RC!AB47</f>
        <v>20160</v>
      </c>
      <c r="M117" s="2526">
        <f>EY_RC!AC47</f>
        <v>19353.599999999999</v>
      </c>
      <c r="N117" s="2526">
        <f>EY_RC!AD47</f>
        <v>18579.455999999998</v>
      </c>
      <c r="O117" s="2526">
        <f>EY_RC!AE47</f>
        <v>17836.277759999997</v>
      </c>
      <c r="P117" s="2526">
        <f>EY_RC!AF47</f>
        <v>17122.826649599996</v>
      </c>
      <c r="Q117" s="2526">
        <f>EY_RC!AG47</f>
        <v>16437.913583615995</v>
      </c>
      <c r="R117" s="2526">
        <f>EY_RC!AH47</f>
        <v>15780.397040271355</v>
      </c>
      <c r="S117" s="2526">
        <f>EY_RC!AI47</f>
        <v>15149.1811586605</v>
      </c>
      <c r="T117" s="2526">
        <f>EY_RC!AJ47</f>
        <v>14543.213912314079</v>
      </c>
      <c r="U117" s="2526">
        <f>EY_RC!AK47</f>
        <v>13961.485355821515</v>
      </c>
      <c r="V117" s="2526">
        <f>EY_RC!AL47</f>
        <v>13403.025941588654</v>
      </c>
      <c r="W117" s="2526">
        <f>EY_RC!AM47</f>
        <v>12866.904903925108</v>
      </c>
      <c r="X117" s="2526">
        <f>EY_RC!AN47</f>
        <v>12352.228707768103</v>
      </c>
      <c r="Y117" s="2526">
        <f>EY_RC!AO47</f>
        <v>11858.139559457379</v>
      </c>
      <c r="Z117" s="2526">
        <f>EY_RC!AP47</f>
        <v>11383.813977079084</v>
      </c>
      <c r="AA117" s="2526">
        <f>EY_RC!AQ47</f>
        <v>10928.461417995921</v>
      </c>
      <c r="AB117" s="2526">
        <f>EY_RC!AR47</f>
        <v>10491.322961276084</v>
      </c>
      <c r="AC117" s="2526">
        <f>EY_RC!AS47</f>
        <v>10071.670042825041</v>
      </c>
      <c r="AD117" s="2526">
        <f>EY_RC!AT47</f>
        <v>9668.8032411120384</v>
      </c>
      <c r="AE117" s="2526">
        <f>EY_RC!AU47</f>
        <v>9282.0511114675573</v>
      </c>
      <c r="AF117" s="2526">
        <f>EY_RC!AV47</f>
        <v>6961.538333600668</v>
      </c>
      <c r="AG117" s="2526">
        <f>EY_RC!AW47</f>
        <v>6752.6921835926478</v>
      </c>
      <c r="AH117" s="2526">
        <f>EY_RC!AX47</f>
        <v>6550.1114180848681</v>
      </c>
      <c r="AI117" s="2526">
        <f>EY_RC!AY47</f>
        <v>6353.6080755423218</v>
      </c>
      <c r="AJ117" s="2526">
        <f>EY_RC!AZ47</f>
        <v>6162.9998332760524</v>
      </c>
      <c r="AK117" s="2526">
        <f>EY_RC!BA47</f>
        <v>5978.1098382777709</v>
      </c>
      <c r="AL117" s="2526">
        <f>EY_RC!BB47</f>
        <v>5798.7665431294372</v>
      </c>
      <c r="AM117" s="2526">
        <f>EY_RC!BC47</f>
        <v>5624.8035468355538</v>
      </c>
    </row>
    <row r="118" spans="4:39" ht="12.75" hidden="1" outlineLevel="1">
      <c r="D118" s="2519"/>
      <c r="E118" s="2519"/>
      <c r="F118" s="2519"/>
      <c r="G118" s="2515"/>
      <c r="H118" s="2515"/>
      <c r="I118" s="2516"/>
      <c r="J118" s="2517"/>
      <c r="K118" s="2518"/>
      <c r="L118" s="2518"/>
      <c r="M118" s="2518"/>
      <c r="N118" s="2518"/>
      <c r="O118" s="2518"/>
      <c r="P118" s="2518"/>
      <c r="Q118" s="2518"/>
      <c r="R118" s="2518"/>
      <c r="S118" s="2518"/>
      <c r="T118" s="2518"/>
      <c r="U118" s="2518"/>
      <c r="V118" s="2518"/>
      <c r="W118" s="2518"/>
      <c r="X118" s="2518"/>
      <c r="Y118" s="2518"/>
      <c r="Z118" s="2518"/>
      <c r="AA118" s="2518"/>
      <c r="AB118" s="2518"/>
      <c r="AC118" s="2518"/>
      <c r="AD118" s="2518"/>
      <c r="AE118" s="2518"/>
      <c r="AF118" s="2518"/>
      <c r="AG118" s="2518"/>
      <c r="AH118" s="2518"/>
      <c r="AI118" s="2518"/>
      <c r="AJ118" s="2518"/>
      <c r="AK118" s="2518"/>
      <c r="AL118" s="2518"/>
      <c r="AM118" s="2518"/>
    </row>
    <row r="119" spans="4:39" ht="15.75" hidden="1" outlineLevel="1">
      <c r="D119" s="2513" t="s">
        <v>418</v>
      </c>
      <c r="E119" s="2519"/>
      <c r="F119" s="2519"/>
      <c r="G119" s="2515"/>
      <c r="H119" s="2515"/>
      <c r="I119" s="2516"/>
      <c r="J119" s="2517"/>
      <c r="K119" s="2518"/>
      <c r="L119" s="2518"/>
      <c r="M119" s="2518"/>
      <c r="N119" s="2518"/>
      <c r="O119" s="2518"/>
      <c r="P119" s="2518"/>
      <c r="Q119" s="2518"/>
      <c r="R119" s="2518"/>
      <c r="S119" s="2518"/>
      <c r="T119" s="2518"/>
      <c r="U119" s="2518"/>
      <c r="V119" s="2518"/>
      <c r="W119" s="2518"/>
      <c r="X119" s="2518"/>
      <c r="Y119" s="2518"/>
      <c r="Z119" s="2518"/>
      <c r="AA119" s="2518"/>
      <c r="AB119" s="2518"/>
      <c r="AC119" s="2518"/>
      <c r="AD119" s="2518"/>
      <c r="AE119" s="2518"/>
      <c r="AF119" s="2518"/>
      <c r="AG119" s="2518"/>
      <c r="AH119" s="2518"/>
      <c r="AI119" s="2518"/>
      <c r="AJ119" s="2518"/>
      <c r="AK119" s="2518"/>
      <c r="AL119" s="2518"/>
      <c r="AM119" s="2518"/>
    </row>
    <row r="120" spans="4:39" ht="13.5" hidden="1" outlineLevel="1">
      <c r="D120" s="2519"/>
      <c r="E120" s="2520" t="s">
        <v>407</v>
      </c>
      <c r="F120" s="2519"/>
      <c r="G120" s="2515"/>
      <c r="H120" s="2515"/>
      <c r="I120" s="2516"/>
      <c r="J120" s="2517"/>
      <c r="K120" s="2518"/>
      <c r="L120" s="2518"/>
      <c r="M120" s="2518"/>
      <c r="N120" s="2518"/>
      <c r="O120" s="2518"/>
      <c r="P120" s="2518"/>
      <c r="Q120" s="2518"/>
      <c r="R120" s="2518"/>
      <c r="S120" s="2518"/>
      <c r="T120" s="2518"/>
      <c r="U120" s="2518"/>
      <c r="V120" s="2518"/>
      <c r="W120" s="2518"/>
      <c r="X120" s="2518"/>
      <c r="Y120" s="2518"/>
      <c r="Z120" s="2518"/>
      <c r="AA120" s="2518"/>
      <c r="AB120" s="2518"/>
      <c r="AC120" s="2518"/>
      <c r="AD120" s="2518"/>
      <c r="AE120" s="2518"/>
      <c r="AF120" s="2518"/>
      <c r="AG120" s="2518"/>
      <c r="AH120" s="2518"/>
      <c r="AI120" s="2518"/>
      <c r="AJ120" s="2518"/>
      <c r="AK120" s="2518"/>
      <c r="AL120" s="2518"/>
      <c r="AM120" s="2518"/>
    </row>
    <row r="121" spans="4:39" ht="12.75" hidden="1" outlineLevel="1">
      <c r="D121" s="2519"/>
      <c r="E121" s="2519"/>
      <c r="F121" s="2519" t="s">
        <v>408</v>
      </c>
      <c r="G121" s="2515" t="s">
        <v>409</v>
      </c>
      <c r="H121" s="2515"/>
      <c r="I121" s="2516"/>
      <c r="J121" s="2517"/>
      <c r="K121" s="2521">
        <f>EY_RC!AA51</f>
        <v>17263.115649760464</v>
      </c>
      <c r="L121" s="2521">
        <f>EY_RC!AB51</f>
        <v>17458.188856602759</v>
      </c>
      <c r="M121" s="2521">
        <f>EY_RC!AC51</f>
        <v>17655.46639068237</v>
      </c>
      <c r="N121" s="2521">
        <f>EY_RC!AD51</f>
        <v>17854.973160897083</v>
      </c>
      <c r="O121" s="2521">
        <f>EY_RC!AE51</f>
        <v>18056.734357615223</v>
      </c>
      <c r="P121" s="2521">
        <f>EY_RC!AF51</f>
        <v>18260.775455856274</v>
      </c>
      <c r="Q121" s="2521">
        <f>EY_RC!AG51</f>
        <v>18467.122218507448</v>
      </c>
      <c r="R121" s="2521">
        <f>EY_RC!AH51</f>
        <v>18675.80069957659</v>
      </c>
      <c r="S121" s="2521">
        <f>EY_RC!AI51</f>
        <v>18886.837247481806</v>
      </c>
      <c r="T121" s="2521">
        <f>EY_RC!AJ51</f>
        <v>19100.258508378349</v>
      </c>
      <c r="U121" s="2521">
        <f>EY_RC!AK51</f>
        <v>19316.091429523029</v>
      </c>
      <c r="V121" s="2521">
        <f>EY_RC!AL51</f>
        <v>19534.363262676638</v>
      </c>
      <c r="W121" s="2521">
        <f>EY_RC!AM51</f>
        <v>19755.101567544891</v>
      </c>
      <c r="X121" s="2521">
        <f>EY_RC!AN51</f>
        <v>19978.33421525815</v>
      </c>
      <c r="Y121" s="2521">
        <f>EY_RC!AO51</f>
        <v>20204.089391890568</v>
      </c>
      <c r="Z121" s="2521">
        <f>EY_RC!AP51</f>
        <v>20432.395602018929</v>
      </c>
      <c r="AA121" s="2521">
        <f>EY_RC!AQ51</f>
        <v>20663.281672321747</v>
      </c>
      <c r="AB121" s="2521">
        <f>EY_RC!AR51</f>
        <v>20896.776755218987</v>
      </c>
      <c r="AC121" s="2521">
        <f>EY_RC!AS51</f>
        <v>21132.910332552965</v>
      </c>
      <c r="AD121" s="2521">
        <f>EY_RC!AT51</f>
        <v>21371.712219310815</v>
      </c>
      <c r="AE121" s="2521">
        <f>EY_RC!AU51</f>
        <v>21613.212567389033</v>
      </c>
      <c r="AF121" s="2521">
        <f>EY_RC!AV51</f>
        <v>21857.441869400529</v>
      </c>
      <c r="AG121" s="2521">
        <f>EY_RC!AW51</f>
        <v>22104.430962524752</v>
      </c>
      <c r="AH121" s="2521">
        <f>EY_RC!AX51</f>
        <v>22354.211032401279</v>
      </c>
      <c r="AI121" s="2521">
        <f>EY_RC!AY51</f>
        <v>22606.813617067419</v>
      </c>
      <c r="AJ121" s="2521">
        <f>EY_RC!AZ51</f>
        <v>22862.270610940282</v>
      </c>
      <c r="AK121" s="2521">
        <f>EY_RC!BA51</f>
        <v>23120.61426884391</v>
      </c>
      <c r="AL121" s="2521">
        <f>EY_RC!BB51</f>
        <v>23381.87721008185</v>
      </c>
      <c r="AM121" s="2521">
        <f>EY_RC!BC51</f>
        <v>23646.092422555779</v>
      </c>
    </row>
    <row r="122" spans="4:39" ht="12.75" hidden="1" outlineLevel="1">
      <c r="D122" s="2519"/>
      <c r="E122" s="2519"/>
      <c r="F122" s="2519" t="s">
        <v>410</v>
      </c>
      <c r="G122" s="2515" t="s">
        <v>409</v>
      </c>
      <c r="H122" s="2515"/>
      <c r="I122" s="2516"/>
      <c r="J122" s="2517"/>
      <c r="K122" s="2521">
        <f>EY_RC!AA52</f>
        <v>29170.371525727074</v>
      </c>
      <c r="L122" s="2521">
        <f>EY_RC!AB52</f>
        <v>29304.555234745421</v>
      </c>
      <c r="M122" s="2521">
        <f>EY_RC!AC52</f>
        <v>29439.356188825244</v>
      </c>
      <c r="N122" s="2521">
        <f>EY_RC!AD52</f>
        <v>29574.777227293842</v>
      </c>
      <c r="O122" s="2521">
        <f>EY_RC!AE52</f>
        <v>29710.821202539384</v>
      </c>
      <c r="P122" s="2521">
        <f>EY_RC!AF52</f>
        <v>29847.490980071059</v>
      </c>
      <c r="Q122" s="2521">
        <f>EY_RC!AG52</f>
        <v>29984.789438579392</v>
      </c>
      <c r="R122" s="2521">
        <f>EY_RC!AH52</f>
        <v>30122.719469996853</v>
      </c>
      <c r="S122" s="2521">
        <f>EY_RC!AI52</f>
        <v>30261.283979558833</v>
      </c>
      <c r="T122" s="2521">
        <f>EY_RC!AJ52</f>
        <v>30400.485885864804</v>
      </c>
      <c r="U122" s="2521">
        <f>EY_RC!AK52</f>
        <v>30540.328120939786</v>
      </c>
      <c r="V122" s="2521">
        <f>EY_RC!AL52</f>
        <v>30680.813630296107</v>
      </c>
      <c r="W122" s="2521">
        <f>EY_RC!AM52</f>
        <v>30821.945372995469</v>
      </c>
      <c r="X122" s="2521">
        <f>EY_RC!AN52</f>
        <v>30963.726321711241</v>
      </c>
      <c r="Y122" s="2521">
        <f>EY_RC!AO52</f>
        <v>31106.159462791107</v>
      </c>
      <c r="Z122" s="2521">
        <f>EY_RC!AP52</f>
        <v>31249.247796319953</v>
      </c>
      <c r="AA122" s="2521">
        <f>EY_RC!AQ52</f>
        <v>31392.994336183016</v>
      </c>
      <c r="AB122" s="2521">
        <f>EY_RC!AR52</f>
        <v>31537.40211012946</v>
      </c>
      <c r="AC122" s="2521">
        <f>EY_RC!AS52</f>
        <v>31682.474159836052</v>
      </c>
      <c r="AD122" s="2521">
        <f>EY_RC!AT52</f>
        <v>31828.213540971294</v>
      </c>
      <c r="AE122" s="2521">
        <f>EY_RC!AU52</f>
        <v>31974.623323259759</v>
      </c>
      <c r="AF122" s="2521">
        <f>EY_RC!AV52</f>
        <v>32121.706590546753</v>
      </c>
      <c r="AG122" s="2521">
        <f>EY_RC!AW52</f>
        <v>32269.466440863263</v>
      </c>
      <c r="AH122" s="2521">
        <f>EY_RC!AX52</f>
        <v>32417.905986491241</v>
      </c>
      <c r="AI122" s="2521">
        <f>EY_RC!AY52</f>
        <v>32567.028354029087</v>
      </c>
      <c r="AJ122" s="2521">
        <f>EY_RC!AZ52</f>
        <v>32716.836684457627</v>
      </c>
      <c r="AK122" s="2521">
        <f>EY_RC!BA52</f>
        <v>32867.334133206132</v>
      </c>
      <c r="AL122" s="2521">
        <f>EY_RC!BB52</f>
        <v>33018.523870218873</v>
      </c>
      <c r="AM122" s="2521">
        <f>EY_RC!BC52</f>
        <v>33170.409080021884</v>
      </c>
    </row>
    <row r="123" spans="4:39" ht="12.75" hidden="1" outlineLevel="1">
      <c r="D123" s="2519"/>
      <c r="E123" s="2519"/>
      <c r="F123" s="2519" t="s">
        <v>250</v>
      </c>
      <c r="G123" s="2515" t="s">
        <v>409</v>
      </c>
      <c r="H123" s="2515"/>
      <c r="I123" s="2516"/>
      <c r="J123" s="2517"/>
      <c r="K123" s="2521">
        <f>EY_RC!AA53</f>
        <v>4942.5169739138109</v>
      </c>
      <c r="L123" s="2521">
        <f>EY_RC!AB53</f>
        <v>4930.6549331764172</v>
      </c>
      <c r="M123" s="2521">
        <f>EY_RC!AC53</f>
        <v>4918.8213613367952</v>
      </c>
      <c r="N123" s="2521">
        <f>EY_RC!AD53</f>
        <v>4907.0161900695857</v>
      </c>
      <c r="O123" s="2521">
        <f>EY_RC!AE53</f>
        <v>4895.2393512134176</v>
      </c>
      <c r="P123" s="2521">
        <f>EY_RC!AF53</f>
        <v>4883.4907767705063</v>
      </c>
      <c r="Q123" s="2521">
        <f>EY_RC!AG53</f>
        <v>4871.7703989062575</v>
      </c>
      <c r="R123" s="2521">
        <f>EY_RC!AH53</f>
        <v>4860.078149948883</v>
      </c>
      <c r="S123" s="2521">
        <f>EY_RC!AI53</f>
        <v>4848.4139623890051</v>
      </c>
      <c r="T123" s="2521">
        <f>EY_RC!AJ53</f>
        <v>4836.7777688792721</v>
      </c>
      <c r="U123" s="2521">
        <f>EY_RC!AK53</f>
        <v>4825.1695022339618</v>
      </c>
      <c r="V123" s="2521">
        <f>EY_RC!AL53</f>
        <v>4813.5890954286015</v>
      </c>
      <c r="W123" s="2521">
        <f>EY_RC!AM53</f>
        <v>4802.0364815995727</v>
      </c>
      <c r="X123" s="2521">
        <f>EY_RC!AN53</f>
        <v>4790.5115940437345</v>
      </c>
      <c r="Y123" s="2521">
        <f>EY_RC!AO53</f>
        <v>4779.014366218029</v>
      </c>
      <c r="Z123" s="2521">
        <f>EY_RC!AP53</f>
        <v>4767.5447317391045</v>
      </c>
      <c r="AA123" s="2521">
        <f>EY_RC!AQ53</f>
        <v>4756.1026243829301</v>
      </c>
      <c r="AB123" s="2521">
        <f>EY_RC!AR53</f>
        <v>4744.687978084411</v>
      </c>
      <c r="AC123" s="2521">
        <f>EY_RC!AS53</f>
        <v>4733.3007269370082</v>
      </c>
      <c r="AD123" s="2521">
        <f>EY_RC!AT53</f>
        <v>4721.940805192361</v>
      </c>
      <c r="AE123" s="2521">
        <f>EY_RC!AU53</f>
        <v>4710.6081472598999</v>
      </c>
      <c r="AF123" s="2521">
        <f>EY_RC!AV53</f>
        <v>4699.3026877064758</v>
      </c>
      <c r="AG123" s="2521">
        <f>EY_RC!AW53</f>
        <v>4688.0243612559807</v>
      </c>
      <c r="AH123" s="2521">
        <f>EY_RC!AX53</f>
        <v>4676.7731027889658</v>
      </c>
      <c r="AI123" s="2521">
        <f>EY_RC!AY53</f>
        <v>4665.548847342272</v>
      </c>
      <c r="AJ123" s="2521">
        <f>EY_RC!AZ53</f>
        <v>4654.3515301086509</v>
      </c>
      <c r="AK123" s="2521">
        <f>EY_RC!BA53</f>
        <v>4643.1810864363897</v>
      </c>
      <c r="AL123" s="2521">
        <f>EY_RC!BB53</f>
        <v>4632.0374518289436</v>
      </c>
      <c r="AM123" s="2521">
        <f>EY_RC!BC53</f>
        <v>4620.9205619445547</v>
      </c>
    </row>
    <row r="124" spans="4:39" ht="12.75" hidden="1" outlineLevel="1">
      <c r="D124" s="2519"/>
      <c r="E124" s="2519"/>
      <c r="F124" s="2519" t="s">
        <v>411</v>
      </c>
      <c r="G124" s="2515" t="s">
        <v>409</v>
      </c>
      <c r="H124" s="2515"/>
      <c r="I124" s="2516"/>
      <c r="J124" s="2517"/>
      <c r="K124" s="2521">
        <f>EY_RC!AA54</f>
        <v>156735.93514267969</v>
      </c>
      <c r="L124" s="2521">
        <f>EY_RC!AB54</f>
        <v>161120.21543865415</v>
      </c>
      <c r="M124" s="2521">
        <f>EY_RC!AC54</f>
        <v>165627.13178364385</v>
      </c>
      <c r="N124" s="2521">
        <f>EY_RC!AD54</f>
        <v>170260.11444688053</v>
      </c>
      <c r="O124" s="2521">
        <f>EY_RC!AE54</f>
        <v>175022.6896439757</v>
      </c>
      <c r="P124" s="2521">
        <f>EY_RC!AF54</f>
        <v>179918.48222053182</v>
      </c>
      <c r="Q124" s="2521">
        <f>EY_RC!AG54</f>
        <v>184951.21841081005</v>
      </c>
      <c r="R124" s="2521">
        <f>EY_RC!AH54</f>
        <v>190124.7286735579</v>
      </c>
      <c r="S124" s="2521">
        <f>EY_RC!AI54</f>
        <v>195442.950607151</v>
      </c>
      <c r="T124" s="2521">
        <f>EY_RC!AJ54</f>
        <v>200909.93194627122</v>
      </c>
      <c r="U124" s="2521">
        <f>EY_RC!AK54</f>
        <v>206529.83364239696</v>
      </c>
      <c r="V124" s="2521">
        <f>EY_RC!AL54</f>
        <v>212306.93303045511</v>
      </c>
      <c r="W124" s="2521">
        <f>EY_RC!AM54</f>
        <v>218245.62708403959</v>
      </c>
      <c r="X124" s="2521">
        <f>EY_RC!AN54</f>
        <v>224350.43576167664</v>
      </c>
      <c r="Y124" s="2521">
        <f>EY_RC!AO54</f>
        <v>230626.00544668152</v>
      </c>
      <c r="Z124" s="2521">
        <f>EY_RC!AP54</f>
        <v>237077.11248322675</v>
      </c>
      <c r="AA124" s="2521">
        <f>EY_RC!AQ54</f>
        <v>243708.66681130853</v>
      </c>
      <c r="AB124" s="2521">
        <f>EY_RC!AR54</f>
        <v>250525.71570338256</v>
      </c>
      <c r="AC124" s="2521">
        <f>EY_RC!AS54</f>
        <v>257533.44760550788</v>
      </c>
      <c r="AD124" s="2521">
        <f>EY_RC!AT54</f>
        <v>264737.19608592574</v>
      </c>
      <c r="AE124" s="2521">
        <f>EY_RC!AU54</f>
        <v>272142.44389407488</v>
      </c>
      <c r="AF124" s="2521">
        <f>EY_RC!AV54</f>
        <v>279754.82713313558</v>
      </c>
      <c r="AG124" s="2521">
        <f>EY_RC!AW54</f>
        <v>287580.13954927342</v>
      </c>
      <c r="AH124" s="2521">
        <f>EY_RC!AX54</f>
        <v>295624.3369408506</v>
      </c>
      <c r="AI124" s="2521">
        <f>EY_RC!AY54</f>
        <v>303893.54169095779</v>
      </c>
      <c r="AJ124" s="2521">
        <f>EY_RC!AZ54</f>
        <v>312394.04742671619</v>
      </c>
      <c r="AK124" s="2521">
        <f>EY_RC!BA54</f>
        <v>321132.32380889589</v>
      </c>
      <c r="AL124" s="2521">
        <f>EY_RC!BB54</f>
        <v>330115.02145549457</v>
      </c>
      <c r="AM124" s="2521">
        <f>EY_RC!BC54</f>
        <v>339348.97700302239</v>
      </c>
    </row>
    <row r="125" spans="4:39" ht="12.75" hidden="1" outlineLevel="1">
      <c r="D125" s="2519"/>
      <c r="E125" s="2519"/>
      <c r="F125" s="2519"/>
      <c r="G125" s="2515"/>
      <c r="H125" s="2515"/>
      <c r="I125" s="2516"/>
      <c r="J125" s="2517"/>
      <c r="K125" s="2518"/>
      <c r="L125" s="2518"/>
      <c r="M125" s="2518"/>
      <c r="N125" s="2518"/>
      <c r="O125" s="2518"/>
      <c r="P125" s="2518"/>
      <c r="Q125" s="2518"/>
      <c r="R125" s="2518"/>
      <c r="S125" s="2518"/>
      <c r="T125" s="2518"/>
      <c r="U125" s="2518"/>
      <c r="V125" s="2518"/>
      <c r="W125" s="2518"/>
      <c r="X125" s="2518"/>
      <c r="Y125" s="2518"/>
      <c r="Z125" s="2518"/>
      <c r="AA125" s="2518"/>
      <c r="AB125" s="2518"/>
      <c r="AC125" s="2518"/>
      <c r="AD125" s="2518"/>
      <c r="AE125" s="2518"/>
      <c r="AF125" s="2518"/>
      <c r="AG125" s="2518"/>
      <c r="AH125" s="2518"/>
      <c r="AI125" s="2518"/>
      <c r="AJ125" s="2518"/>
      <c r="AK125" s="2518"/>
      <c r="AL125" s="2518"/>
      <c r="AM125" s="2518"/>
    </row>
    <row r="126" spans="4:39" ht="13.5" hidden="1" outlineLevel="1">
      <c r="D126" s="2522"/>
      <c r="E126" s="2523" t="s">
        <v>412</v>
      </c>
      <c r="F126" s="2522"/>
      <c r="G126" s="2524"/>
      <c r="H126" s="2524"/>
      <c r="I126" s="2516"/>
      <c r="J126" s="2517"/>
      <c r="K126" s="2518"/>
      <c r="L126" s="2518"/>
      <c r="M126" s="2518"/>
      <c r="N126" s="2518"/>
      <c r="O126" s="2518"/>
      <c r="P126" s="2518"/>
      <c r="Q126" s="2518"/>
      <c r="R126" s="2518"/>
      <c r="S126" s="2518"/>
      <c r="T126" s="2518"/>
      <c r="U126" s="2518"/>
      <c r="V126" s="2518"/>
      <c r="W126" s="2518"/>
      <c r="X126" s="2518"/>
      <c r="Y126" s="2518"/>
      <c r="Z126" s="2518"/>
      <c r="AA126" s="2518"/>
      <c r="AB126" s="2518"/>
      <c r="AC126" s="2518"/>
      <c r="AD126" s="2518"/>
      <c r="AE126" s="2518"/>
      <c r="AF126" s="2518"/>
      <c r="AG126" s="2518"/>
      <c r="AH126" s="2518"/>
      <c r="AI126" s="2518"/>
      <c r="AJ126" s="2518"/>
      <c r="AK126" s="2518"/>
      <c r="AL126" s="2518"/>
      <c r="AM126" s="2518"/>
    </row>
    <row r="127" spans="4:39" ht="12.75" hidden="1" outlineLevel="1">
      <c r="D127" s="2522"/>
      <c r="E127" s="2522"/>
      <c r="F127" s="2522" t="s">
        <v>408</v>
      </c>
      <c r="G127" s="2524" t="s">
        <v>413</v>
      </c>
      <c r="H127" s="2524"/>
      <c r="I127" s="2516"/>
      <c r="J127" s="2517"/>
      <c r="K127" s="2525">
        <f>EY_RC!AA57</f>
        <v>0</v>
      </c>
      <c r="L127" s="2525">
        <f>EY_RC!AB57</f>
        <v>0</v>
      </c>
      <c r="M127" s="2525">
        <f>EY_RC!AC57</f>
        <v>0</v>
      </c>
      <c r="N127" s="2525">
        <f>EY_RC!AD57</f>
        <v>0</v>
      </c>
      <c r="O127" s="2525">
        <f>EY_RC!AE57</f>
        <v>0</v>
      </c>
      <c r="P127" s="2525">
        <f>EY_RC!AF57</f>
        <v>0</v>
      </c>
      <c r="Q127" s="2525">
        <f>EY_RC!AG57</f>
        <v>0</v>
      </c>
      <c r="R127" s="2525">
        <f>EY_RC!AH57</f>
        <v>5.5199999999999999E-2</v>
      </c>
      <c r="S127" s="2525">
        <f>EY_RC!AI57</f>
        <v>0.12</v>
      </c>
      <c r="T127" s="2525">
        <f>EY_RC!AJ57</f>
        <v>0.17759999999999998</v>
      </c>
      <c r="U127" s="2525">
        <f>EY_RC!AK57</f>
        <v>0.24</v>
      </c>
      <c r="V127" s="2525">
        <f>EY_RC!AL57</f>
        <v>0.24</v>
      </c>
      <c r="W127" s="2525">
        <f>EY_RC!AM57</f>
        <v>0.24</v>
      </c>
      <c r="X127" s="2525">
        <f>EY_RC!AN57</f>
        <v>0.24</v>
      </c>
      <c r="Y127" s="2525">
        <f>EY_RC!AO57</f>
        <v>0.24</v>
      </c>
      <c r="Z127" s="2525">
        <f>EY_RC!AP57</f>
        <v>0.24</v>
      </c>
      <c r="AA127" s="2525">
        <f>EY_RC!AQ57</f>
        <v>0.24</v>
      </c>
      <c r="AB127" s="2525">
        <f>EY_RC!AR57</f>
        <v>0.23258074829018616</v>
      </c>
      <c r="AC127" s="2525">
        <f>EY_RC!AS57</f>
        <v>0.18800534515614789</v>
      </c>
      <c r="AD127" s="2525">
        <f>EY_RC!AT57</f>
        <v>0.18285967740975864</v>
      </c>
      <c r="AE127" s="2525">
        <f>EY_RC!AU57</f>
        <v>0.1751900582878127</v>
      </c>
      <c r="AF127" s="2525">
        <f>EY_RC!AV57</f>
        <v>0.16799999999999998</v>
      </c>
      <c r="AG127" s="2525">
        <f>EY_RC!AW57</f>
        <v>0.16799999999999998</v>
      </c>
      <c r="AH127" s="2525">
        <f>EY_RC!AX57</f>
        <v>0.16799999999999998</v>
      </c>
      <c r="AI127" s="2525">
        <f>EY_RC!AY57</f>
        <v>0.16799999999999998</v>
      </c>
      <c r="AJ127" s="2525">
        <f>EY_RC!AZ57</f>
        <v>0.16799999999999998</v>
      </c>
      <c r="AK127" s="2525">
        <f>EY_RC!BA57</f>
        <v>0.16799999999999998</v>
      </c>
      <c r="AL127" s="2525">
        <f>EY_RC!BB57</f>
        <v>0.16799999999999998</v>
      </c>
      <c r="AM127" s="2525">
        <f>EY_RC!BC57</f>
        <v>0.16799999999999998</v>
      </c>
    </row>
    <row r="128" spans="4:39" ht="12.75" hidden="1" outlineLevel="1">
      <c r="D128" s="2522"/>
      <c r="E128" s="2522"/>
      <c r="F128" s="2522" t="s">
        <v>410</v>
      </c>
      <c r="G128" s="2524" t="s">
        <v>413</v>
      </c>
      <c r="H128" s="2524"/>
      <c r="I128" s="2516"/>
      <c r="J128" s="2517"/>
      <c r="K128" s="2525">
        <f>EY_RC!AA58</f>
        <v>0</v>
      </c>
      <c r="L128" s="2525">
        <f>EY_RC!AB58</f>
        <v>0</v>
      </c>
      <c r="M128" s="2525">
        <f>EY_RC!AC58</f>
        <v>0</v>
      </c>
      <c r="N128" s="2525">
        <f>EY_RC!AD58</f>
        <v>0</v>
      </c>
      <c r="O128" s="2525">
        <f>EY_RC!AE58</f>
        <v>0</v>
      </c>
      <c r="P128" s="2525">
        <f>EY_RC!AF58</f>
        <v>0</v>
      </c>
      <c r="Q128" s="2525">
        <f>EY_RC!AG58</f>
        <v>0</v>
      </c>
      <c r="R128" s="2525">
        <f>EY_RC!AH58</f>
        <v>0</v>
      </c>
      <c r="S128" s="2525">
        <f>EY_RC!AI58</f>
        <v>5.5199999999999999E-2</v>
      </c>
      <c r="T128" s="2525">
        <f>EY_RC!AJ58</f>
        <v>0.12</v>
      </c>
      <c r="U128" s="2525">
        <f>EY_RC!AK58</f>
        <v>0.17759999999999998</v>
      </c>
      <c r="V128" s="2525">
        <f>EY_RC!AL58</f>
        <v>0.24</v>
      </c>
      <c r="W128" s="2525">
        <f>EY_RC!AM58</f>
        <v>0.24</v>
      </c>
      <c r="X128" s="2525">
        <f>EY_RC!AN58</f>
        <v>0.24</v>
      </c>
      <c r="Y128" s="2525">
        <f>EY_RC!AO58</f>
        <v>0.24</v>
      </c>
      <c r="Z128" s="2525">
        <f>EY_RC!AP58</f>
        <v>0.24</v>
      </c>
      <c r="AA128" s="2525">
        <f>EY_RC!AQ58</f>
        <v>0.24</v>
      </c>
      <c r="AB128" s="2525">
        <f>EY_RC!AR58</f>
        <v>0.24</v>
      </c>
      <c r="AC128" s="2525">
        <f>EY_RC!AS58</f>
        <v>0.24</v>
      </c>
      <c r="AD128" s="2525">
        <f>EY_RC!AT58</f>
        <v>0.24</v>
      </c>
      <c r="AE128" s="2525">
        <f>EY_RC!AU58</f>
        <v>0.22303907514035581</v>
      </c>
      <c r="AF128" s="2525">
        <f>EY_RC!AV58</f>
        <v>0.11667516371680703</v>
      </c>
      <c r="AG128" s="2525">
        <f>EY_RC!AW58</f>
        <v>8.0815976460387393E-2</v>
      </c>
      <c r="AH128" s="2525">
        <f>EY_RC!AX58</f>
        <v>7.4254510792986644E-2</v>
      </c>
      <c r="AI128" s="2525">
        <f>EY_RC!AY58</f>
        <v>6.9599999999999995E-2</v>
      </c>
      <c r="AJ128" s="2525">
        <f>EY_RC!AZ58</f>
        <v>6.9599999999999995E-2</v>
      </c>
      <c r="AK128" s="2525">
        <f>EY_RC!BA58</f>
        <v>6.9599999999999995E-2</v>
      </c>
      <c r="AL128" s="2525">
        <f>EY_RC!BB58</f>
        <v>6.9599999999999995E-2</v>
      </c>
      <c r="AM128" s="2525">
        <f>EY_RC!BC58</f>
        <v>6.9599999999999995E-2</v>
      </c>
    </row>
    <row r="129" spans="4:39" ht="12.75" hidden="1" outlineLevel="1">
      <c r="D129" s="2522"/>
      <c r="E129" s="2522"/>
      <c r="F129" s="2522" t="s">
        <v>250</v>
      </c>
      <c r="G129" s="2524" t="s">
        <v>413</v>
      </c>
      <c r="H129" s="2524"/>
      <c r="I129" s="2516"/>
      <c r="J129" s="2517"/>
      <c r="K129" s="2525">
        <f>EY_RC!AA59</f>
        <v>0</v>
      </c>
      <c r="L129" s="2525">
        <f>EY_RC!AB59</f>
        <v>0</v>
      </c>
      <c r="M129" s="2525">
        <f>EY_RC!AC59</f>
        <v>0</v>
      </c>
      <c r="N129" s="2525">
        <f>EY_RC!AD59</f>
        <v>0</v>
      </c>
      <c r="O129" s="2525">
        <f>EY_RC!AE59</f>
        <v>0</v>
      </c>
      <c r="P129" s="2525">
        <f>EY_RC!AF59</f>
        <v>0</v>
      </c>
      <c r="Q129" s="2525">
        <f>EY_RC!AG59</f>
        <v>0</v>
      </c>
      <c r="R129" s="2525">
        <f>EY_RC!AH59</f>
        <v>0</v>
      </c>
      <c r="S129" s="2525">
        <f>EY_RC!AI59</f>
        <v>8.6399999999999991E-2</v>
      </c>
      <c r="T129" s="2525">
        <f>EY_RC!AJ59</f>
        <v>0.18959999999999999</v>
      </c>
      <c r="U129" s="2525">
        <f>EY_RC!AK59</f>
        <v>0.24</v>
      </c>
      <c r="V129" s="2525">
        <f>EY_RC!AL59</f>
        <v>0.24</v>
      </c>
      <c r="W129" s="2525">
        <f>EY_RC!AM59</f>
        <v>0.24</v>
      </c>
      <c r="X129" s="2525">
        <f>EY_RC!AN59</f>
        <v>0.24</v>
      </c>
      <c r="Y129" s="2525">
        <f>EY_RC!AO59</f>
        <v>0.24</v>
      </c>
      <c r="Z129" s="2525">
        <f>EY_RC!AP59</f>
        <v>0.24</v>
      </c>
      <c r="AA129" s="2525">
        <f>EY_RC!AQ59</f>
        <v>0.24</v>
      </c>
      <c r="AB129" s="2525">
        <f>EY_RC!AR59</f>
        <v>0.23213770468444211</v>
      </c>
      <c r="AC129" s="2525">
        <f>EY_RC!AS59</f>
        <v>0.20143429838158705</v>
      </c>
      <c r="AD129" s="2525">
        <f>EY_RC!AT59</f>
        <v>0.19592108293902713</v>
      </c>
      <c r="AE129" s="2525">
        <f>EY_RC!AU59</f>
        <v>0.18770363387979933</v>
      </c>
      <c r="AF129" s="2525">
        <f>EY_RC!AV59</f>
        <v>0.18</v>
      </c>
      <c r="AG129" s="2525">
        <f>EY_RC!AW59</f>
        <v>0.18</v>
      </c>
      <c r="AH129" s="2525">
        <f>EY_RC!AX59</f>
        <v>0.18</v>
      </c>
      <c r="AI129" s="2525">
        <f>EY_RC!AY59</f>
        <v>0.18</v>
      </c>
      <c r="AJ129" s="2525">
        <f>EY_RC!AZ59</f>
        <v>0.18</v>
      </c>
      <c r="AK129" s="2525">
        <f>EY_RC!BA59</f>
        <v>0.18</v>
      </c>
      <c r="AL129" s="2525">
        <f>EY_RC!BB59</f>
        <v>0.18</v>
      </c>
      <c r="AM129" s="2525">
        <f>EY_RC!BC59</f>
        <v>0.18</v>
      </c>
    </row>
    <row r="130" spans="4:39" ht="12.75" hidden="1" outlineLevel="1">
      <c r="D130" s="2522"/>
      <c r="E130" s="2522"/>
      <c r="F130" s="2522" t="s">
        <v>414</v>
      </c>
      <c r="G130" s="2524" t="s">
        <v>413</v>
      </c>
      <c r="H130" s="2524"/>
      <c r="I130" s="2516"/>
      <c r="J130" s="2517"/>
      <c r="K130" s="2525">
        <f>EY_RC!AA60</f>
        <v>0</v>
      </c>
      <c r="L130" s="2525">
        <f>EY_RC!AB60</f>
        <v>0</v>
      </c>
      <c r="M130" s="2525">
        <f>EY_RC!AC60</f>
        <v>0</v>
      </c>
      <c r="N130" s="2525">
        <f>EY_RC!AD60</f>
        <v>0</v>
      </c>
      <c r="O130" s="2525">
        <f>EY_RC!AE60</f>
        <v>0</v>
      </c>
      <c r="P130" s="2525">
        <f>EY_RC!AF60</f>
        <v>0</v>
      </c>
      <c r="Q130" s="2525">
        <f>EY_RC!AG60</f>
        <v>0</v>
      </c>
      <c r="R130" s="2525">
        <f>EY_RC!AH60</f>
        <v>0</v>
      </c>
      <c r="S130" s="2525">
        <f>EY_RC!AI60</f>
        <v>0</v>
      </c>
      <c r="T130" s="2525">
        <f>EY_RC!AJ60</f>
        <v>5.7599999999999998E-2</v>
      </c>
      <c r="U130" s="2525">
        <f>EY_RC!AK60</f>
        <v>0.13440000000000002</v>
      </c>
      <c r="V130" s="2525">
        <f>EY_RC!AL60</f>
        <v>0.18</v>
      </c>
      <c r="W130" s="2525">
        <f>EY_RC!AM60</f>
        <v>0.20879999999999999</v>
      </c>
      <c r="X130" s="2525">
        <f>EY_RC!AN60</f>
        <v>0.24</v>
      </c>
      <c r="Y130" s="2525">
        <f>EY_RC!AO60</f>
        <v>0.24</v>
      </c>
      <c r="Z130" s="2525">
        <f>EY_RC!AP60</f>
        <v>0.24</v>
      </c>
      <c r="AA130" s="2525">
        <f>EY_RC!AQ60</f>
        <v>0.24</v>
      </c>
      <c r="AB130" s="2525">
        <f>EY_RC!AR60</f>
        <v>0.24</v>
      </c>
      <c r="AC130" s="2525">
        <f>EY_RC!AS60</f>
        <v>0.24</v>
      </c>
      <c r="AD130" s="2525">
        <f>EY_RC!AT60</f>
        <v>0.24</v>
      </c>
      <c r="AE130" s="2525">
        <f>EY_RC!AU60</f>
        <v>0.24</v>
      </c>
      <c r="AF130" s="2525">
        <f>EY_RC!AV60</f>
        <v>0.22345242069765489</v>
      </c>
      <c r="AG130" s="2525">
        <f>EY_RC!AW60</f>
        <v>0.1631358167503692</v>
      </c>
      <c r="AH130" s="2525">
        <f>EY_RC!AX60</f>
        <v>0.12239999999999999</v>
      </c>
      <c r="AI130" s="2525">
        <f>EY_RC!AY60</f>
        <v>0.12239999999999999</v>
      </c>
      <c r="AJ130" s="2525">
        <f>EY_RC!AZ60</f>
        <v>0.12239999999999999</v>
      </c>
      <c r="AK130" s="2525">
        <f>EY_RC!BA60</f>
        <v>0.12239999999999999</v>
      </c>
      <c r="AL130" s="2525">
        <f>EY_RC!BB60</f>
        <v>0.12239999999999999</v>
      </c>
      <c r="AM130" s="2525">
        <f>EY_RC!BC60</f>
        <v>0.12239999999999999</v>
      </c>
    </row>
    <row r="131" spans="4:39" ht="12.75" hidden="1" outlineLevel="1">
      <c r="D131" s="2522"/>
      <c r="E131" s="2522"/>
      <c r="F131" s="2522"/>
      <c r="G131" s="2524"/>
      <c r="H131" s="2524"/>
      <c r="I131" s="2516"/>
      <c r="J131" s="2517"/>
      <c r="K131" s="2518"/>
      <c r="L131" s="2518"/>
      <c r="M131" s="2518"/>
      <c r="N131" s="2518"/>
      <c r="O131" s="2518"/>
      <c r="P131" s="2518"/>
      <c r="Q131" s="2518"/>
      <c r="R131" s="2518"/>
      <c r="S131" s="2518"/>
      <c r="T131" s="2518"/>
      <c r="U131" s="2518"/>
      <c r="V131" s="2518"/>
      <c r="W131" s="2518"/>
      <c r="X131" s="2518"/>
      <c r="Y131" s="2518"/>
      <c r="Z131" s="2518"/>
      <c r="AA131" s="2518"/>
      <c r="AB131" s="2518"/>
      <c r="AC131" s="2518"/>
      <c r="AD131" s="2518"/>
      <c r="AE131" s="2518"/>
      <c r="AF131" s="2518"/>
      <c r="AG131" s="2518"/>
      <c r="AH131" s="2518"/>
      <c r="AI131" s="2518"/>
      <c r="AJ131" s="2518"/>
      <c r="AK131" s="2518"/>
      <c r="AL131" s="2518"/>
      <c r="AM131" s="2518"/>
    </row>
    <row r="132" spans="4:39" ht="13.5" hidden="1" outlineLevel="1">
      <c r="D132" s="2522"/>
      <c r="E132" s="2523" t="s">
        <v>415</v>
      </c>
      <c r="F132" s="2522"/>
      <c r="G132" s="2524"/>
      <c r="H132" s="2524"/>
      <c r="I132" s="2516"/>
      <c r="J132" s="2517"/>
      <c r="K132" s="2525"/>
      <c r="L132" s="2518"/>
      <c r="M132" s="2518"/>
      <c r="N132" s="2518"/>
      <c r="O132" s="2518"/>
      <c r="P132" s="2518"/>
      <c r="Q132" s="2518"/>
      <c r="R132" s="2518"/>
      <c r="S132" s="2518"/>
      <c r="T132" s="2518"/>
      <c r="U132" s="2518"/>
      <c r="V132" s="2518"/>
      <c r="W132" s="2518"/>
      <c r="X132" s="2518"/>
      <c r="Y132" s="2518"/>
      <c r="Z132" s="2518"/>
      <c r="AA132" s="2518"/>
      <c r="AB132" s="2518"/>
      <c r="AC132" s="2518"/>
      <c r="AD132" s="2518"/>
      <c r="AE132" s="2518"/>
      <c r="AF132" s="2518"/>
      <c r="AG132" s="2518"/>
      <c r="AH132" s="2518"/>
      <c r="AI132" s="2518"/>
      <c r="AJ132" s="2518"/>
      <c r="AK132" s="2518"/>
      <c r="AL132" s="2518"/>
      <c r="AM132" s="2518"/>
    </row>
    <row r="133" spans="4:39" ht="12.75" hidden="1" outlineLevel="1">
      <c r="D133" s="2522"/>
      <c r="E133" s="2522"/>
      <c r="F133" s="2522" t="s">
        <v>408</v>
      </c>
      <c r="G133" s="2524" t="s">
        <v>413</v>
      </c>
      <c r="H133" s="2524"/>
      <c r="I133" s="2516"/>
      <c r="J133" s="2517"/>
      <c r="K133" s="2525">
        <f>EY_RC!AA63</f>
        <v>0</v>
      </c>
      <c r="L133" s="2525">
        <f>EY_RC!AB63</f>
        <v>0</v>
      </c>
      <c r="M133" s="2525">
        <f>EY_RC!AC63</f>
        <v>0</v>
      </c>
      <c r="N133" s="2525">
        <f>EY_RC!AD63</f>
        <v>0</v>
      </c>
      <c r="O133" s="2525">
        <f>EY_RC!AE63</f>
        <v>0</v>
      </c>
      <c r="P133" s="2525">
        <f>EY_RC!AF63</f>
        <v>0</v>
      </c>
      <c r="Q133" s="2525">
        <f>EY_RC!AG63</f>
        <v>0</v>
      </c>
      <c r="R133" s="2525">
        <f>EY_RC!AH63</f>
        <v>0.59488302887320987</v>
      </c>
      <c r="S133" s="2525">
        <f>EY_RC!AI63</f>
        <v>0.59488302887320987</v>
      </c>
      <c r="T133" s="2525">
        <f>EY_RC!AJ63</f>
        <v>0.59488302887320987</v>
      </c>
      <c r="U133" s="2525">
        <f>EY_RC!AK63</f>
        <v>0.59488302887320987</v>
      </c>
      <c r="V133" s="2525">
        <f>EY_RC!AL63</f>
        <v>0.59488302887320987</v>
      </c>
      <c r="W133" s="2525">
        <f>EY_RC!AM63</f>
        <v>0.59488302887320987</v>
      </c>
      <c r="X133" s="2525">
        <f>EY_RC!AN63</f>
        <v>0.59488302887320987</v>
      </c>
      <c r="Y133" s="2525">
        <f>EY_RC!AO63</f>
        <v>0.59488302887320987</v>
      </c>
      <c r="Z133" s="2525">
        <f>EY_RC!AP63</f>
        <v>0.59488302887320987</v>
      </c>
      <c r="AA133" s="2525">
        <f>EY_RC!AQ63</f>
        <v>0.59488302887320987</v>
      </c>
      <c r="AB133" s="2525">
        <f>EY_RC!AR63</f>
        <v>0.59488302887320987</v>
      </c>
      <c r="AC133" s="2525">
        <f>EY_RC!AS63</f>
        <v>0.59488302887320987</v>
      </c>
      <c r="AD133" s="2525">
        <f>EY_RC!AT63</f>
        <v>0.59488302887320987</v>
      </c>
      <c r="AE133" s="2525">
        <f>EY_RC!AU63</f>
        <v>0.59488302887320987</v>
      </c>
      <c r="AF133" s="2525">
        <f>EY_RC!AV63</f>
        <v>0.59488302887320987</v>
      </c>
      <c r="AG133" s="2525">
        <f>EY_RC!AW63</f>
        <v>0.59488302887320987</v>
      </c>
      <c r="AH133" s="2525">
        <f>EY_RC!AX63</f>
        <v>0.59488302887320987</v>
      </c>
      <c r="AI133" s="2525">
        <f>EY_RC!AY63</f>
        <v>0.59488302887320987</v>
      </c>
      <c r="AJ133" s="2525">
        <f>EY_RC!AZ63</f>
        <v>0.59488302887320987</v>
      </c>
      <c r="AK133" s="2525">
        <f>EY_RC!BA63</f>
        <v>0.59488302887320987</v>
      </c>
      <c r="AL133" s="2525">
        <f>EY_RC!BB63</f>
        <v>0.59488302887320987</v>
      </c>
      <c r="AM133" s="2525">
        <f>EY_RC!BC63</f>
        <v>0.59488302887320987</v>
      </c>
    </row>
    <row r="134" spans="4:39" ht="12.75" hidden="1" outlineLevel="1">
      <c r="D134" s="2522"/>
      <c r="E134" s="2522"/>
      <c r="F134" s="2522" t="s">
        <v>410</v>
      </c>
      <c r="G134" s="2524" t="s">
        <v>413</v>
      </c>
      <c r="H134" s="2524"/>
      <c r="I134" s="2516"/>
      <c r="J134" s="2517"/>
      <c r="K134" s="2525">
        <f>EY_RC!AA64</f>
        <v>0</v>
      </c>
      <c r="L134" s="2525">
        <f>EY_RC!AB64</f>
        <v>0</v>
      </c>
      <c r="M134" s="2525">
        <f>EY_RC!AC64</f>
        <v>0</v>
      </c>
      <c r="N134" s="2525">
        <f>EY_RC!AD64</f>
        <v>0</v>
      </c>
      <c r="O134" s="2525">
        <f>EY_RC!AE64</f>
        <v>0</v>
      </c>
      <c r="P134" s="2525">
        <f>EY_RC!AF64</f>
        <v>0</v>
      </c>
      <c r="Q134" s="2525">
        <f>EY_RC!AG64</f>
        <v>0</v>
      </c>
      <c r="R134" s="2525">
        <f>EY_RC!AH64</f>
        <v>0</v>
      </c>
      <c r="S134" s="2525">
        <f>EY_RC!AI64</f>
        <v>0.50544160431052787</v>
      </c>
      <c r="T134" s="2525">
        <f>EY_RC!AJ64</f>
        <v>0.50544160431052787</v>
      </c>
      <c r="U134" s="2525">
        <f>EY_RC!AK64</f>
        <v>0.50544160431052787</v>
      </c>
      <c r="V134" s="2525">
        <f>EY_RC!AL64</f>
        <v>0.50544160431052787</v>
      </c>
      <c r="W134" s="2525">
        <f>EY_RC!AM64</f>
        <v>0.50544160431052787</v>
      </c>
      <c r="X134" s="2525">
        <f>EY_RC!AN64</f>
        <v>0.50544160431052787</v>
      </c>
      <c r="Y134" s="2525">
        <f>EY_RC!AO64</f>
        <v>0.50544160431052787</v>
      </c>
      <c r="Z134" s="2525">
        <f>EY_RC!AP64</f>
        <v>0.50544160431052787</v>
      </c>
      <c r="AA134" s="2525">
        <f>EY_RC!AQ64</f>
        <v>0.50544160431052787</v>
      </c>
      <c r="AB134" s="2525">
        <f>EY_RC!AR64</f>
        <v>0.50544160431052787</v>
      </c>
      <c r="AC134" s="2525">
        <f>EY_RC!AS64</f>
        <v>0.50544160431052787</v>
      </c>
      <c r="AD134" s="2525">
        <f>EY_RC!AT64</f>
        <v>0.50544160431052787</v>
      </c>
      <c r="AE134" s="2525">
        <f>EY_RC!AU64</f>
        <v>0.50544160431052787</v>
      </c>
      <c r="AF134" s="2525">
        <f>EY_RC!AV64</f>
        <v>0.50544160431052787</v>
      </c>
      <c r="AG134" s="2525">
        <f>EY_RC!AW64</f>
        <v>0.50544160431052787</v>
      </c>
      <c r="AH134" s="2525">
        <f>EY_RC!AX64</f>
        <v>0.50544160431052787</v>
      </c>
      <c r="AI134" s="2525">
        <f>EY_RC!AY64</f>
        <v>0.50544160431052787</v>
      </c>
      <c r="AJ134" s="2525">
        <f>EY_RC!AZ64</f>
        <v>0.50544160431052787</v>
      </c>
      <c r="AK134" s="2525">
        <f>EY_RC!BA64</f>
        <v>0.50544160431052787</v>
      </c>
      <c r="AL134" s="2525">
        <f>EY_RC!BB64</f>
        <v>0.50544160431052787</v>
      </c>
      <c r="AM134" s="2525">
        <f>EY_RC!BC64</f>
        <v>0.50544160431052787</v>
      </c>
    </row>
    <row r="135" spans="4:39" ht="12.75" hidden="1" outlineLevel="1">
      <c r="D135" s="2522"/>
      <c r="E135" s="2522"/>
      <c r="F135" s="2522" t="s">
        <v>250</v>
      </c>
      <c r="G135" s="2524" t="s">
        <v>413</v>
      </c>
      <c r="H135" s="2524"/>
      <c r="I135" s="2516"/>
      <c r="J135" s="2517"/>
      <c r="K135" s="2525">
        <f>EY_RC!AA65</f>
        <v>0</v>
      </c>
      <c r="L135" s="2525">
        <f>EY_RC!AB65</f>
        <v>0</v>
      </c>
      <c r="M135" s="2525">
        <f>EY_RC!AC65</f>
        <v>0</v>
      </c>
      <c r="N135" s="2525">
        <f>EY_RC!AD65</f>
        <v>0</v>
      </c>
      <c r="O135" s="2525">
        <f>EY_RC!AE65</f>
        <v>0</v>
      </c>
      <c r="P135" s="2525">
        <f>EY_RC!AF65</f>
        <v>0</v>
      </c>
      <c r="Q135" s="2525">
        <f>EY_RC!AG65</f>
        <v>0</v>
      </c>
      <c r="R135" s="2525">
        <f>EY_RC!AH65</f>
        <v>0</v>
      </c>
      <c r="S135" s="2525">
        <f>EY_RC!AI65</f>
        <v>0.43789057246839092</v>
      </c>
      <c r="T135" s="2525">
        <f>EY_RC!AJ65</f>
        <v>0.43789057246839092</v>
      </c>
      <c r="U135" s="2525">
        <f>EY_RC!AK65</f>
        <v>0.43789057246839092</v>
      </c>
      <c r="V135" s="2525">
        <f>EY_RC!AL65</f>
        <v>0.43789057246839092</v>
      </c>
      <c r="W135" s="2525">
        <f>EY_RC!AM65</f>
        <v>0.43789057246839092</v>
      </c>
      <c r="X135" s="2525">
        <f>EY_RC!AN65</f>
        <v>0.43789057246839092</v>
      </c>
      <c r="Y135" s="2525">
        <f>EY_RC!AO65</f>
        <v>0.43789057246839092</v>
      </c>
      <c r="Z135" s="2525">
        <f>EY_RC!AP65</f>
        <v>0.43789057246839092</v>
      </c>
      <c r="AA135" s="2525">
        <f>EY_RC!AQ65</f>
        <v>0.43789057246839092</v>
      </c>
      <c r="AB135" s="2525">
        <f>EY_RC!AR65</f>
        <v>0.43789057246839092</v>
      </c>
      <c r="AC135" s="2525">
        <f>EY_RC!AS65</f>
        <v>0.43789057246839092</v>
      </c>
      <c r="AD135" s="2525">
        <f>EY_RC!AT65</f>
        <v>0.43789057246839092</v>
      </c>
      <c r="AE135" s="2525">
        <f>EY_RC!AU65</f>
        <v>0.43789057246839092</v>
      </c>
      <c r="AF135" s="2525">
        <f>EY_RC!AV65</f>
        <v>0.43789057246839092</v>
      </c>
      <c r="AG135" s="2525">
        <f>EY_RC!AW65</f>
        <v>0.43789057246839092</v>
      </c>
      <c r="AH135" s="2525">
        <f>EY_RC!AX65</f>
        <v>0.43789057246839092</v>
      </c>
      <c r="AI135" s="2525">
        <f>EY_RC!AY65</f>
        <v>0.43789057246839092</v>
      </c>
      <c r="AJ135" s="2525">
        <f>EY_RC!AZ65</f>
        <v>0.43789057246839092</v>
      </c>
      <c r="AK135" s="2525">
        <f>EY_RC!BA65</f>
        <v>0.43789057246839092</v>
      </c>
      <c r="AL135" s="2525">
        <f>EY_RC!BB65</f>
        <v>0.43789057246839092</v>
      </c>
      <c r="AM135" s="2525">
        <f>EY_RC!BC65</f>
        <v>0.43789057246839092</v>
      </c>
    </row>
    <row r="136" spans="4:39" ht="12.75" hidden="1" outlineLevel="1">
      <c r="D136" s="2522"/>
      <c r="E136" s="2522"/>
      <c r="F136" s="2522" t="s">
        <v>414</v>
      </c>
      <c r="G136" s="2524" t="s">
        <v>413</v>
      </c>
      <c r="H136" s="2524"/>
      <c r="I136" s="2516"/>
      <c r="J136" s="2517"/>
      <c r="K136" s="2525">
        <f>EY_RC!AA66</f>
        <v>0</v>
      </c>
      <c r="L136" s="2525">
        <f>EY_RC!AB66</f>
        <v>0</v>
      </c>
      <c r="M136" s="2525">
        <f>EY_RC!AC66</f>
        <v>0</v>
      </c>
      <c r="N136" s="2525">
        <f>EY_RC!AD66</f>
        <v>0</v>
      </c>
      <c r="O136" s="2525">
        <f>EY_RC!AE66</f>
        <v>0</v>
      </c>
      <c r="P136" s="2525">
        <f>EY_RC!AF66</f>
        <v>0</v>
      </c>
      <c r="Q136" s="2525">
        <f>EY_RC!AG66</f>
        <v>0</v>
      </c>
      <c r="R136" s="2525">
        <f>EY_RC!AH66</f>
        <v>0</v>
      </c>
      <c r="S136" s="2525">
        <f>EY_RC!AI66</f>
        <v>0</v>
      </c>
      <c r="T136" s="2525">
        <f>EY_RC!AJ66</f>
        <v>0.11737256006985741</v>
      </c>
      <c r="U136" s="2525">
        <f>EY_RC!AK66</f>
        <v>0.11737256006985741</v>
      </c>
      <c r="V136" s="2525">
        <f>EY_RC!AL66</f>
        <v>0.11737256006985741</v>
      </c>
      <c r="W136" s="2525">
        <f>EY_RC!AM66</f>
        <v>0.11737256006985741</v>
      </c>
      <c r="X136" s="2525">
        <f>EY_RC!AN66</f>
        <v>0.11737256006985741</v>
      </c>
      <c r="Y136" s="2525">
        <f>EY_RC!AO66</f>
        <v>0.11737256006985741</v>
      </c>
      <c r="Z136" s="2525">
        <f>EY_RC!AP66</f>
        <v>0.11737256006985741</v>
      </c>
      <c r="AA136" s="2525">
        <f>EY_RC!AQ66</f>
        <v>0.11737256006985741</v>
      </c>
      <c r="AB136" s="2525">
        <f>EY_RC!AR66</f>
        <v>0.11737256006985741</v>
      </c>
      <c r="AC136" s="2525">
        <f>EY_RC!AS66</f>
        <v>0.11737256006985741</v>
      </c>
      <c r="AD136" s="2525">
        <f>EY_RC!AT66</f>
        <v>0.11737256006985741</v>
      </c>
      <c r="AE136" s="2525">
        <f>EY_RC!AU66</f>
        <v>0.11737256006985741</v>
      </c>
      <c r="AF136" s="2525">
        <f>EY_RC!AV66</f>
        <v>0.11737256006985741</v>
      </c>
      <c r="AG136" s="2525">
        <f>EY_RC!AW66</f>
        <v>0.11737256006985741</v>
      </c>
      <c r="AH136" s="2525">
        <f>EY_RC!AX66</f>
        <v>0.11737256006985741</v>
      </c>
      <c r="AI136" s="2525">
        <f>EY_RC!AY66</f>
        <v>0.11737256006985741</v>
      </c>
      <c r="AJ136" s="2525">
        <f>EY_RC!AZ66</f>
        <v>0.11737256006985741</v>
      </c>
      <c r="AK136" s="2525">
        <f>EY_RC!BA66</f>
        <v>0.11737256006985741</v>
      </c>
      <c r="AL136" s="2525">
        <f>EY_RC!BB66</f>
        <v>0.11737256006985741</v>
      </c>
      <c r="AM136" s="2525">
        <f>EY_RC!BC66</f>
        <v>0.11737256006985741</v>
      </c>
    </row>
    <row r="137" spans="4:39" ht="12.75" hidden="1" outlineLevel="1">
      <c r="D137" s="2522"/>
      <c r="E137" s="2522"/>
      <c r="F137" s="2522"/>
      <c r="G137" s="2524"/>
      <c r="H137" s="2524"/>
      <c r="I137" s="2516"/>
      <c r="J137" s="2517"/>
      <c r="K137" s="2518"/>
      <c r="L137" s="2518"/>
      <c r="M137" s="2518"/>
      <c r="N137" s="2518"/>
      <c r="O137" s="2518"/>
      <c r="P137" s="2518"/>
      <c r="Q137" s="2518"/>
      <c r="R137" s="2518"/>
      <c r="S137" s="2518"/>
      <c r="T137" s="2518"/>
      <c r="U137" s="2518"/>
      <c r="V137" s="2518"/>
      <c r="W137" s="2518"/>
      <c r="X137" s="2518"/>
      <c r="Y137" s="2518"/>
      <c r="Z137" s="2518"/>
      <c r="AA137" s="2518"/>
      <c r="AB137" s="2518"/>
      <c r="AC137" s="2518"/>
      <c r="AD137" s="2518"/>
      <c r="AE137" s="2518"/>
      <c r="AF137" s="2518"/>
      <c r="AG137" s="2518"/>
      <c r="AH137" s="2518"/>
      <c r="AI137" s="2518"/>
      <c r="AJ137" s="2518"/>
      <c r="AK137" s="2518"/>
      <c r="AL137" s="2518"/>
      <c r="AM137" s="2518"/>
    </row>
    <row r="138" spans="4:39" ht="13.5" hidden="1" outlineLevel="1">
      <c r="D138" s="2519"/>
      <c r="E138" s="2520" t="s">
        <v>416</v>
      </c>
      <c r="F138" s="2519"/>
      <c r="G138" s="2515"/>
      <c r="H138" s="2515"/>
      <c r="I138" s="2516"/>
      <c r="J138" s="2517"/>
      <c r="K138" s="2518"/>
      <c r="L138" s="2518"/>
      <c r="M138" s="2518"/>
      <c r="N138" s="2518"/>
      <c r="O138" s="2518"/>
      <c r="P138" s="2518"/>
      <c r="Q138" s="2518"/>
      <c r="R138" s="2518"/>
      <c r="S138" s="2518"/>
      <c r="T138" s="2518"/>
      <c r="U138" s="2518"/>
      <c r="V138" s="2518"/>
      <c r="W138" s="2518"/>
      <c r="X138" s="2518"/>
      <c r="Y138" s="2518"/>
      <c r="Z138" s="2518"/>
      <c r="AA138" s="2518"/>
      <c r="AB138" s="2518"/>
      <c r="AC138" s="2518"/>
      <c r="AD138" s="2518"/>
      <c r="AE138" s="2518"/>
      <c r="AF138" s="2518"/>
      <c r="AG138" s="2518"/>
      <c r="AH138" s="2518"/>
      <c r="AI138" s="2518"/>
      <c r="AJ138" s="2518"/>
      <c r="AK138" s="2518"/>
      <c r="AL138" s="2518"/>
      <c r="AM138" s="2518"/>
    </row>
    <row r="139" spans="4:39" ht="12.75" hidden="1" outlineLevel="1">
      <c r="D139" s="2519"/>
      <c r="E139" s="2519"/>
      <c r="F139" s="2519" t="s">
        <v>408</v>
      </c>
      <c r="G139" s="2515" t="s">
        <v>417</v>
      </c>
      <c r="H139" s="2515"/>
      <c r="I139" s="2516"/>
      <c r="J139" s="2517"/>
      <c r="K139" s="2526">
        <f>EY_RC!AA69</f>
        <v>117000</v>
      </c>
      <c r="L139" s="2526">
        <f>EY_RC!AB69</f>
        <v>117947.7</v>
      </c>
      <c r="M139" s="2526">
        <f>EY_RC!AC69</f>
        <v>118903.07637</v>
      </c>
      <c r="N139" s="2526">
        <f>EY_RC!AD69</f>
        <v>119866.19128859699</v>
      </c>
      <c r="O139" s="2526">
        <f>EY_RC!AE69</f>
        <v>120837.10743803463</v>
      </c>
      <c r="P139" s="2526">
        <f>EY_RC!AF69</f>
        <v>121815.88800828271</v>
      </c>
      <c r="Q139" s="2526">
        <f>EY_RC!AG69</f>
        <v>122802.5967011498</v>
      </c>
      <c r="R139" s="2526">
        <f>EY_RC!AH69</f>
        <v>123797.29773442911</v>
      </c>
      <c r="S139" s="2526">
        <f>EY_RC!AI69</f>
        <v>124800.05584607799</v>
      </c>
      <c r="T139" s="2526">
        <f>EY_RC!AJ69</f>
        <v>125810.93629843122</v>
      </c>
      <c r="U139" s="2526">
        <f>EY_RC!AK69</f>
        <v>126830.00488244851</v>
      </c>
      <c r="V139" s="2526">
        <f>EY_RC!AL69</f>
        <v>127857.32792199634</v>
      </c>
      <c r="W139" s="2526">
        <f>EY_RC!AM69</f>
        <v>128892.97227816451</v>
      </c>
      <c r="X139" s="2526">
        <f>EY_RC!AN69</f>
        <v>129937.00535361764</v>
      </c>
      <c r="Y139" s="2526">
        <f>EY_RC!AO69</f>
        <v>130989.49509698195</v>
      </c>
      <c r="Z139" s="2526">
        <f>EY_RC!AP69</f>
        <v>132050.5100072675</v>
      </c>
      <c r="AA139" s="2526">
        <f>EY_RC!AQ69</f>
        <v>133120.11913832635</v>
      </c>
      <c r="AB139" s="2526">
        <f>EY_RC!AR69</f>
        <v>119808.10722449372</v>
      </c>
      <c r="AC139" s="2526">
        <f>EY_RC!AS69</f>
        <v>119808.10722449372</v>
      </c>
      <c r="AD139" s="2526">
        <f>EY_RC!AT69</f>
        <v>119808.10722449372</v>
      </c>
      <c r="AE139" s="2526">
        <f>EY_RC!AU69</f>
        <v>119808.10722449372</v>
      </c>
      <c r="AF139" s="2526">
        <f>EY_RC!AV69</f>
        <v>119808.10722449372</v>
      </c>
      <c r="AG139" s="2526">
        <f>EY_RC!AW69</f>
        <v>119808.10722449372</v>
      </c>
      <c r="AH139" s="2526">
        <f>EY_RC!AX69</f>
        <v>119808.10722449372</v>
      </c>
      <c r="AI139" s="2526">
        <f>EY_RC!AY69</f>
        <v>119808.10722449372</v>
      </c>
      <c r="AJ139" s="2526">
        <f>EY_RC!AZ69</f>
        <v>119808.10722449372</v>
      </c>
      <c r="AK139" s="2526">
        <f>EY_RC!BA69</f>
        <v>119808.10722449372</v>
      </c>
      <c r="AL139" s="2526">
        <f>EY_RC!BB69</f>
        <v>119808.10722449372</v>
      </c>
      <c r="AM139" s="2526">
        <f>EY_RC!BC69</f>
        <v>119808.10722449372</v>
      </c>
    </row>
    <row r="140" spans="4:39" ht="12.75" hidden="1" outlineLevel="1">
      <c r="D140" s="2519"/>
      <c r="E140" s="2519"/>
      <c r="F140" s="2519" t="s">
        <v>410</v>
      </c>
      <c r="G140" s="2515" t="s">
        <v>417</v>
      </c>
      <c r="H140" s="2515"/>
      <c r="I140" s="2516"/>
      <c r="J140" s="2517"/>
      <c r="K140" s="2526">
        <f>EY_RC!AA70</f>
        <v>78000</v>
      </c>
      <c r="L140" s="2526">
        <f>EY_RC!AB70</f>
        <v>76440</v>
      </c>
      <c r="M140" s="2526">
        <f>EY_RC!AC70</f>
        <v>74911.199999999997</v>
      </c>
      <c r="N140" s="2526">
        <f>EY_RC!AD70</f>
        <v>73412.975999999995</v>
      </c>
      <c r="O140" s="2526">
        <f>EY_RC!AE70</f>
        <v>71944.716479999988</v>
      </c>
      <c r="P140" s="2526">
        <f>EY_RC!AF70</f>
        <v>70505.822150399981</v>
      </c>
      <c r="Q140" s="2526">
        <f>EY_RC!AG70</f>
        <v>69095.705707391986</v>
      </c>
      <c r="R140" s="2526">
        <f>EY_RC!AH70</f>
        <v>67713.791593244139</v>
      </c>
      <c r="S140" s="2526">
        <f>EY_RC!AI70</f>
        <v>66359.515761379254</v>
      </c>
      <c r="T140" s="2526">
        <f>EY_RC!AJ70</f>
        <v>65032.32544615167</v>
      </c>
      <c r="U140" s="2526">
        <f>EY_RC!AK70</f>
        <v>63731.678937228637</v>
      </c>
      <c r="V140" s="2526">
        <f>EY_RC!AL70</f>
        <v>62457.045358484065</v>
      </c>
      <c r="W140" s="2526">
        <f>EY_RC!AM70</f>
        <v>61207.904451314382</v>
      </c>
      <c r="X140" s="2526">
        <f>EY_RC!AN70</f>
        <v>59983.74636228809</v>
      </c>
      <c r="Y140" s="2526">
        <f>EY_RC!AO70</f>
        <v>58784.07143504233</v>
      </c>
      <c r="Z140" s="2526">
        <f>EY_RC!AP70</f>
        <v>57608.390006341484</v>
      </c>
      <c r="AA140" s="2526">
        <f>EY_RC!AQ70</f>
        <v>56456.222206214654</v>
      </c>
      <c r="AB140" s="2526">
        <f>EY_RC!AR70</f>
        <v>55327.097762090358</v>
      </c>
      <c r="AC140" s="2526">
        <f>EY_RC!AS70</f>
        <v>54220.555806848548</v>
      </c>
      <c r="AD140" s="2526">
        <f>EY_RC!AT70</f>
        <v>53136.144690711575</v>
      </c>
      <c r="AE140" s="2526">
        <f>EY_RC!AU70</f>
        <v>39852.108518033681</v>
      </c>
      <c r="AF140" s="2526">
        <f>EY_RC!AV70</f>
        <v>38656.545262492669</v>
      </c>
      <c r="AG140" s="2526">
        <f>EY_RC!AW70</f>
        <v>37496.848904617887</v>
      </c>
      <c r="AH140" s="2526">
        <f>EY_RC!AX70</f>
        <v>36371.943437479349</v>
      </c>
      <c r="AI140" s="2526">
        <f>EY_RC!AY70</f>
        <v>35280.78513435497</v>
      </c>
      <c r="AJ140" s="2526">
        <f>EY_RC!AZ70</f>
        <v>34222.361580324323</v>
      </c>
      <c r="AK140" s="2526">
        <f>EY_RC!BA70</f>
        <v>33195.690732914591</v>
      </c>
      <c r="AL140" s="2526">
        <f>EY_RC!BB70</f>
        <v>32199.820010927153</v>
      </c>
      <c r="AM140" s="2526">
        <f>EY_RC!BC70</f>
        <v>31233.825410599336</v>
      </c>
    </row>
    <row r="141" spans="4:39" ht="12.75" hidden="1" outlineLevel="1">
      <c r="D141" s="2519"/>
      <c r="E141" s="2519"/>
      <c r="F141" s="2519" t="s">
        <v>250</v>
      </c>
      <c r="G141" s="2515" t="s">
        <v>417</v>
      </c>
      <c r="H141" s="2515"/>
      <c r="I141" s="2516"/>
      <c r="J141" s="2517"/>
      <c r="K141" s="2526">
        <f>EY_RC!AA71</f>
        <v>67000</v>
      </c>
      <c r="L141" s="2526">
        <f>EY_RC!AB71</f>
        <v>67000</v>
      </c>
      <c r="M141" s="2526">
        <f>EY_RC!AC71</f>
        <v>67000</v>
      </c>
      <c r="N141" s="2526">
        <f>EY_RC!AD71</f>
        <v>67000</v>
      </c>
      <c r="O141" s="2526">
        <f>EY_RC!AE71</f>
        <v>67000</v>
      </c>
      <c r="P141" s="2526">
        <f>EY_RC!AF71</f>
        <v>67000</v>
      </c>
      <c r="Q141" s="2526">
        <f>EY_RC!AG71</f>
        <v>67000</v>
      </c>
      <c r="R141" s="2526">
        <f>EY_RC!AH71</f>
        <v>67000</v>
      </c>
      <c r="S141" s="2526">
        <f>EY_RC!AI71</f>
        <v>67000</v>
      </c>
      <c r="T141" s="2526">
        <f>EY_RC!AJ71</f>
        <v>67000</v>
      </c>
      <c r="U141" s="2526">
        <f>EY_RC!AK71</f>
        <v>67000</v>
      </c>
      <c r="V141" s="2526">
        <f>EY_RC!AL71</f>
        <v>67000</v>
      </c>
      <c r="W141" s="2526">
        <f>EY_RC!AM71</f>
        <v>67000</v>
      </c>
      <c r="X141" s="2526">
        <f>EY_RC!AN71</f>
        <v>67000</v>
      </c>
      <c r="Y141" s="2526">
        <f>EY_RC!AO71</f>
        <v>67000</v>
      </c>
      <c r="Z141" s="2526">
        <f>EY_RC!AP71</f>
        <v>67000</v>
      </c>
      <c r="AA141" s="2526">
        <f>EY_RC!AQ71</f>
        <v>67000</v>
      </c>
      <c r="AB141" s="2526">
        <f>EY_RC!AR71</f>
        <v>56950</v>
      </c>
      <c r="AC141" s="2526">
        <f>EY_RC!AS71</f>
        <v>56950</v>
      </c>
      <c r="AD141" s="2526">
        <f>EY_RC!AT71</f>
        <v>56950</v>
      </c>
      <c r="AE141" s="2526">
        <f>EY_RC!AU71</f>
        <v>56950</v>
      </c>
      <c r="AF141" s="2526">
        <f>EY_RC!AV71</f>
        <v>56950</v>
      </c>
      <c r="AG141" s="2526">
        <f>EY_RC!AW71</f>
        <v>56950</v>
      </c>
      <c r="AH141" s="2526">
        <f>EY_RC!AX71</f>
        <v>56950</v>
      </c>
      <c r="AI141" s="2526">
        <f>EY_RC!AY71</f>
        <v>56950</v>
      </c>
      <c r="AJ141" s="2526">
        <f>EY_RC!AZ71</f>
        <v>56950</v>
      </c>
      <c r="AK141" s="2526">
        <f>EY_RC!BA71</f>
        <v>56950</v>
      </c>
      <c r="AL141" s="2526">
        <f>EY_RC!BB71</f>
        <v>56950</v>
      </c>
      <c r="AM141" s="2526">
        <f>EY_RC!BC71</f>
        <v>56950</v>
      </c>
    </row>
    <row r="142" spans="4:39" ht="12.75" hidden="1" outlineLevel="1">
      <c r="D142" s="2519"/>
      <c r="E142" s="2519"/>
      <c r="F142" s="2519" t="s">
        <v>414</v>
      </c>
      <c r="G142" s="2515" t="s">
        <v>417</v>
      </c>
      <c r="H142" s="2515"/>
      <c r="I142" s="2516"/>
      <c r="J142" s="2517"/>
      <c r="K142" s="2526">
        <f>EY_RC!AA72</f>
        <v>29000</v>
      </c>
      <c r="L142" s="2526">
        <f>EY_RC!AB72</f>
        <v>27840</v>
      </c>
      <c r="M142" s="2526">
        <f>EY_RC!AC72</f>
        <v>26726.399999999998</v>
      </c>
      <c r="N142" s="2526">
        <f>EY_RC!AD72</f>
        <v>25657.343999999997</v>
      </c>
      <c r="O142" s="2526">
        <f>EY_RC!AE72</f>
        <v>24631.050239999997</v>
      </c>
      <c r="P142" s="2526">
        <f>EY_RC!AF72</f>
        <v>23645.808230399994</v>
      </c>
      <c r="Q142" s="2526">
        <f>EY_RC!AG72</f>
        <v>22699.975901183992</v>
      </c>
      <c r="R142" s="2526">
        <f>EY_RC!AH72</f>
        <v>21791.976865136632</v>
      </c>
      <c r="S142" s="2526">
        <f>EY_RC!AI72</f>
        <v>20920.297790531167</v>
      </c>
      <c r="T142" s="2526">
        <f>EY_RC!AJ72</f>
        <v>20083.48587890992</v>
      </c>
      <c r="U142" s="2526">
        <f>EY_RC!AK72</f>
        <v>19280.146443753521</v>
      </c>
      <c r="V142" s="2526">
        <f>EY_RC!AL72</f>
        <v>18508.94058600338</v>
      </c>
      <c r="W142" s="2526">
        <f>EY_RC!AM72</f>
        <v>17768.582962563243</v>
      </c>
      <c r="X142" s="2526">
        <f>EY_RC!AN72</f>
        <v>17057.839644060714</v>
      </c>
      <c r="Y142" s="2526">
        <f>EY_RC!AO72</f>
        <v>16375.526058298285</v>
      </c>
      <c r="Z142" s="2526">
        <f>EY_RC!AP72</f>
        <v>15720.505015966353</v>
      </c>
      <c r="AA142" s="2526">
        <f>EY_RC!AQ72</f>
        <v>15091.684815327699</v>
      </c>
      <c r="AB142" s="2526">
        <f>EY_RC!AR72</f>
        <v>14488.017422714591</v>
      </c>
      <c r="AC142" s="2526">
        <f>EY_RC!AS72</f>
        <v>13908.496725806006</v>
      </c>
      <c r="AD142" s="2526">
        <f>EY_RC!AT72</f>
        <v>13352.156856773765</v>
      </c>
      <c r="AE142" s="2526">
        <f>EY_RC!AU72</f>
        <v>12818.070582502814</v>
      </c>
      <c r="AF142" s="2526">
        <f>EY_RC!AV72</f>
        <v>9613.5529368771113</v>
      </c>
      <c r="AG142" s="2526">
        <f>EY_RC!AW72</f>
        <v>9325.146348770797</v>
      </c>
      <c r="AH142" s="2526">
        <f>EY_RC!AX72</f>
        <v>9045.3919583076731</v>
      </c>
      <c r="AI142" s="2526">
        <f>EY_RC!AY72</f>
        <v>8774.0301995584432</v>
      </c>
      <c r="AJ142" s="2526">
        <f>EY_RC!AZ72</f>
        <v>8510.8092935716904</v>
      </c>
      <c r="AK142" s="2526">
        <f>EY_RC!BA72</f>
        <v>8255.4850147645393</v>
      </c>
      <c r="AL142" s="2526">
        <f>EY_RC!BB72</f>
        <v>8007.8204643216031</v>
      </c>
      <c r="AM142" s="2526">
        <f>EY_RC!BC72</f>
        <v>7767.5858503919544</v>
      </c>
    </row>
    <row r="143" spans="4:39" ht="12.75" hidden="1" outlineLevel="1">
      <c r="D143" s="2519"/>
      <c r="E143" s="2519"/>
      <c r="F143" s="2519"/>
      <c r="G143" s="2515"/>
      <c r="H143" s="2515"/>
      <c r="I143" s="2516"/>
      <c r="J143" s="2517"/>
      <c r="K143" s="2518"/>
      <c r="L143" s="2518"/>
      <c r="M143" s="2518"/>
      <c r="N143" s="2518"/>
      <c r="O143" s="2518"/>
      <c r="P143" s="2518"/>
      <c r="Q143" s="2518"/>
      <c r="R143" s="2518"/>
      <c r="S143" s="2518"/>
      <c r="T143" s="2518"/>
      <c r="U143" s="2518"/>
      <c r="V143" s="2518"/>
      <c r="W143" s="2518"/>
      <c r="X143" s="2518"/>
      <c r="Y143" s="2518"/>
      <c r="Z143" s="2518"/>
      <c r="AA143" s="2518"/>
      <c r="AB143" s="2518"/>
      <c r="AC143" s="2518"/>
      <c r="AD143" s="2518"/>
      <c r="AE143" s="2518"/>
      <c r="AF143" s="2518"/>
      <c r="AG143" s="2518"/>
      <c r="AH143" s="2518"/>
      <c r="AI143" s="2518"/>
      <c r="AJ143" s="2518"/>
      <c r="AK143" s="2518"/>
      <c r="AL143" s="2518"/>
      <c r="AM143" s="2518"/>
    </row>
    <row r="144" spans="4:39" ht="15.75" hidden="1" outlineLevel="1">
      <c r="D144" s="2513" t="s">
        <v>419</v>
      </c>
      <c r="E144" s="2519"/>
      <c r="F144" s="2519"/>
      <c r="G144" s="2515"/>
      <c r="H144" s="2515"/>
      <c r="I144" s="2516"/>
      <c r="J144" s="2517"/>
      <c r="K144" s="2518"/>
      <c r="L144" s="2518"/>
      <c r="M144" s="2518"/>
      <c r="N144" s="2518"/>
      <c r="O144" s="2518"/>
      <c r="P144" s="2518"/>
      <c r="Q144" s="2518"/>
      <c r="R144" s="2518"/>
      <c r="S144" s="2518"/>
      <c r="T144" s="2518"/>
      <c r="U144" s="2518"/>
      <c r="V144" s="2518"/>
      <c r="W144" s="2518"/>
      <c r="X144" s="2518"/>
      <c r="Y144" s="2518"/>
      <c r="Z144" s="2518"/>
      <c r="AA144" s="2518"/>
      <c r="AB144" s="2518"/>
      <c r="AC144" s="2518"/>
      <c r="AD144" s="2518"/>
      <c r="AE144" s="2518"/>
      <c r="AF144" s="2518"/>
      <c r="AG144" s="2518"/>
      <c r="AH144" s="2518"/>
      <c r="AI144" s="2518"/>
      <c r="AJ144" s="2518"/>
      <c r="AK144" s="2518"/>
      <c r="AL144" s="2518"/>
      <c r="AM144" s="2518"/>
    </row>
    <row r="145" spans="4:39" ht="13.5" hidden="1" outlineLevel="1">
      <c r="D145" s="2519"/>
      <c r="E145" s="2520" t="s">
        <v>407</v>
      </c>
      <c r="F145" s="2519"/>
      <c r="G145" s="2515"/>
      <c r="H145" s="2515"/>
      <c r="I145" s="2516"/>
      <c r="J145" s="2517"/>
      <c r="K145" s="2518"/>
      <c r="L145" s="2518"/>
      <c r="M145" s="2518"/>
      <c r="N145" s="2518"/>
      <c r="O145" s="2518"/>
      <c r="P145" s="2518"/>
      <c r="Q145" s="2518"/>
      <c r="R145" s="2518"/>
      <c r="S145" s="2518"/>
      <c r="T145" s="2518"/>
      <c r="U145" s="2518"/>
      <c r="V145" s="2518"/>
      <c r="W145" s="2518"/>
      <c r="X145" s="2518"/>
      <c r="Y145" s="2518"/>
      <c r="Z145" s="2518"/>
      <c r="AA145" s="2518"/>
      <c r="AB145" s="2518"/>
      <c r="AC145" s="2518"/>
      <c r="AD145" s="2518"/>
      <c r="AE145" s="2518"/>
      <c r="AF145" s="2518"/>
      <c r="AG145" s="2518"/>
      <c r="AH145" s="2518"/>
      <c r="AI145" s="2518"/>
      <c r="AJ145" s="2518"/>
      <c r="AK145" s="2518"/>
      <c r="AL145" s="2518"/>
      <c r="AM145" s="2518"/>
    </row>
    <row r="146" spans="4:39" ht="12.75" hidden="1" outlineLevel="1">
      <c r="D146" s="2519"/>
      <c r="E146" s="2519"/>
      <c r="F146" s="2519" t="s">
        <v>408</v>
      </c>
      <c r="G146" s="2515" t="s">
        <v>409</v>
      </c>
      <c r="H146" s="2515"/>
      <c r="I146" s="2516"/>
      <c r="J146" s="2517"/>
      <c r="K146" s="2521">
        <f>EY_RC!AA76</f>
        <v>17263.115649760464</v>
      </c>
      <c r="L146" s="2521">
        <f>EY_RC!AB76</f>
        <v>17458.188856602759</v>
      </c>
      <c r="M146" s="2521">
        <f>EY_RC!AC76</f>
        <v>17655.46639068237</v>
      </c>
      <c r="N146" s="2521">
        <f>EY_RC!AD76</f>
        <v>17854.973160897083</v>
      </c>
      <c r="O146" s="2521">
        <f>EY_RC!AE76</f>
        <v>18056.734357615223</v>
      </c>
      <c r="P146" s="2521">
        <f>EY_RC!AF76</f>
        <v>18260.775455856274</v>
      </c>
      <c r="Q146" s="2521">
        <f>EY_RC!AG76</f>
        <v>18467.122218507448</v>
      </c>
      <c r="R146" s="2521">
        <f>EY_RC!AH76</f>
        <v>18675.80069957659</v>
      </c>
      <c r="S146" s="2521">
        <f>EY_RC!AI76</f>
        <v>18886.837247481806</v>
      </c>
      <c r="T146" s="2521">
        <f>EY_RC!AJ76</f>
        <v>19100.258508378349</v>
      </c>
      <c r="U146" s="2521">
        <f>EY_RC!AK76</f>
        <v>19316.091429523029</v>
      </c>
      <c r="V146" s="2521">
        <f>EY_RC!AL76</f>
        <v>19534.363262676638</v>
      </c>
      <c r="W146" s="2521">
        <f>EY_RC!AM76</f>
        <v>19755.101567544891</v>
      </c>
      <c r="X146" s="2521">
        <f>EY_RC!AN76</f>
        <v>19978.33421525815</v>
      </c>
      <c r="Y146" s="2521">
        <f>EY_RC!AO76</f>
        <v>20204.089391890568</v>
      </c>
      <c r="Z146" s="2521">
        <f>EY_RC!AP76</f>
        <v>20432.395602018929</v>
      </c>
      <c r="AA146" s="2521">
        <f>EY_RC!AQ76</f>
        <v>20663.281672321747</v>
      </c>
      <c r="AB146" s="2521">
        <f>EY_RC!AR76</f>
        <v>20896.776755218987</v>
      </c>
      <c r="AC146" s="2521">
        <f>EY_RC!AS76</f>
        <v>21132.910332552965</v>
      </c>
      <c r="AD146" s="2521">
        <f>EY_RC!AT76</f>
        <v>21371.712219310815</v>
      </c>
      <c r="AE146" s="2521">
        <f>EY_RC!AU76</f>
        <v>21613.212567389033</v>
      </c>
      <c r="AF146" s="2521">
        <f>EY_RC!AV76</f>
        <v>21857.441869400529</v>
      </c>
      <c r="AG146" s="2521">
        <f>EY_RC!AW76</f>
        <v>22104.430962524752</v>
      </c>
      <c r="AH146" s="2521">
        <f>EY_RC!AX76</f>
        <v>22354.211032401279</v>
      </c>
      <c r="AI146" s="2521">
        <f>EY_RC!AY76</f>
        <v>22606.813617067419</v>
      </c>
      <c r="AJ146" s="2521">
        <f>EY_RC!AZ76</f>
        <v>22862.270610940282</v>
      </c>
      <c r="AK146" s="2521">
        <f>EY_RC!BA76</f>
        <v>23120.61426884391</v>
      </c>
      <c r="AL146" s="2521">
        <f>EY_RC!BB76</f>
        <v>23381.87721008185</v>
      </c>
      <c r="AM146" s="2521">
        <f>EY_RC!BC76</f>
        <v>23646.092422555779</v>
      </c>
    </row>
    <row r="147" spans="4:39" ht="12.75" hidden="1" outlineLevel="1">
      <c r="D147" s="2519"/>
      <c r="E147" s="2519"/>
      <c r="F147" s="2519" t="s">
        <v>410</v>
      </c>
      <c r="G147" s="2515" t="s">
        <v>409</v>
      </c>
      <c r="H147" s="2515"/>
      <c r="I147" s="2516"/>
      <c r="J147" s="2517"/>
      <c r="K147" s="2521">
        <f>EY_RC!AA77</f>
        <v>29170.371525727074</v>
      </c>
      <c r="L147" s="2521">
        <f>EY_RC!AB77</f>
        <v>29304.555234745421</v>
      </c>
      <c r="M147" s="2521">
        <f>EY_RC!AC77</f>
        <v>29439.356188825244</v>
      </c>
      <c r="N147" s="2521">
        <f>EY_RC!AD77</f>
        <v>29574.777227293842</v>
      </c>
      <c r="O147" s="2521">
        <f>EY_RC!AE77</f>
        <v>29710.821202539384</v>
      </c>
      <c r="P147" s="2521">
        <f>EY_RC!AF77</f>
        <v>29847.490980071059</v>
      </c>
      <c r="Q147" s="2521">
        <f>EY_RC!AG77</f>
        <v>29984.789438579392</v>
      </c>
      <c r="R147" s="2521">
        <f>EY_RC!AH77</f>
        <v>30122.719469996853</v>
      </c>
      <c r="S147" s="2521">
        <f>EY_RC!AI77</f>
        <v>30261.283979558833</v>
      </c>
      <c r="T147" s="2521">
        <f>EY_RC!AJ77</f>
        <v>30400.485885864804</v>
      </c>
      <c r="U147" s="2521">
        <f>EY_RC!AK77</f>
        <v>30540.328120939786</v>
      </c>
      <c r="V147" s="2521">
        <f>EY_RC!AL77</f>
        <v>30680.813630296107</v>
      </c>
      <c r="W147" s="2521">
        <f>EY_RC!AM77</f>
        <v>30821.945372995469</v>
      </c>
      <c r="X147" s="2521">
        <f>EY_RC!AN77</f>
        <v>30963.726321711241</v>
      </c>
      <c r="Y147" s="2521">
        <f>EY_RC!AO77</f>
        <v>31106.159462791107</v>
      </c>
      <c r="Z147" s="2521">
        <f>EY_RC!AP77</f>
        <v>31249.247796319953</v>
      </c>
      <c r="AA147" s="2521">
        <f>EY_RC!AQ77</f>
        <v>31392.994336183016</v>
      </c>
      <c r="AB147" s="2521">
        <f>EY_RC!AR77</f>
        <v>31537.40211012946</v>
      </c>
      <c r="AC147" s="2521">
        <f>EY_RC!AS77</f>
        <v>31682.474159836052</v>
      </c>
      <c r="AD147" s="2521">
        <f>EY_RC!AT77</f>
        <v>31828.213540971294</v>
      </c>
      <c r="AE147" s="2521">
        <f>EY_RC!AU77</f>
        <v>31974.623323259759</v>
      </c>
      <c r="AF147" s="2521">
        <f>EY_RC!AV77</f>
        <v>32121.706590546753</v>
      </c>
      <c r="AG147" s="2521">
        <f>EY_RC!AW77</f>
        <v>32269.466440863263</v>
      </c>
      <c r="AH147" s="2521">
        <f>EY_RC!AX77</f>
        <v>32417.905986491241</v>
      </c>
      <c r="AI147" s="2521">
        <f>EY_RC!AY77</f>
        <v>32567.028354029087</v>
      </c>
      <c r="AJ147" s="2521">
        <f>EY_RC!AZ77</f>
        <v>32716.836684457627</v>
      </c>
      <c r="AK147" s="2521">
        <f>EY_RC!BA77</f>
        <v>32867.334133206132</v>
      </c>
      <c r="AL147" s="2521">
        <f>EY_RC!BB77</f>
        <v>33018.523870218873</v>
      </c>
      <c r="AM147" s="2521">
        <f>EY_RC!BC77</f>
        <v>33170.409080021884</v>
      </c>
    </row>
    <row r="148" spans="4:39" ht="12.75" hidden="1" outlineLevel="1">
      <c r="D148" s="2519"/>
      <c r="E148" s="2519"/>
      <c r="F148" s="2519" t="s">
        <v>250</v>
      </c>
      <c r="G148" s="2515" t="s">
        <v>409</v>
      </c>
      <c r="H148" s="2515"/>
      <c r="I148" s="2516"/>
      <c r="J148" s="2517"/>
      <c r="K148" s="2521">
        <f>EY_RC!AA78</f>
        <v>4942.5169739138109</v>
      </c>
      <c r="L148" s="2521">
        <f>EY_RC!AB78</f>
        <v>4930.6549331764172</v>
      </c>
      <c r="M148" s="2521">
        <f>EY_RC!AC78</f>
        <v>4918.8213613367952</v>
      </c>
      <c r="N148" s="2521">
        <f>EY_RC!AD78</f>
        <v>4907.0161900695857</v>
      </c>
      <c r="O148" s="2521">
        <f>EY_RC!AE78</f>
        <v>4895.2393512134176</v>
      </c>
      <c r="P148" s="2521">
        <f>EY_RC!AF78</f>
        <v>4883.4907767705063</v>
      </c>
      <c r="Q148" s="2521">
        <f>EY_RC!AG78</f>
        <v>4871.7703989062575</v>
      </c>
      <c r="R148" s="2521">
        <f>EY_RC!AH78</f>
        <v>4860.078149948883</v>
      </c>
      <c r="S148" s="2521">
        <f>EY_RC!AI78</f>
        <v>4848.4139623890051</v>
      </c>
      <c r="T148" s="2521">
        <f>EY_RC!AJ78</f>
        <v>4836.7777688792721</v>
      </c>
      <c r="U148" s="2521">
        <f>EY_RC!AK78</f>
        <v>4825.1695022339618</v>
      </c>
      <c r="V148" s="2521">
        <f>EY_RC!AL78</f>
        <v>4813.5890954286015</v>
      </c>
      <c r="W148" s="2521">
        <f>EY_RC!AM78</f>
        <v>4802.0364815995727</v>
      </c>
      <c r="X148" s="2521">
        <f>EY_RC!AN78</f>
        <v>4790.5115940437345</v>
      </c>
      <c r="Y148" s="2521">
        <f>EY_RC!AO78</f>
        <v>4779.014366218029</v>
      </c>
      <c r="Z148" s="2521">
        <f>EY_RC!AP78</f>
        <v>4767.5447317391045</v>
      </c>
      <c r="AA148" s="2521">
        <f>EY_RC!AQ78</f>
        <v>4756.1026243829301</v>
      </c>
      <c r="AB148" s="2521">
        <f>EY_RC!AR78</f>
        <v>4744.687978084411</v>
      </c>
      <c r="AC148" s="2521">
        <f>EY_RC!AS78</f>
        <v>4733.3007269370082</v>
      </c>
      <c r="AD148" s="2521">
        <f>EY_RC!AT78</f>
        <v>4721.940805192361</v>
      </c>
      <c r="AE148" s="2521">
        <f>EY_RC!AU78</f>
        <v>4710.6081472598999</v>
      </c>
      <c r="AF148" s="2521">
        <f>EY_RC!AV78</f>
        <v>4699.3026877064758</v>
      </c>
      <c r="AG148" s="2521">
        <f>EY_RC!AW78</f>
        <v>4688.0243612559807</v>
      </c>
      <c r="AH148" s="2521">
        <f>EY_RC!AX78</f>
        <v>4676.7731027889658</v>
      </c>
      <c r="AI148" s="2521">
        <f>EY_RC!AY78</f>
        <v>4665.548847342272</v>
      </c>
      <c r="AJ148" s="2521">
        <f>EY_RC!AZ78</f>
        <v>4654.3515301086509</v>
      </c>
      <c r="AK148" s="2521">
        <f>EY_RC!BA78</f>
        <v>4643.1810864363897</v>
      </c>
      <c r="AL148" s="2521">
        <f>EY_RC!BB78</f>
        <v>4632.0374518289436</v>
      </c>
      <c r="AM148" s="2521">
        <f>EY_RC!BC78</f>
        <v>4620.9205619445547</v>
      </c>
    </row>
    <row r="149" spans="4:39" ht="12.75" hidden="1" outlineLevel="1">
      <c r="D149" s="2519"/>
      <c r="E149" s="2519"/>
      <c r="F149" s="2519" t="s">
        <v>411</v>
      </c>
      <c r="G149" s="2515" t="s">
        <v>409</v>
      </c>
      <c r="H149" s="2515"/>
      <c r="I149" s="2516"/>
      <c r="J149" s="2517"/>
      <c r="K149" s="2521">
        <f>EY_RC!AA79</f>
        <v>156735.93514267969</v>
      </c>
      <c r="L149" s="2521">
        <f>EY_RC!AB79</f>
        <v>161120.21543865415</v>
      </c>
      <c r="M149" s="2521">
        <f>EY_RC!AC79</f>
        <v>165627.13178364385</v>
      </c>
      <c r="N149" s="2521">
        <f>EY_RC!AD79</f>
        <v>170260.11444688053</v>
      </c>
      <c r="O149" s="2521">
        <f>EY_RC!AE79</f>
        <v>175022.6896439757</v>
      </c>
      <c r="P149" s="2521">
        <f>EY_RC!AF79</f>
        <v>179918.48222053182</v>
      </c>
      <c r="Q149" s="2521">
        <f>EY_RC!AG79</f>
        <v>184951.21841081005</v>
      </c>
      <c r="R149" s="2521">
        <f>EY_RC!AH79</f>
        <v>190124.7286735579</v>
      </c>
      <c r="S149" s="2521">
        <f>EY_RC!AI79</f>
        <v>195442.950607151</v>
      </c>
      <c r="T149" s="2521">
        <f>EY_RC!AJ79</f>
        <v>200909.93194627122</v>
      </c>
      <c r="U149" s="2521">
        <f>EY_RC!AK79</f>
        <v>206529.83364239696</v>
      </c>
      <c r="V149" s="2521">
        <f>EY_RC!AL79</f>
        <v>212306.93303045511</v>
      </c>
      <c r="W149" s="2521">
        <f>EY_RC!AM79</f>
        <v>218245.62708403959</v>
      </c>
      <c r="X149" s="2521">
        <f>EY_RC!AN79</f>
        <v>224350.43576167664</v>
      </c>
      <c r="Y149" s="2521">
        <f>EY_RC!AO79</f>
        <v>230626.00544668152</v>
      </c>
      <c r="Z149" s="2521">
        <f>EY_RC!AP79</f>
        <v>237077.11248322675</v>
      </c>
      <c r="AA149" s="2521">
        <f>EY_RC!AQ79</f>
        <v>243708.66681130853</v>
      </c>
      <c r="AB149" s="2521">
        <f>EY_RC!AR79</f>
        <v>250525.71570338256</v>
      </c>
      <c r="AC149" s="2521">
        <f>EY_RC!AS79</f>
        <v>257533.44760550788</v>
      </c>
      <c r="AD149" s="2521">
        <f>EY_RC!AT79</f>
        <v>264737.19608592574</v>
      </c>
      <c r="AE149" s="2521">
        <f>EY_RC!AU79</f>
        <v>272142.44389407488</v>
      </c>
      <c r="AF149" s="2521">
        <f>EY_RC!AV79</f>
        <v>279754.82713313558</v>
      </c>
      <c r="AG149" s="2521">
        <f>EY_RC!AW79</f>
        <v>287580.13954927342</v>
      </c>
      <c r="AH149" s="2521">
        <f>EY_RC!AX79</f>
        <v>295624.3369408506</v>
      </c>
      <c r="AI149" s="2521">
        <f>EY_RC!AY79</f>
        <v>303893.54169095779</v>
      </c>
      <c r="AJ149" s="2521">
        <f>EY_RC!AZ79</f>
        <v>312394.04742671619</v>
      </c>
      <c r="AK149" s="2521">
        <f>EY_RC!BA79</f>
        <v>321132.32380889589</v>
      </c>
      <c r="AL149" s="2521">
        <f>EY_RC!BB79</f>
        <v>330115.02145549457</v>
      </c>
      <c r="AM149" s="2521">
        <f>EY_RC!BC79</f>
        <v>339348.97700302239</v>
      </c>
    </row>
    <row r="150" spans="4:39" ht="12.75" hidden="1" outlineLevel="1">
      <c r="D150" s="2519"/>
      <c r="E150" s="2519"/>
      <c r="F150" s="2519"/>
      <c r="G150" s="2515"/>
      <c r="H150" s="2515"/>
      <c r="I150" s="2516"/>
      <c r="J150" s="2517"/>
      <c r="K150" s="2518"/>
      <c r="L150" s="2518"/>
      <c r="M150" s="2518"/>
      <c r="N150" s="2518"/>
      <c r="O150" s="2518"/>
      <c r="P150" s="2518"/>
      <c r="Q150" s="2518"/>
      <c r="R150" s="2518"/>
      <c r="S150" s="2518"/>
      <c r="T150" s="2518"/>
      <c r="U150" s="2518"/>
      <c r="V150" s="2518"/>
      <c r="W150" s="2518"/>
      <c r="X150" s="2518"/>
      <c r="Y150" s="2518"/>
      <c r="Z150" s="2518"/>
      <c r="AA150" s="2518"/>
      <c r="AB150" s="2518"/>
      <c r="AC150" s="2518"/>
      <c r="AD150" s="2518"/>
      <c r="AE150" s="2518"/>
      <c r="AF150" s="2518"/>
      <c r="AG150" s="2518"/>
      <c r="AH150" s="2518"/>
      <c r="AI150" s="2518"/>
      <c r="AJ150" s="2518"/>
      <c r="AK150" s="2518"/>
      <c r="AL150" s="2518"/>
      <c r="AM150" s="2518"/>
    </row>
    <row r="151" spans="4:39" ht="13.5" hidden="1" outlineLevel="1">
      <c r="D151" s="2522"/>
      <c r="E151" s="2523" t="s">
        <v>412</v>
      </c>
      <c r="F151" s="2522"/>
      <c r="G151" s="2524"/>
      <c r="H151" s="2524"/>
      <c r="I151" s="2516"/>
      <c r="J151" s="2517"/>
      <c r="K151" s="2518"/>
      <c r="L151" s="2518"/>
      <c r="M151" s="2518"/>
      <c r="N151" s="2518"/>
      <c r="O151" s="2518"/>
      <c r="P151" s="2518"/>
      <c r="Q151" s="2518"/>
      <c r="R151" s="2518"/>
      <c r="S151" s="2518"/>
      <c r="T151" s="2518"/>
      <c r="U151" s="2518"/>
      <c r="V151" s="2518"/>
      <c r="W151" s="2518"/>
      <c r="X151" s="2518"/>
      <c r="Y151" s="2518"/>
      <c r="Z151" s="2518"/>
      <c r="AA151" s="2518"/>
      <c r="AB151" s="2518"/>
      <c r="AC151" s="2518"/>
      <c r="AD151" s="2518"/>
      <c r="AE151" s="2518"/>
      <c r="AF151" s="2518"/>
      <c r="AG151" s="2518"/>
      <c r="AH151" s="2518"/>
      <c r="AI151" s="2518"/>
      <c r="AJ151" s="2518"/>
      <c r="AK151" s="2518"/>
      <c r="AL151" s="2518"/>
      <c r="AM151" s="2518"/>
    </row>
    <row r="152" spans="4:39" ht="12.75" hidden="1" outlineLevel="1">
      <c r="D152" s="2522"/>
      <c r="E152" s="2522"/>
      <c r="F152" s="2522" t="s">
        <v>408</v>
      </c>
      <c r="G152" s="2524" t="s">
        <v>413</v>
      </c>
      <c r="H152" s="2524"/>
      <c r="I152" s="2516"/>
      <c r="J152" s="2517"/>
      <c r="K152" s="2525">
        <f>EY_RC!AA82</f>
        <v>0</v>
      </c>
      <c r="L152" s="2525">
        <f>EY_RC!AB82</f>
        <v>0</v>
      </c>
      <c r="M152" s="2525">
        <f>EY_RC!AC82</f>
        <v>0</v>
      </c>
      <c r="N152" s="2525">
        <f>EY_RC!AD82</f>
        <v>0</v>
      </c>
      <c r="O152" s="2525">
        <f>EY_RC!AE82</f>
        <v>0</v>
      </c>
      <c r="P152" s="2525">
        <f>EY_RC!AF82</f>
        <v>0</v>
      </c>
      <c r="Q152" s="2525">
        <f>EY_RC!AG82</f>
        <v>0</v>
      </c>
      <c r="R152" s="2525">
        <f>EY_RC!AH82</f>
        <v>5.5199999999999999E-2</v>
      </c>
      <c r="S152" s="2525">
        <f>EY_RC!AI82</f>
        <v>0.12</v>
      </c>
      <c r="T152" s="2525">
        <f>EY_RC!AJ82</f>
        <v>0.17759999999999998</v>
      </c>
      <c r="U152" s="2525">
        <f>EY_RC!AK82</f>
        <v>0.24</v>
      </c>
      <c r="V152" s="2525">
        <f>EY_RC!AL82</f>
        <v>0.24</v>
      </c>
      <c r="W152" s="2525">
        <f>EY_RC!AM82</f>
        <v>0.24</v>
      </c>
      <c r="X152" s="2525">
        <f>EY_RC!AN82</f>
        <v>0.24</v>
      </c>
      <c r="Y152" s="2525">
        <f>EY_RC!AO82</f>
        <v>0.24</v>
      </c>
      <c r="Z152" s="2525">
        <f>EY_RC!AP82</f>
        <v>0.24</v>
      </c>
      <c r="AA152" s="2525">
        <f>EY_RC!AQ82</f>
        <v>0.24</v>
      </c>
      <c r="AB152" s="2525">
        <f>EY_RC!AR82</f>
        <v>0.23213770468444211</v>
      </c>
      <c r="AC152" s="2525">
        <f>EY_RC!AS82</f>
        <v>0.2273037601566246</v>
      </c>
      <c r="AD152" s="2525">
        <f>EY_RC!AT82</f>
        <v>0.21507716868515483</v>
      </c>
      <c r="AE152" s="2525">
        <f>EY_RC!AU82</f>
        <v>0.21507716868515483</v>
      </c>
      <c r="AF152" s="2525">
        <f>EY_RC!AV82</f>
        <v>0.216</v>
      </c>
      <c r="AG152" s="2525">
        <f>EY_RC!AW82</f>
        <v>0.216</v>
      </c>
      <c r="AH152" s="2525">
        <f>EY_RC!AX82</f>
        <v>0.216</v>
      </c>
      <c r="AI152" s="2525">
        <f>EY_RC!AY82</f>
        <v>0.216</v>
      </c>
      <c r="AJ152" s="2525">
        <f>EY_RC!AZ82</f>
        <v>0.216</v>
      </c>
      <c r="AK152" s="2525">
        <f>EY_RC!BA82</f>
        <v>0.216</v>
      </c>
      <c r="AL152" s="2525">
        <f>EY_RC!BB82</f>
        <v>0.216</v>
      </c>
      <c r="AM152" s="2525">
        <f>EY_RC!BC82</f>
        <v>0.216</v>
      </c>
    </row>
    <row r="153" spans="4:39" ht="12.75" hidden="1" outlineLevel="1">
      <c r="D153" s="2522"/>
      <c r="E153" s="2522"/>
      <c r="F153" s="2522" t="s">
        <v>410</v>
      </c>
      <c r="G153" s="2524" t="s">
        <v>413</v>
      </c>
      <c r="H153" s="2524"/>
      <c r="I153" s="2516"/>
      <c r="J153" s="2517"/>
      <c r="K153" s="2525">
        <f>EY_RC!AA83</f>
        <v>0</v>
      </c>
      <c r="L153" s="2525">
        <f>EY_RC!AB83</f>
        <v>0</v>
      </c>
      <c r="M153" s="2525">
        <f>EY_RC!AC83</f>
        <v>0</v>
      </c>
      <c r="N153" s="2525">
        <f>EY_RC!AD83</f>
        <v>0</v>
      </c>
      <c r="O153" s="2525">
        <f>EY_RC!AE83</f>
        <v>0</v>
      </c>
      <c r="P153" s="2525">
        <f>EY_RC!AF83</f>
        <v>0</v>
      </c>
      <c r="Q153" s="2525">
        <f>EY_RC!AG83</f>
        <v>0</v>
      </c>
      <c r="R153" s="2525">
        <f>EY_RC!AH83</f>
        <v>0</v>
      </c>
      <c r="S153" s="2525">
        <f>EY_RC!AI83</f>
        <v>5.5199999999999999E-2</v>
      </c>
      <c r="T153" s="2525">
        <f>EY_RC!AJ83</f>
        <v>0.12</v>
      </c>
      <c r="U153" s="2525">
        <f>EY_RC!AK83</f>
        <v>0.17759999999999998</v>
      </c>
      <c r="V153" s="2525">
        <f>EY_RC!AL83</f>
        <v>0.24</v>
      </c>
      <c r="W153" s="2525">
        <f>EY_RC!AM83</f>
        <v>0.24</v>
      </c>
      <c r="X153" s="2525">
        <f>EY_RC!AN83</f>
        <v>0.24</v>
      </c>
      <c r="Y153" s="2525">
        <f>EY_RC!AO83</f>
        <v>0.24</v>
      </c>
      <c r="Z153" s="2525">
        <f>EY_RC!AP83</f>
        <v>0.24</v>
      </c>
      <c r="AA153" s="2525">
        <f>EY_RC!AQ83</f>
        <v>0.24</v>
      </c>
      <c r="AB153" s="2525">
        <f>EY_RC!AR83</f>
        <v>0.24</v>
      </c>
      <c r="AC153" s="2525">
        <f>EY_RC!AS83</f>
        <v>0.24</v>
      </c>
      <c r="AD153" s="2525">
        <f>EY_RC!AT83</f>
        <v>0.24</v>
      </c>
      <c r="AE153" s="2525">
        <f>EY_RC!AU83</f>
        <v>0.22303907514035581</v>
      </c>
      <c r="AF153" s="2525">
        <f>EY_RC!AV83</f>
        <v>0.15128753208234322</v>
      </c>
      <c r="AG153" s="2525">
        <f>EY_RC!AW83</f>
        <v>0.10479050761130866</v>
      </c>
      <c r="AH153" s="2525">
        <f>EY_RC!AX83</f>
        <v>9.6282544853497742E-2</v>
      </c>
      <c r="AI153" s="2525">
        <f>EY_RC!AY83</f>
        <v>9.0247246264753236E-2</v>
      </c>
      <c r="AJ153" s="2525">
        <f>EY_RC!AZ83</f>
        <v>9.0247246264753236E-2</v>
      </c>
      <c r="AK153" s="2525">
        <f>EY_RC!BA83</f>
        <v>9.0247246264753236E-2</v>
      </c>
      <c r="AL153" s="2525">
        <f>EY_RC!BB83</f>
        <v>9.0247246264753236E-2</v>
      </c>
      <c r="AM153" s="2525">
        <f>EY_RC!BC83</f>
        <v>9.0247246264753236E-2</v>
      </c>
    </row>
    <row r="154" spans="4:39" ht="12.75" hidden="1" outlineLevel="1">
      <c r="D154" s="2522"/>
      <c r="E154" s="2522"/>
      <c r="F154" s="2522" t="s">
        <v>250</v>
      </c>
      <c r="G154" s="2524" t="s">
        <v>413</v>
      </c>
      <c r="H154" s="2524"/>
      <c r="I154" s="2516"/>
      <c r="J154" s="2517"/>
      <c r="K154" s="2525">
        <f>EY_RC!AA84</f>
        <v>0</v>
      </c>
      <c r="L154" s="2525">
        <f>EY_RC!AB84</f>
        <v>0</v>
      </c>
      <c r="M154" s="2525">
        <f>EY_RC!AC84</f>
        <v>0</v>
      </c>
      <c r="N154" s="2525">
        <f>EY_RC!AD84</f>
        <v>0</v>
      </c>
      <c r="O154" s="2525">
        <f>EY_RC!AE84</f>
        <v>0</v>
      </c>
      <c r="P154" s="2525">
        <f>EY_RC!AF84</f>
        <v>0</v>
      </c>
      <c r="Q154" s="2525">
        <f>EY_RC!AG84</f>
        <v>0</v>
      </c>
      <c r="R154" s="2525">
        <f>EY_RC!AH84</f>
        <v>0</v>
      </c>
      <c r="S154" s="2525">
        <f>EY_RC!AI84</f>
        <v>8.6399999999999991E-2</v>
      </c>
      <c r="T154" s="2525">
        <f>EY_RC!AJ84</f>
        <v>0.18959999999999999</v>
      </c>
      <c r="U154" s="2525">
        <f>EY_RC!AK84</f>
        <v>0.24</v>
      </c>
      <c r="V154" s="2525">
        <f>EY_RC!AL84</f>
        <v>0.24</v>
      </c>
      <c r="W154" s="2525">
        <f>EY_RC!AM84</f>
        <v>0.24</v>
      </c>
      <c r="X154" s="2525">
        <f>EY_RC!AN84</f>
        <v>0.24</v>
      </c>
      <c r="Y154" s="2525">
        <f>EY_RC!AO84</f>
        <v>0.24</v>
      </c>
      <c r="Z154" s="2525">
        <f>EY_RC!AP84</f>
        <v>0.24</v>
      </c>
      <c r="AA154" s="2525">
        <f>EY_RC!AQ84</f>
        <v>0.24</v>
      </c>
      <c r="AB154" s="2525">
        <f>EY_RC!AR84</f>
        <v>0.23213770468444211</v>
      </c>
      <c r="AC154" s="2525">
        <f>EY_RC!AS84</f>
        <v>0.21577787022350406</v>
      </c>
      <c r="AD154" s="2525">
        <f>EY_RC!AT84</f>
        <v>0.20987207416078324</v>
      </c>
      <c r="AE154" s="2525">
        <f>EY_RC!AU84</f>
        <v>0.2010694835845182</v>
      </c>
      <c r="AF154" s="2525">
        <f>EY_RC!AV84</f>
        <v>0.19281729552657487</v>
      </c>
      <c r="AG154" s="2525">
        <f>EY_RC!AW84</f>
        <v>0.19281729552657487</v>
      </c>
      <c r="AH154" s="2525">
        <f>EY_RC!AX84</f>
        <v>0.19281729552657487</v>
      </c>
      <c r="AI154" s="2525">
        <f>EY_RC!AY84</f>
        <v>0.19281729552657487</v>
      </c>
      <c r="AJ154" s="2525">
        <f>EY_RC!AZ84</f>
        <v>0.19281729552657487</v>
      </c>
      <c r="AK154" s="2525">
        <f>EY_RC!BA84</f>
        <v>0.19281729552657487</v>
      </c>
      <c r="AL154" s="2525">
        <f>EY_RC!BB84</f>
        <v>0.19281729552657487</v>
      </c>
      <c r="AM154" s="2525">
        <f>EY_RC!BC84</f>
        <v>0.19281729552657487</v>
      </c>
    </row>
    <row r="155" spans="4:39" ht="12.75" hidden="1" outlineLevel="1">
      <c r="D155" s="2522"/>
      <c r="E155" s="2522"/>
      <c r="F155" s="2522" t="s">
        <v>414</v>
      </c>
      <c r="G155" s="2524" t="s">
        <v>413</v>
      </c>
      <c r="H155" s="2524"/>
      <c r="I155" s="2516"/>
      <c r="J155" s="2517"/>
      <c r="K155" s="2525">
        <f>EY_RC!AA85</f>
        <v>0</v>
      </c>
      <c r="L155" s="2525">
        <f>EY_RC!AB85</f>
        <v>0</v>
      </c>
      <c r="M155" s="2525">
        <f>EY_RC!AC85</f>
        <v>0</v>
      </c>
      <c r="N155" s="2525">
        <f>EY_RC!AD85</f>
        <v>0</v>
      </c>
      <c r="O155" s="2525">
        <f>EY_RC!AE85</f>
        <v>0</v>
      </c>
      <c r="P155" s="2525">
        <f>EY_RC!AF85</f>
        <v>0</v>
      </c>
      <c r="Q155" s="2525">
        <f>EY_RC!AG85</f>
        <v>0</v>
      </c>
      <c r="R155" s="2525">
        <f>EY_RC!AH85</f>
        <v>0</v>
      </c>
      <c r="S155" s="2525">
        <f>EY_RC!AI85</f>
        <v>0</v>
      </c>
      <c r="T155" s="2525">
        <f>EY_RC!AJ85</f>
        <v>5.7599999999999998E-2</v>
      </c>
      <c r="U155" s="2525">
        <f>EY_RC!AK85</f>
        <v>0.13440000000000002</v>
      </c>
      <c r="V155" s="2525">
        <f>EY_RC!AL85</f>
        <v>0.18</v>
      </c>
      <c r="W155" s="2525">
        <f>EY_RC!AM85</f>
        <v>0.20879999999999999</v>
      </c>
      <c r="X155" s="2525">
        <f>EY_RC!AN85</f>
        <v>0.24</v>
      </c>
      <c r="Y155" s="2525">
        <f>EY_RC!AO85</f>
        <v>0.24</v>
      </c>
      <c r="Z155" s="2525">
        <f>EY_RC!AP85</f>
        <v>0.24</v>
      </c>
      <c r="AA155" s="2525">
        <f>EY_RC!AQ85</f>
        <v>0.24</v>
      </c>
      <c r="AB155" s="2525">
        <f>EY_RC!AR85</f>
        <v>0.24</v>
      </c>
      <c r="AC155" s="2525">
        <f>EY_RC!AS85</f>
        <v>0.24</v>
      </c>
      <c r="AD155" s="2525">
        <f>EY_RC!AT85</f>
        <v>0.24</v>
      </c>
      <c r="AE155" s="2525">
        <f>EY_RC!AU85</f>
        <v>0.24</v>
      </c>
      <c r="AF155" s="2525">
        <f>EY_RC!AV85</f>
        <v>0.22345242069765489</v>
      </c>
      <c r="AG155" s="2525">
        <f>EY_RC!AW85</f>
        <v>0.19373982217881899</v>
      </c>
      <c r="AH155" s="2525">
        <f>EY_RC!AX85</f>
        <v>0.14536203457377042</v>
      </c>
      <c r="AI155" s="2525">
        <f>EY_RC!AY85</f>
        <v>0.14536203457377042</v>
      </c>
      <c r="AJ155" s="2525">
        <f>EY_RC!AZ85</f>
        <v>0.14536203457377042</v>
      </c>
      <c r="AK155" s="2525">
        <f>EY_RC!BA85</f>
        <v>0.14536203457377042</v>
      </c>
      <c r="AL155" s="2525">
        <f>EY_RC!BB85</f>
        <v>0.14536203457377042</v>
      </c>
      <c r="AM155" s="2525">
        <f>EY_RC!BC85</f>
        <v>0.14536203457377042</v>
      </c>
    </row>
    <row r="156" spans="4:39" ht="12.75" hidden="1" outlineLevel="1">
      <c r="D156" s="2522"/>
      <c r="E156" s="2522"/>
      <c r="F156" s="2522"/>
      <c r="G156" s="2524"/>
      <c r="H156" s="2524"/>
      <c r="I156" s="2516"/>
      <c r="J156" s="2517"/>
      <c r="K156" s="2518"/>
      <c r="L156" s="2518"/>
      <c r="M156" s="2518"/>
      <c r="N156" s="2518"/>
      <c r="O156" s="2518"/>
      <c r="P156" s="2518"/>
      <c r="Q156" s="2518"/>
      <c r="R156" s="2518"/>
      <c r="S156" s="2518"/>
      <c r="T156" s="2518"/>
      <c r="U156" s="2518"/>
      <c r="V156" s="2518"/>
      <c r="W156" s="2518"/>
      <c r="X156" s="2518"/>
      <c r="Y156" s="2518"/>
      <c r="Z156" s="2518"/>
      <c r="AA156" s="2518"/>
      <c r="AB156" s="2518"/>
      <c r="AC156" s="2518"/>
      <c r="AD156" s="2518"/>
      <c r="AE156" s="2518"/>
      <c r="AF156" s="2518"/>
      <c r="AG156" s="2518"/>
      <c r="AH156" s="2518"/>
      <c r="AI156" s="2518"/>
      <c r="AJ156" s="2518"/>
      <c r="AK156" s="2518"/>
      <c r="AL156" s="2518"/>
      <c r="AM156" s="2518"/>
    </row>
    <row r="157" spans="4:39" ht="13.5" hidden="1" outlineLevel="1">
      <c r="D157" s="2522"/>
      <c r="E157" s="2523" t="s">
        <v>415</v>
      </c>
      <c r="F157" s="2522"/>
      <c r="G157" s="2524"/>
      <c r="H157" s="2524"/>
      <c r="I157" s="2516"/>
      <c r="J157" s="2517"/>
      <c r="K157" s="2525"/>
      <c r="L157" s="2518"/>
      <c r="M157" s="2518"/>
      <c r="N157" s="2518"/>
      <c r="O157" s="2518"/>
      <c r="P157" s="2518"/>
      <c r="Q157" s="2518"/>
      <c r="R157" s="2518"/>
      <c r="S157" s="2518"/>
      <c r="T157" s="2518"/>
      <c r="U157" s="2518"/>
      <c r="V157" s="2518"/>
      <c r="W157" s="2518"/>
      <c r="X157" s="2518"/>
      <c r="Y157" s="2518"/>
      <c r="Z157" s="2518"/>
      <c r="AA157" s="2518"/>
      <c r="AB157" s="2518"/>
      <c r="AC157" s="2518"/>
      <c r="AD157" s="2518"/>
      <c r="AE157" s="2518"/>
      <c r="AF157" s="2518"/>
      <c r="AG157" s="2518"/>
      <c r="AH157" s="2518"/>
      <c r="AI157" s="2518"/>
      <c r="AJ157" s="2518"/>
      <c r="AK157" s="2518"/>
      <c r="AL157" s="2518"/>
      <c r="AM157" s="2518"/>
    </row>
    <row r="158" spans="4:39" ht="12.75" hidden="1" outlineLevel="1">
      <c r="D158" s="2522"/>
      <c r="E158" s="2522"/>
      <c r="F158" s="2522" t="s">
        <v>408</v>
      </c>
      <c r="G158" s="2524" t="s">
        <v>413</v>
      </c>
      <c r="H158" s="2524"/>
      <c r="I158" s="2528"/>
      <c r="J158" s="2517"/>
      <c r="K158" s="2525">
        <f>EY_RC!AA88</f>
        <v>0</v>
      </c>
      <c r="L158" s="2525">
        <f>EY_RC!AB88</f>
        <v>0</v>
      </c>
      <c r="M158" s="2525">
        <f>EY_RC!AC88</f>
        <v>0</v>
      </c>
      <c r="N158" s="2525">
        <f>EY_RC!AD88</f>
        <v>0</v>
      </c>
      <c r="O158" s="2525">
        <f>EY_RC!AE88</f>
        <v>0</v>
      </c>
      <c r="P158" s="2525">
        <f>EY_RC!AF88</f>
        <v>0</v>
      </c>
      <c r="Q158" s="2525">
        <f>EY_RC!AG88</f>
        <v>0</v>
      </c>
      <c r="R158" s="2525">
        <f>EY_RC!AH88</f>
        <v>0.7448830288732099</v>
      </c>
      <c r="S158" s="2525">
        <f>EY_RC!AI88</f>
        <v>0.7448830288732099</v>
      </c>
      <c r="T158" s="2525">
        <f>EY_RC!AJ88</f>
        <v>0.7448830288732099</v>
      </c>
      <c r="U158" s="2525">
        <f>EY_RC!AK88</f>
        <v>0.7448830288732099</v>
      </c>
      <c r="V158" s="2525">
        <f>EY_RC!AL88</f>
        <v>0.7448830288732099</v>
      </c>
      <c r="W158" s="2525">
        <f>EY_RC!AM88</f>
        <v>0.7448830288732099</v>
      </c>
      <c r="X158" s="2525">
        <f>EY_RC!AN88</f>
        <v>0.7448830288732099</v>
      </c>
      <c r="Y158" s="2525">
        <f>EY_RC!AO88</f>
        <v>0.7448830288732099</v>
      </c>
      <c r="Z158" s="2525">
        <f>EY_RC!AP88</f>
        <v>0.7448830288732099</v>
      </c>
      <c r="AA158" s="2525">
        <f>EY_RC!AQ88</f>
        <v>0.7448830288732099</v>
      </c>
      <c r="AB158" s="2525">
        <f>EY_RC!AR88</f>
        <v>0.7448830288732099</v>
      </c>
      <c r="AC158" s="2525">
        <f>EY_RC!AS88</f>
        <v>0.7448830288732099</v>
      </c>
      <c r="AD158" s="2525">
        <f>EY_RC!AT88</f>
        <v>0.7448830288732099</v>
      </c>
      <c r="AE158" s="2525">
        <f>EY_RC!AU88</f>
        <v>0.7448830288732099</v>
      </c>
      <c r="AF158" s="2525">
        <f>EY_RC!AV88</f>
        <v>0.7448830288732099</v>
      </c>
      <c r="AG158" s="2525">
        <f>EY_RC!AW88</f>
        <v>0.7448830288732099</v>
      </c>
      <c r="AH158" s="2525">
        <f>EY_RC!AX88</f>
        <v>0.7448830288732099</v>
      </c>
      <c r="AI158" s="2525">
        <f>EY_RC!AY88</f>
        <v>0.7448830288732099</v>
      </c>
      <c r="AJ158" s="2525">
        <f>EY_RC!AZ88</f>
        <v>0.7448830288732099</v>
      </c>
      <c r="AK158" s="2525">
        <f>EY_RC!BA88</f>
        <v>0.7448830288732099</v>
      </c>
      <c r="AL158" s="2525">
        <f>EY_RC!BB88</f>
        <v>0.7448830288732099</v>
      </c>
      <c r="AM158" s="2525">
        <f>EY_RC!BC88</f>
        <v>0.7448830288732099</v>
      </c>
    </row>
    <row r="159" spans="4:39" ht="12.75" hidden="1" outlineLevel="1">
      <c r="D159" s="2522"/>
      <c r="E159" s="2522"/>
      <c r="F159" s="2522" t="s">
        <v>410</v>
      </c>
      <c r="G159" s="2524" t="s">
        <v>413</v>
      </c>
      <c r="H159" s="2524"/>
      <c r="I159" s="2516"/>
      <c r="J159" s="2517"/>
      <c r="K159" s="2525">
        <f>EY_RC!AA89</f>
        <v>0</v>
      </c>
      <c r="L159" s="2525">
        <f>EY_RC!AB89</f>
        <v>0</v>
      </c>
      <c r="M159" s="2525">
        <f>EY_RC!AC89</f>
        <v>0</v>
      </c>
      <c r="N159" s="2525">
        <f>EY_RC!AD89</f>
        <v>0</v>
      </c>
      <c r="O159" s="2525">
        <f>EY_RC!AE89</f>
        <v>0</v>
      </c>
      <c r="P159" s="2525">
        <f>EY_RC!AF89</f>
        <v>0</v>
      </c>
      <c r="Q159" s="2525">
        <f>EY_RC!AG89</f>
        <v>0</v>
      </c>
      <c r="R159" s="2525">
        <f>EY_RC!AH89</f>
        <v>0</v>
      </c>
      <c r="S159" s="2525">
        <f>EY_RC!AI89</f>
        <v>0.65544160431052789</v>
      </c>
      <c r="T159" s="2525">
        <f>EY_RC!AJ89</f>
        <v>0.65544160431052789</v>
      </c>
      <c r="U159" s="2525">
        <f>EY_RC!AK89</f>
        <v>0.65544160431052789</v>
      </c>
      <c r="V159" s="2525">
        <f>EY_RC!AL89</f>
        <v>0.65544160431052789</v>
      </c>
      <c r="W159" s="2525">
        <f>EY_RC!AM89</f>
        <v>0.65544160431052789</v>
      </c>
      <c r="X159" s="2525">
        <f>EY_RC!AN89</f>
        <v>0.65544160431052789</v>
      </c>
      <c r="Y159" s="2525">
        <f>EY_RC!AO89</f>
        <v>0.65544160431052789</v>
      </c>
      <c r="Z159" s="2525">
        <f>EY_RC!AP89</f>
        <v>0.65544160431052789</v>
      </c>
      <c r="AA159" s="2525">
        <f>EY_RC!AQ89</f>
        <v>0.65544160431052789</v>
      </c>
      <c r="AB159" s="2525">
        <f>EY_RC!AR89</f>
        <v>0.65544160431052789</v>
      </c>
      <c r="AC159" s="2525">
        <f>EY_RC!AS89</f>
        <v>0.65544160431052789</v>
      </c>
      <c r="AD159" s="2525">
        <f>EY_RC!AT89</f>
        <v>0.65544160431052789</v>
      </c>
      <c r="AE159" s="2525">
        <f>EY_RC!AU89</f>
        <v>0.65544160431052789</v>
      </c>
      <c r="AF159" s="2525">
        <f>EY_RC!AV89</f>
        <v>0.65544160431052789</v>
      </c>
      <c r="AG159" s="2525">
        <f>EY_RC!AW89</f>
        <v>0.65544160431052789</v>
      </c>
      <c r="AH159" s="2525">
        <f>EY_RC!AX89</f>
        <v>0.65544160431052789</v>
      </c>
      <c r="AI159" s="2525">
        <f>EY_RC!AY89</f>
        <v>0.65544160431052789</v>
      </c>
      <c r="AJ159" s="2525">
        <f>EY_RC!AZ89</f>
        <v>0.65544160431052789</v>
      </c>
      <c r="AK159" s="2525">
        <f>EY_RC!BA89</f>
        <v>0.65544160431052789</v>
      </c>
      <c r="AL159" s="2525">
        <f>EY_RC!BB89</f>
        <v>0.65544160431052789</v>
      </c>
      <c r="AM159" s="2525">
        <f>EY_RC!BC89</f>
        <v>0.65544160431052789</v>
      </c>
    </row>
    <row r="160" spans="4:39" ht="12.75" hidden="1" outlineLevel="1">
      <c r="D160" s="2522"/>
      <c r="E160" s="2522"/>
      <c r="F160" s="2522" t="s">
        <v>250</v>
      </c>
      <c r="G160" s="2524" t="s">
        <v>413</v>
      </c>
      <c r="H160" s="2524"/>
      <c r="I160" s="2516"/>
      <c r="J160" s="2517"/>
      <c r="K160" s="2525">
        <f>EY_RC!AA90</f>
        <v>0</v>
      </c>
      <c r="L160" s="2525">
        <f>EY_RC!AB90</f>
        <v>0</v>
      </c>
      <c r="M160" s="2525">
        <f>EY_RC!AC90</f>
        <v>0</v>
      </c>
      <c r="N160" s="2525">
        <f>EY_RC!AD90</f>
        <v>0</v>
      </c>
      <c r="O160" s="2525">
        <f>EY_RC!AE90</f>
        <v>0</v>
      </c>
      <c r="P160" s="2525">
        <f>EY_RC!AF90</f>
        <v>0</v>
      </c>
      <c r="Q160" s="2525">
        <f>EY_RC!AG90</f>
        <v>0</v>
      </c>
      <c r="R160" s="2525">
        <f>EY_RC!AH90</f>
        <v>0</v>
      </c>
      <c r="S160" s="2525">
        <f>EY_RC!AI90</f>
        <v>0.58789057246839094</v>
      </c>
      <c r="T160" s="2525">
        <f>EY_RC!AJ90</f>
        <v>0.58789057246839094</v>
      </c>
      <c r="U160" s="2525">
        <f>EY_RC!AK90</f>
        <v>0.58789057246839094</v>
      </c>
      <c r="V160" s="2525">
        <f>EY_RC!AL90</f>
        <v>0.58789057246839094</v>
      </c>
      <c r="W160" s="2525">
        <f>EY_RC!AM90</f>
        <v>0.58789057246839094</v>
      </c>
      <c r="X160" s="2525">
        <f>EY_RC!AN90</f>
        <v>0.58789057246839094</v>
      </c>
      <c r="Y160" s="2525">
        <f>EY_RC!AO90</f>
        <v>0.58789057246839094</v>
      </c>
      <c r="Z160" s="2525">
        <f>EY_RC!AP90</f>
        <v>0.58789057246839094</v>
      </c>
      <c r="AA160" s="2525">
        <f>EY_RC!AQ90</f>
        <v>0.58789057246839094</v>
      </c>
      <c r="AB160" s="2525">
        <f>EY_RC!AR90</f>
        <v>0.58789057246839094</v>
      </c>
      <c r="AC160" s="2525">
        <f>EY_RC!AS90</f>
        <v>0.58789057246839094</v>
      </c>
      <c r="AD160" s="2525">
        <f>EY_RC!AT90</f>
        <v>0.58789057246839094</v>
      </c>
      <c r="AE160" s="2525">
        <f>EY_RC!AU90</f>
        <v>0.58789057246839094</v>
      </c>
      <c r="AF160" s="2525">
        <f>EY_RC!AV90</f>
        <v>0.58789057246839094</v>
      </c>
      <c r="AG160" s="2525">
        <f>EY_RC!AW90</f>
        <v>0.58789057246839094</v>
      </c>
      <c r="AH160" s="2525">
        <f>EY_RC!AX90</f>
        <v>0.58789057246839094</v>
      </c>
      <c r="AI160" s="2525">
        <f>EY_RC!AY90</f>
        <v>0.58789057246839094</v>
      </c>
      <c r="AJ160" s="2525">
        <f>EY_RC!AZ90</f>
        <v>0.58789057246839094</v>
      </c>
      <c r="AK160" s="2525">
        <f>EY_RC!BA90</f>
        <v>0.58789057246839094</v>
      </c>
      <c r="AL160" s="2525">
        <f>EY_RC!BB90</f>
        <v>0.58789057246839094</v>
      </c>
      <c r="AM160" s="2525">
        <f>EY_RC!BC90</f>
        <v>0.58789057246839094</v>
      </c>
    </row>
    <row r="161" spans="4:39" ht="12.75" hidden="1" outlineLevel="1">
      <c r="D161" s="2522"/>
      <c r="E161" s="2522"/>
      <c r="F161" s="2522" t="s">
        <v>414</v>
      </c>
      <c r="G161" s="2524" t="s">
        <v>413</v>
      </c>
      <c r="H161" s="2524"/>
      <c r="I161" s="2516"/>
      <c r="J161" s="2517"/>
      <c r="K161" s="2525">
        <f>EY_RC!AA91</f>
        <v>0</v>
      </c>
      <c r="L161" s="2525">
        <f>EY_RC!AB91</f>
        <v>0</v>
      </c>
      <c r="M161" s="2525">
        <f>EY_RC!AC91</f>
        <v>0</v>
      </c>
      <c r="N161" s="2525">
        <f>EY_RC!AD91</f>
        <v>0</v>
      </c>
      <c r="O161" s="2525">
        <f>EY_RC!AE91</f>
        <v>0</v>
      </c>
      <c r="P161" s="2525">
        <f>EY_RC!AF91</f>
        <v>0</v>
      </c>
      <c r="Q161" s="2525">
        <f>EY_RC!AG91</f>
        <v>0</v>
      </c>
      <c r="R161" s="2525">
        <f>EY_RC!AH91</f>
        <v>0</v>
      </c>
      <c r="S161" s="2525">
        <f>EY_RC!AI91</f>
        <v>0</v>
      </c>
      <c r="T161" s="2525">
        <f>EY_RC!AJ91</f>
        <v>0.14737256006985741</v>
      </c>
      <c r="U161" s="2525">
        <f>EY_RC!AK91</f>
        <v>0.14737256006985741</v>
      </c>
      <c r="V161" s="2525">
        <f>EY_RC!AL91</f>
        <v>0.14737256006985741</v>
      </c>
      <c r="W161" s="2525">
        <f>EY_RC!AM91</f>
        <v>0.14737256006985741</v>
      </c>
      <c r="X161" s="2525">
        <f>EY_RC!AN91</f>
        <v>0.14737256006985741</v>
      </c>
      <c r="Y161" s="2525">
        <f>EY_RC!AO91</f>
        <v>0.14737256006985741</v>
      </c>
      <c r="Z161" s="2525">
        <f>EY_RC!AP91</f>
        <v>0.14737256006985741</v>
      </c>
      <c r="AA161" s="2525">
        <f>EY_RC!AQ91</f>
        <v>0.14737256006985741</v>
      </c>
      <c r="AB161" s="2525">
        <f>EY_RC!AR91</f>
        <v>0.14737256006985741</v>
      </c>
      <c r="AC161" s="2525">
        <f>EY_RC!AS91</f>
        <v>0.14737256006985741</v>
      </c>
      <c r="AD161" s="2525">
        <f>EY_RC!AT91</f>
        <v>0.14737256006985741</v>
      </c>
      <c r="AE161" s="2525">
        <f>EY_RC!AU91</f>
        <v>0.14737256006985741</v>
      </c>
      <c r="AF161" s="2525">
        <f>EY_RC!AV91</f>
        <v>0.14737256006985741</v>
      </c>
      <c r="AG161" s="2525">
        <f>EY_RC!AW91</f>
        <v>0.14737256006985741</v>
      </c>
      <c r="AH161" s="2525">
        <f>EY_RC!AX91</f>
        <v>0.14737256006985741</v>
      </c>
      <c r="AI161" s="2525">
        <f>EY_RC!AY91</f>
        <v>0.14737256006985741</v>
      </c>
      <c r="AJ161" s="2525">
        <f>EY_RC!AZ91</f>
        <v>0.14737256006985741</v>
      </c>
      <c r="AK161" s="2525">
        <f>EY_RC!BA91</f>
        <v>0.14737256006985741</v>
      </c>
      <c r="AL161" s="2525">
        <f>EY_RC!BB91</f>
        <v>0.14737256006985741</v>
      </c>
      <c r="AM161" s="2525">
        <f>EY_RC!BC91</f>
        <v>0.14737256006985741</v>
      </c>
    </row>
    <row r="162" spans="4:39" ht="12.75" hidden="1" outlineLevel="1">
      <c r="D162" s="2519"/>
      <c r="E162" s="2519"/>
      <c r="F162" s="2519"/>
      <c r="G162" s="2515"/>
      <c r="H162" s="2515"/>
      <c r="I162" s="2516"/>
      <c r="J162" s="2517"/>
      <c r="K162" s="2518"/>
      <c r="L162" s="2518"/>
      <c r="M162" s="2518"/>
      <c r="N162" s="2518"/>
      <c r="O162" s="2518"/>
      <c r="P162" s="2518"/>
      <c r="Q162" s="2518"/>
      <c r="R162" s="2518"/>
      <c r="S162" s="2518"/>
      <c r="T162" s="2518"/>
      <c r="U162" s="2518"/>
      <c r="V162" s="2518"/>
      <c r="W162" s="2518"/>
      <c r="X162" s="2518"/>
      <c r="Y162" s="2518"/>
      <c r="Z162" s="2518"/>
      <c r="AA162" s="2518"/>
      <c r="AB162" s="2518"/>
      <c r="AC162" s="2518"/>
      <c r="AD162" s="2518"/>
      <c r="AE162" s="2518"/>
      <c r="AF162" s="2518"/>
      <c r="AG162" s="2518"/>
      <c r="AH162" s="2518"/>
      <c r="AI162" s="2518"/>
      <c r="AJ162" s="2518"/>
      <c r="AK162" s="2518"/>
      <c r="AL162" s="2518"/>
      <c r="AM162" s="2518"/>
    </row>
    <row r="163" spans="4:39" ht="13.5" hidden="1" outlineLevel="1">
      <c r="D163" s="2519"/>
      <c r="E163" s="2520" t="s">
        <v>416</v>
      </c>
      <c r="F163" s="2519"/>
      <c r="G163" s="2515"/>
      <c r="H163" s="2515"/>
      <c r="I163" s="2516"/>
      <c r="J163" s="2517"/>
      <c r="K163" s="2518"/>
      <c r="L163" s="2518"/>
      <c r="M163" s="2518"/>
      <c r="N163" s="2518"/>
      <c r="O163" s="2518"/>
      <c r="P163" s="2518"/>
      <c r="Q163" s="2518"/>
      <c r="R163" s="2518"/>
      <c r="S163" s="2518"/>
      <c r="T163" s="2518"/>
      <c r="U163" s="2518"/>
      <c r="V163" s="2518"/>
      <c r="W163" s="2518"/>
      <c r="X163" s="2518"/>
      <c r="Y163" s="2518"/>
      <c r="Z163" s="2518"/>
      <c r="AA163" s="2518"/>
      <c r="AB163" s="2518"/>
      <c r="AC163" s="2518"/>
      <c r="AD163" s="2518"/>
      <c r="AE163" s="2518"/>
      <c r="AF163" s="2518"/>
      <c r="AG163" s="2518"/>
      <c r="AH163" s="2518"/>
      <c r="AI163" s="2518"/>
      <c r="AJ163" s="2518"/>
      <c r="AK163" s="2518"/>
      <c r="AL163" s="2518"/>
      <c r="AM163" s="2518"/>
    </row>
    <row r="164" spans="4:39" ht="12.75" hidden="1" outlineLevel="1">
      <c r="D164" s="2519"/>
      <c r="E164" s="2519"/>
      <c r="F164" s="2519" t="s">
        <v>408</v>
      </c>
      <c r="G164" s="2515" t="s">
        <v>417</v>
      </c>
      <c r="H164" s="2515"/>
      <c r="I164" s="2516"/>
      <c r="J164" s="2517"/>
      <c r="K164" s="2526">
        <f>EY_RC!AA94</f>
        <v>133000</v>
      </c>
      <c r="L164" s="2526">
        <f>EY_RC!AB94</f>
        <v>134077.29999999999</v>
      </c>
      <c r="M164" s="2526">
        <f>EY_RC!AC94</f>
        <v>135163.32613</v>
      </c>
      <c r="N164" s="2526">
        <f>EY_RC!AD94</f>
        <v>136258.149071653</v>
      </c>
      <c r="O164" s="2526">
        <f>EY_RC!AE94</f>
        <v>137361.84007913337</v>
      </c>
      <c r="P164" s="2526">
        <f>EY_RC!AF94</f>
        <v>138474.47098377434</v>
      </c>
      <c r="Q164" s="2526">
        <f>EY_RC!AG94</f>
        <v>139596.11419874293</v>
      </c>
      <c r="R164" s="2526">
        <f>EY_RC!AH94</f>
        <v>140726.84272375275</v>
      </c>
      <c r="S164" s="2526">
        <f>EY_RC!AI94</f>
        <v>141866.73014981515</v>
      </c>
      <c r="T164" s="2526">
        <f>EY_RC!AJ94</f>
        <v>143015.85066402867</v>
      </c>
      <c r="U164" s="2526">
        <f>EY_RC!AK94</f>
        <v>144174.27905440729</v>
      </c>
      <c r="V164" s="2526">
        <f>EY_RC!AL94</f>
        <v>145342.09071474799</v>
      </c>
      <c r="W164" s="2526">
        <f>EY_RC!AM94</f>
        <v>146519.36164953746</v>
      </c>
      <c r="X164" s="2526">
        <f>EY_RC!AN94</f>
        <v>147706.1684788987</v>
      </c>
      <c r="Y164" s="2526">
        <f>EY_RC!AO94</f>
        <v>148902.58844357778</v>
      </c>
      <c r="Z164" s="2526">
        <f>EY_RC!AP94</f>
        <v>150108.69940997075</v>
      </c>
      <c r="AA164" s="2526">
        <f>EY_RC!AQ94</f>
        <v>151324.57987519153</v>
      </c>
      <c r="AB164" s="2526">
        <f>EY_RC!AR94</f>
        <v>136192.12188767237</v>
      </c>
      <c r="AC164" s="2526">
        <f>EY_RC!AS94</f>
        <v>136192.12188767237</v>
      </c>
      <c r="AD164" s="2526">
        <f>EY_RC!AT94</f>
        <v>136192.12188767237</v>
      </c>
      <c r="AE164" s="2526">
        <f>EY_RC!AU94</f>
        <v>136192.12188767237</v>
      </c>
      <c r="AF164" s="2526">
        <f>EY_RC!AV94</f>
        <v>136192.12188767237</v>
      </c>
      <c r="AG164" s="2526">
        <f>EY_RC!AW94</f>
        <v>136192.12188767237</v>
      </c>
      <c r="AH164" s="2526">
        <f>EY_RC!AX94</f>
        <v>136192.12188767237</v>
      </c>
      <c r="AI164" s="2526">
        <f>EY_RC!AY94</f>
        <v>136192.12188767237</v>
      </c>
      <c r="AJ164" s="2526">
        <f>EY_RC!AZ94</f>
        <v>136192.12188767237</v>
      </c>
      <c r="AK164" s="2526">
        <f>EY_RC!BA94</f>
        <v>136192.12188767237</v>
      </c>
      <c r="AL164" s="2526">
        <f>EY_RC!BB94</f>
        <v>136192.12188767237</v>
      </c>
      <c r="AM164" s="2526">
        <f>EY_RC!BC94</f>
        <v>136192.12188767237</v>
      </c>
    </row>
    <row r="165" spans="4:39" ht="12.75" hidden="1" outlineLevel="1">
      <c r="D165" s="2519"/>
      <c r="E165" s="2519"/>
      <c r="F165" s="2519" t="s">
        <v>410</v>
      </c>
      <c r="G165" s="2515" t="s">
        <v>417</v>
      </c>
      <c r="H165" s="2515"/>
      <c r="I165" s="2516"/>
      <c r="J165" s="2517"/>
      <c r="K165" s="2526">
        <f>EY_RC!AA95</f>
        <v>81000</v>
      </c>
      <c r="L165" s="2526">
        <f>EY_RC!AB95</f>
        <v>79380</v>
      </c>
      <c r="M165" s="2526">
        <f>EY_RC!AC95</f>
        <v>77792.399999999994</v>
      </c>
      <c r="N165" s="2526">
        <f>EY_RC!AD95</f>
        <v>76236.551999999996</v>
      </c>
      <c r="O165" s="2526">
        <f>EY_RC!AE95</f>
        <v>74711.820959999997</v>
      </c>
      <c r="P165" s="2526">
        <f>EY_RC!AF95</f>
        <v>73217.584540800002</v>
      </c>
      <c r="Q165" s="2526">
        <f>EY_RC!AG95</f>
        <v>71753.232849984008</v>
      </c>
      <c r="R165" s="2526">
        <f>EY_RC!AH95</f>
        <v>70318.168192984333</v>
      </c>
      <c r="S165" s="2526">
        <f>EY_RC!AI95</f>
        <v>68911.804829124638</v>
      </c>
      <c r="T165" s="2526">
        <f>EY_RC!AJ95</f>
        <v>67533.568732542146</v>
      </c>
      <c r="U165" s="2526">
        <f>EY_RC!AK95</f>
        <v>66182.897357891299</v>
      </c>
      <c r="V165" s="2526">
        <f>EY_RC!AL95</f>
        <v>64859.239410733469</v>
      </c>
      <c r="W165" s="2526">
        <f>EY_RC!AM95</f>
        <v>63562.054622518801</v>
      </c>
      <c r="X165" s="2526">
        <f>EY_RC!AN95</f>
        <v>62290.813530068423</v>
      </c>
      <c r="Y165" s="2526">
        <f>EY_RC!AO95</f>
        <v>61044.997259467054</v>
      </c>
      <c r="Z165" s="2526">
        <f>EY_RC!AP95</f>
        <v>59824.097314277715</v>
      </c>
      <c r="AA165" s="2526">
        <f>EY_RC!AQ95</f>
        <v>58627.615367992163</v>
      </c>
      <c r="AB165" s="2526">
        <f>EY_RC!AR95</f>
        <v>57455.063060632318</v>
      </c>
      <c r="AC165" s="2526">
        <f>EY_RC!AS95</f>
        <v>56305.961799419667</v>
      </c>
      <c r="AD165" s="2526">
        <f>EY_RC!AT95</f>
        <v>55179.842563431273</v>
      </c>
      <c r="AE165" s="2526">
        <f>EY_RC!AU95</f>
        <v>41384.881922573455</v>
      </c>
      <c r="AF165" s="2526">
        <f>EY_RC!AV95</f>
        <v>40143.335464896249</v>
      </c>
      <c r="AG165" s="2526">
        <f>EY_RC!AW95</f>
        <v>38939.03540094936</v>
      </c>
      <c r="AH165" s="2526">
        <f>EY_RC!AX95</f>
        <v>37770.864338920881</v>
      </c>
      <c r="AI165" s="2526">
        <f>EY_RC!AY95</f>
        <v>36637.738408753255</v>
      </c>
      <c r="AJ165" s="2526">
        <f>EY_RC!AZ95</f>
        <v>35538.606256490653</v>
      </c>
      <c r="AK165" s="2526">
        <f>EY_RC!BA95</f>
        <v>34472.448068795929</v>
      </c>
      <c r="AL165" s="2526">
        <f>EY_RC!BB95</f>
        <v>33438.274626732047</v>
      </c>
      <c r="AM165" s="2526">
        <f>EY_RC!BC95</f>
        <v>32435.126387930086</v>
      </c>
    </row>
    <row r="166" spans="4:39" ht="12.75" hidden="1" outlineLevel="1">
      <c r="D166" s="2519"/>
      <c r="E166" s="2519"/>
      <c r="F166" s="2519" t="s">
        <v>250</v>
      </c>
      <c r="G166" s="2515" t="s">
        <v>417</v>
      </c>
      <c r="H166" s="2515"/>
      <c r="I166" s="2516"/>
      <c r="J166" s="2517"/>
      <c r="K166" s="2526">
        <f>EY_RC!AA96</f>
        <v>92000</v>
      </c>
      <c r="L166" s="2526">
        <f>EY_RC!AB96</f>
        <v>92000</v>
      </c>
      <c r="M166" s="2526">
        <f>EY_RC!AC96</f>
        <v>92000</v>
      </c>
      <c r="N166" s="2526">
        <f>EY_RC!AD96</f>
        <v>92000</v>
      </c>
      <c r="O166" s="2526">
        <f>EY_RC!AE96</f>
        <v>92000</v>
      </c>
      <c r="P166" s="2526">
        <f>EY_RC!AF96</f>
        <v>92000</v>
      </c>
      <c r="Q166" s="2526">
        <f>EY_RC!AG96</f>
        <v>92000</v>
      </c>
      <c r="R166" s="2526">
        <f>EY_RC!AH96</f>
        <v>92000</v>
      </c>
      <c r="S166" s="2526">
        <f>EY_RC!AI96</f>
        <v>92000</v>
      </c>
      <c r="T166" s="2526">
        <f>EY_RC!AJ96</f>
        <v>92000</v>
      </c>
      <c r="U166" s="2526">
        <f>EY_RC!AK96</f>
        <v>92000</v>
      </c>
      <c r="V166" s="2526">
        <f>EY_RC!AL96</f>
        <v>92000</v>
      </c>
      <c r="W166" s="2526">
        <f>EY_RC!AM96</f>
        <v>92000</v>
      </c>
      <c r="X166" s="2526">
        <f>EY_RC!AN96</f>
        <v>92000</v>
      </c>
      <c r="Y166" s="2526">
        <f>EY_RC!AO96</f>
        <v>92000</v>
      </c>
      <c r="Z166" s="2526">
        <f>EY_RC!AP96</f>
        <v>92000</v>
      </c>
      <c r="AA166" s="2526">
        <f>EY_RC!AQ96</f>
        <v>92000</v>
      </c>
      <c r="AB166" s="2526">
        <f>EY_RC!AR96</f>
        <v>78200</v>
      </c>
      <c r="AC166" s="2526">
        <f>EY_RC!AS96</f>
        <v>78200</v>
      </c>
      <c r="AD166" s="2526">
        <f>EY_RC!AT96</f>
        <v>78200</v>
      </c>
      <c r="AE166" s="2526">
        <f>EY_RC!AU96</f>
        <v>78200</v>
      </c>
      <c r="AF166" s="2526">
        <f>EY_RC!AV96</f>
        <v>78200</v>
      </c>
      <c r="AG166" s="2526">
        <f>EY_RC!AW96</f>
        <v>78200</v>
      </c>
      <c r="AH166" s="2526">
        <f>EY_RC!AX96</f>
        <v>78200</v>
      </c>
      <c r="AI166" s="2526">
        <f>EY_RC!AY96</f>
        <v>78200</v>
      </c>
      <c r="AJ166" s="2526">
        <f>EY_RC!AZ96</f>
        <v>78200</v>
      </c>
      <c r="AK166" s="2526">
        <f>EY_RC!BA96</f>
        <v>78200</v>
      </c>
      <c r="AL166" s="2526">
        <f>EY_RC!BB96</f>
        <v>78200</v>
      </c>
      <c r="AM166" s="2526">
        <f>EY_RC!BC96</f>
        <v>78200</v>
      </c>
    </row>
    <row r="167" spans="4:39" ht="12.75" hidden="1" outlineLevel="1">
      <c r="D167" s="2519"/>
      <c r="E167" s="2519"/>
      <c r="F167" s="2519" t="s">
        <v>414</v>
      </c>
      <c r="G167" s="2515" t="s">
        <v>417</v>
      </c>
      <c r="H167" s="2515"/>
      <c r="I167" s="2516"/>
      <c r="J167" s="2517"/>
      <c r="K167" s="2526">
        <f>EY_RC!AA97</f>
        <v>33000</v>
      </c>
      <c r="L167" s="2526">
        <f>EY_RC!AB97</f>
        <v>31680</v>
      </c>
      <c r="M167" s="2526">
        <f>EY_RC!AC97</f>
        <v>30412.799999999999</v>
      </c>
      <c r="N167" s="2526">
        <f>EY_RC!AD97</f>
        <v>29196.287999999997</v>
      </c>
      <c r="O167" s="2526">
        <f>EY_RC!AE97</f>
        <v>28028.436479999997</v>
      </c>
      <c r="P167" s="2526">
        <f>EY_RC!AF97</f>
        <v>26907.299020799997</v>
      </c>
      <c r="Q167" s="2526">
        <f>EY_RC!AG97</f>
        <v>25831.007059967997</v>
      </c>
      <c r="R167" s="2526">
        <f>EY_RC!AH97</f>
        <v>24797.766777569275</v>
      </c>
      <c r="S167" s="2526">
        <f>EY_RC!AI97</f>
        <v>23805.856106466505</v>
      </c>
      <c r="T167" s="2526">
        <f>EY_RC!AJ97</f>
        <v>22853.621862207845</v>
      </c>
      <c r="U167" s="2526">
        <f>EY_RC!AK97</f>
        <v>21939.476987719529</v>
      </c>
      <c r="V167" s="2526">
        <f>EY_RC!AL97</f>
        <v>21061.897908210747</v>
      </c>
      <c r="W167" s="2526">
        <f>EY_RC!AM97</f>
        <v>20219.421991882318</v>
      </c>
      <c r="X167" s="2526">
        <f>EY_RC!AN97</f>
        <v>19410.645112207025</v>
      </c>
      <c r="Y167" s="2526">
        <f>EY_RC!AO97</f>
        <v>18634.219307718744</v>
      </c>
      <c r="Z167" s="2526">
        <f>EY_RC!AP97</f>
        <v>17888.850535409994</v>
      </c>
      <c r="AA167" s="2526">
        <f>EY_RC!AQ97</f>
        <v>17173.296513993595</v>
      </c>
      <c r="AB167" s="2526">
        <f>EY_RC!AR97</f>
        <v>16486.364653433851</v>
      </c>
      <c r="AC167" s="2526">
        <f>EY_RC!AS97</f>
        <v>15826.910067296496</v>
      </c>
      <c r="AD167" s="2526">
        <f>EY_RC!AT97</f>
        <v>15193.833664604635</v>
      </c>
      <c r="AE167" s="2526">
        <f>EY_RC!AU97</f>
        <v>14586.080318020449</v>
      </c>
      <c r="AF167" s="2526">
        <f>EY_RC!AV97</f>
        <v>10939.560238515336</v>
      </c>
      <c r="AG167" s="2526">
        <f>EY_RC!AW97</f>
        <v>10611.373431359876</v>
      </c>
      <c r="AH167" s="2526">
        <f>EY_RC!AX97</f>
        <v>10293.032228419079</v>
      </c>
      <c r="AI167" s="2526">
        <f>EY_RC!AY97</f>
        <v>9984.2412615665053</v>
      </c>
      <c r="AJ167" s="2526">
        <f>EY_RC!AZ97</f>
        <v>9684.714023719509</v>
      </c>
      <c r="AK167" s="2526">
        <f>EY_RC!BA97</f>
        <v>9394.1726030079226</v>
      </c>
      <c r="AL167" s="2526">
        <f>EY_RC!BB97</f>
        <v>9112.3474249176852</v>
      </c>
      <c r="AM167" s="2526">
        <f>EY_RC!BC97</f>
        <v>8838.9770021701552</v>
      </c>
    </row>
    <row r="168" spans="4:39" ht="12.75" hidden="1" outlineLevel="1">
      <c r="D168" s="2519"/>
      <c r="E168" s="2519"/>
      <c r="F168" s="2519"/>
      <c r="G168" s="2515"/>
      <c r="H168" s="2515"/>
      <c r="I168" s="2516"/>
      <c r="J168" s="2517"/>
      <c r="K168" s="2518"/>
      <c r="L168" s="2518"/>
      <c r="M168" s="2518"/>
      <c r="N168" s="2518"/>
      <c r="O168" s="2518"/>
      <c r="P168" s="2518"/>
      <c r="Q168" s="2518"/>
      <c r="R168" s="2518"/>
      <c r="S168" s="2518"/>
      <c r="T168" s="2518"/>
      <c r="U168" s="2518"/>
      <c r="V168" s="2518"/>
      <c r="W168" s="2518"/>
      <c r="X168" s="2518"/>
      <c r="Y168" s="2518"/>
      <c r="Z168" s="2518"/>
      <c r="AA168" s="2518"/>
      <c r="AB168" s="2518"/>
      <c r="AC168" s="2518"/>
      <c r="AD168" s="2518"/>
      <c r="AE168" s="2518"/>
      <c r="AF168" s="2518"/>
      <c r="AG168" s="2518"/>
      <c r="AH168" s="2518"/>
      <c r="AI168" s="2518"/>
      <c r="AJ168" s="2518"/>
      <c r="AK168" s="2518"/>
      <c r="AL168" s="2518"/>
      <c r="AM168" s="2518"/>
    </row>
    <row r="169" spans="4:39" ht="13.5" hidden="1" outlineLevel="1">
      <c r="D169" s="2529"/>
      <c r="E169" s="2530" t="s">
        <v>420</v>
      </c>
      <c r="F169" s="2519"/>
      <c r="G169" s="2515" t="s">
        <v>413</v>
      </c>
      <c r="H169" s="2531">
        <f>EY_RC!G99</f>
        <v>0</v>
      </c>
      <c r="I169" s="2518"/>
      <c r="J169" s="2517"/>
      <c r="K169" s="2518"/>
      <c r="L169" s="2518"/>
      <c r="M169" s="2518"/>
      <c r="N169" s="2518"/>
      <c r="O169" s="2518"/>
      <c r="P169" s="2518"/>
      <c r="Q169" s="2518"/>
      <c r="R169" s="2518"/>
      <c r="S169" s="2518"/>
      <c r="T169" s="2518"/>
      <c r="U169" s="2518"/>
      <c r="V169" s="2518"/>
      <c r="W169" s="2518"/>
      <c r="X169" s="2518"/>
      <c r="Y169" s="2518"/>
      <c r="Z169" s="2518"/>
      <c r="AA169" s="2518"/>
      <c r="AB169" s="2518"/>
      <c r="AC169" s="2518"/>
      <c r="AD169" s="2518"/>
      <c r="AE169" s="2518"/>
      <c r="AF169" s="2518"/>
      <c r="AG169" s="2518"/>
      <c r="AH169" s="2518"/>
      <c r="AI169" s="2518"/>
      <c r="AJ169" s="2518"/>
      <c r="AK169" s="2518"/>
      <c r="AL169" s="2518"/>
      <c r="AM169" s="2518"/>
    </row>
    <row r="170" spans="4:39" ht="13.5" hidden="1" outlineLevel="1">
      <c r="D170" s="2529"/>
      <c r="E170" s="2530"/>
      <c r="F170" s="2519"/>
      <c r="G170" s="2515"/>
      <c r="H170" s="2554"/>
      <c r="I170" s="2518"/>
      <c r="J170" s="2517"/>
      <c r="K170" s="2518"/>
      <c r="L170" s="2518"/>
      <c r="M170" s="2518"/>
      <c r="N170" s="2518"/>
      <c r="O170" s="2518"/>
      <c r="P170" s="2518"/>
      <c r="Q170" s="2518"/>
      <c r="R170" s="2518"/>
      <c r="S170" s="2518"/>
      <c r="T170" s="2518"/>
      <c r="U170" s="2518"/>
      <c r="V170" s="2518"/>
      <c r="W170" s="2518"/>
      <c r="X170" s="2518"/>
      <c r="Y170" s="2518"/>
      <c r="Z170" s="2518"/>
      <c r="AA170" s="2518"/>
      <c r="AB170" s="2518"/>
      <c r="AC170" s="2518"/>
      <c r="AD170" s="2518"/>
      <c r="AE170" s="2518"/>
      <c r="AF170" s="2518"/>
      <c r="AG170" s="2518"/>
      <c r="AH170" s="2518"/>
      <c r="AI170" s="2518"/>
      <c r="AJ170" s="2518"/>
      <c r="AK170" s="2518"/>
      <c r="AL170" s="2518"/>
      <c r="AM170" s="2518"/>
    </row>
    <row r="171" spans="4:39" collapsed="1">
      <c r="J171" s="359"/>
    </row>
    <row r="172" spans="4:39">
      <c r="D172" s="363" t="s">
        <v>7738</v>
      </c>
      <c r="J172" s="359"/>
    </row>
    <row r="173" spans="4:39">
      <c r="J173" s="359"/>
    </row>
    <row r="174" spans="4:39">
      <c r="D174" s="217" t="s">
        <v>355</v>
      </c>
      <c r="E174" s="217" t="s">
        <v>356</v>
      </c>
      <c r="J174" s="359"/>
    </row>
    <row r="175" spans="4:39">
      <c r="D175" s="218">
        <f>기본가정!D20</f>
        <v>2</v>
      </c>
      <c r="E175" s="226" t="str">
        <f>기본가정!E20</f>
        <v>Base</v>
      </c>
      <c r="J175" s="359"/>
    </row>
    <row r="176" spans="4:39">
      <c r="J176" s="359"/>
    </row>
    <row r="177" spans="4:39">
      <c r="D177" s="369" t="s">
        <v>7739</v>
      </c>
      <c r="E177" s="370"/>
      <c r="F177" s="371"/>
      <c r="J177" s="359"/>
    </row>
    <row r="178" spans="4:39">
      <c r="D178" s="370"/>
      <c r="E178" s="370" t="s">
        <v>408</v>
      </c>
      <c r="F178" s="371" t="s">
        <v>432</v>
      </c>
      <c r="J178" s="359"/>
      <c r="K178" s="393">
        <f t="shared" ref="K178:AM178" si="34">IF(K$88=0,0,CHOOSE($D$175,K208,K238,K268))</f>
        <v>0</v>
      </c>
      <c r="L178" s="393">
        <f t="shared" si="34"/>
        <v>0</v>
      </c>
      <c r="M178" s="393">
        <f t="shared" si="34"/>
        <v>0</v>
      </c>
      <c r="N178" s="393">
        <f t="shared" si="34"/>
        <v>0</v>
      </c>
      <c r="O178" s="393">
        <f t="shared" si="34"/>
        <v>0</v>
      </c>
      <c r="P178" s="393">
        <f t="shared" si="34"/>
        <v>0</v>
      </c>
      <c r="Q178" s="393">
        <f t="shared" si="34"/>
        <v>0</v>
      </c>
      <c r="R178" s="393">
        <f t="shared" si="34"/>
        <v>0</v>
      </c>
      <c r="S178" s="393">
        <f t="shared" si="34"/>
        <v>0</v>
      </c>
      <c r="T178" s="393">
        <f t="shared" si="34"/>
        <v>214980.86553793791</v>
      </c>
      <c r="U178" s="393">
        <f t="shared" si="34"/>
        <v>342094.97673109663</v>
      </c>
      <c r="V178" s="393">
        <f t="shared" si="34"/>
        <v>489701.21706628118</v>
      </c>
      <c r="W178" s="393">
        <f t="shared" si="34"/>
        <v>655248.95758360659</v>
      </c>
      <c r="X178" s="393">
        <f t="shared" si="34"/>
        <v>835091.38624414033</v>
      </c>
      <c r="Y178" s="393">
        <f t="shared" si="34"/>
        <v>1024323.3640575611</v>
      </c>
      <c r="Z178" s="393">
        <f t="shared" si="34"/>
        <v>1215593.3749134925</v>
      </c>
      <c r="AA178" s="393">
        <f t="shared" si="34"/>
        <v>1401149.7640013432</v>
      </c>
      <c r="AB178" s="393">
        <f t="shared" si="34"/>
        <v>1572088.1311404477</v>
      </c>
      <c r="AC178" s="393">
        <f t="shared" si="34"/>
        <v>1696532.942961761</v>
      </c>
      <c r="AD178" s="393">
        <f t="shared" si="34"/>
        <v>0</v>
      </c>
      <c r="AE178" s="393">
        <f t="shared" si="34"/>
        <v>0</v>
      </c>
      <c r="AF178" s="393">
        <f t="shared" si="34"/>
        <v>0</v>
      </c>
      <c r="AG178" s="393">
        <f t="shared" si="34"/>
        <v>0</v>
      </c>
      <c r="AH178" s="393">
        <f t="shared" si="34"/>
        <v>0</v>
      </c>
      <c r="AI178" s="393">
        <f t="shared" si="34"/>
        <v>0</v>
      </c>
      <c r="AJ178" s="393">
        <f t="shared" si="34"/>
        <v>0</v>
      </c>
      <c r="AK178" s="393">
        <f t="shared" si="34"/>
        <v>0</v>
      </c>
      <c r="AL178" s="393">
        <f t="shared" si="34"/>
        <v>0</v>
      </c>
      <c r="AM178" s="393">
        <f t="shared" si="34"/>
        <v>0</v>
      </c>
    </row>
    <row r="179" spans="4:39">
      <c r="D179" s="370"/>
      <c r="E179" s="370" t="s">
        <v>410</v>
      </c>
      <c r="F179" s="371" t="s">
        <v>432</v>
      </c>
      <c r="J179" s="359"/>
      <c r="K179" s="393">
        <f t="shared" ref="K179:AM179" si="35">IF(K$88=0,0,CHOOSE($D$175,K209,K239,K269))</f>
        <v>0</v>
      </c>
      <c r="L179" s="393">
        <f t="shared" si="35"/>
        <v>0</v>
      </c>
      <c r="M179" s="393">
        <f t="shared" si="35"/>
        <v>0</v>
      </c>
      <c r="N179" s="393">
        <f t="shared" si="35"/>
        <v>0</v>
      </c>
      <c r="O179" s="393">
        <f t="shared" si="35"/>
        <v>0</v>
      </c>
      <c r="P179" s="393">
        <f t="shared" si="35"/>
        <v>0</v>
      </c>
      <c r="Q179" s="393">
        <f t="shared" si="35"/>
        <v>0</v>
      </c>
      <c r="R179" s="393">
        <f t="shared" si="35"/>
        <v>0</v>
      </c>
      <c r="S179" s="393">
        <f t="shared" si="35"/>
        <v>0</v>
      </c>
      <c r="T179" s="393">
        <f t="shared" si="35"/>
        <v>117323.89197416481</v>
      </c>
      <c r="U179" s="393">
        <f t="shared" si="35"/>
        <v>299686.83753403486</v>
      </c>
      <c r="V179" s="393">
        <f t="shared" si="35"/>
        <v>467210.9070956877</v>
      </c>
      <c r="W179" s="393">
        <f t="shared" si="35"/>
        <v>617883.07733359898</v>
      </c>
      <c r="X179" s="393">
        <f t="shared" si="35"/>
        <v>749661.341452452</v>
      </c>
      <c r="Y179" s="393">
        <f t="shared" si="35"/>
        <v>860422.00394216925</v>
      </c>
      <c r="Z179" s="393">
        <f t="shared" si="35"/>
        <v>936978.3497238392</v>
      </c>
      <c r="AA179" s="393">
        <f t="shared" si="35"/>
        <v>756977.40829109796</v>
      </c>
      <c r="AB179" s="393">
        <f t="shared" si="35"/>
        <v>641756.36911572691</v>
      </c>
      <c r="AC179" s="393">
        <f t="shared" si="35"/>
        <v>563275.94278613629</v>
      </c>
      <c r="AD179" s="393">
        <f t="shared" si="35"/>
        <v>0</v>
      </c>
      <c r="AE179" s="393">
        <f t="shared" si="35"/>
        <v>0</v>
      </c>
      <c r="AF179" s="393">
        <f t="shared" si="35"/>
        <v>0</v>
      </c>
      <c r="AG179" s="393">
        <f t="shared" si="35"/>
        <v>0</v>
      </c>
      <c r="AH179" s="393">
        <f t="shared" si="35"/>
        <v>0</v>
      </c>
      <c r="AI179" s="393">
        <f t="shared" si="35"/>
        <v>0</v>
      </c>
      <c r="AJ179" s="393">
        <f t="shared" si="35"/>
        <v>0</v>
      </c>
      <c r="AK179" s="393">
        <f t="shared" si="35"/>
        <v>0</v>
      </c>
      <c r="AL179" s="393">
        <f t="shared" si="35"/>
        <v>0</v>
      </c>
      <c r="AM179" s="393">
        <f t="shared" si="35"/>
        <v>0</v>
      </c>
    </row>
    <row r="180" spans="4:39">
      <c r="D180" s="370"/>
      <c r="E180" s="370" t="s">
        <v>250</v>
      </c>
      <c r="F180" s="371" t="s">
        <v>432</v>
      </c>
      <c r="J180" s="359"/>
      <c r="K180" s="393">
        <f t="shared" ref="K180:AM180" si="36">IF(K$88=0,0,CHOOSE($D$175,K210,K240,K270))</f>
        <v>0</v>
      </c>
      <c r="L180" s="393">
        <f t="shared" si="36"/>
        <v>0</v>
      </c>
      <c r="M180" s="393">
        <f t="shared" si="36"/>
        <v>0</v>
      </c>
      <c r="N180" s="393">
        <f t="shared" si="36"/>
        <v>0</v>
      </c>
      <c r="O180" s="393">
        <f t="shared" si="36"/>
        <v>0</v>
      </c>
      <c r="P180" s="393">
        <f t="shared" si="36"/>
        <v>0</v>
      </c>
      <c r="Q180" s="393">
        <f t="shared" si="36"/>
        <v>0</v>
      </c>
      <c r="R180" s="393">
        <f t="shared" si="36"/>
        <v>0</v>
      </c>
      <c r="S180" s="393">
        <f t="shared" si="36"/>
        <v>0</v>
      </c>
      <c r="T180" s="393">
        <f t="shared" si="36"/>
        <v>0</v>
      </c>
      <c r="U180" s="393">
        <f t="shared" si="36"/>
        <v>0</v>
      </c>
      <c r="V180" s="393">
        <f t="shared" si="36"/>
        <v>18810.234408739667</v>
      </c>
      <c r="W180" s="393">
        <f t="shared" si="36"/>
        <v>31101.827167834083</v>
      </c>
      <c r="X180" s="393">
        <f t="shared" si="36"/>
        <v>45441.850214391743</v>
      </c>
      <c r="Y180" s="393">
        <f t="shared" si="36"/>
        <v>61080.686898685832</v>
      </c>
      <c r="Z180" s="393">
        <f t="shared" si="36"/>
        <v>77241.081390235995</v>
      </c>
      <c r="AA180" s="393">
        <f t="shared" si="36"/>
        <v>93172.610898169019</v>
      </c>
      <c r="AB180" s="393">
        <f t="shared" si="36"/>
        <v>108163.87090348544</v>
      </c>
      <c r="AC180" s="393">
        <f t="shared" si="36"/>
        <v>121524.39198168828</v>
      </c>
      <c r="AD180" s="393">
        <f t="shared" si="36"/>
        <v>0</v>
      </c>
      <c r="AE180" s="393">
        <f t="shared" si="36"/>
        <v>0</v>
      </c>
      <c r="AF180" s="393">
        <f t="shared" si="36"/>
        <v>0</v>
      </c>
      <c r="AG180" s="393">
        <f t="shared" si="36"/>
        <v>0</v>
      </c>
      <c r="AH180" s="393">
        <f t="shared" si="36"/>
        <v>0</v>
      </c>
      <c r="AI180" s="393">
        <f t="shared" si="36"/>
        <v>0</v>
      </c>
      <c r="AJ180" s="393">
        <f t="shared" si="36"/>
        <v>0</v>
      </c>
      <c r="AK180" s="393">
        <f t="shared" si="36"/>
        <v>0</v>
      </c>
      <c r="AL180" s="393">
        <f t="shared" si="36"/>
        <v>0</v>
      </c>
      <c r="AM180" s="393">
        <f t="shared" si="36"/>
        <v>0</v>
      </c>
    </row>
    <row r="181" spans="4:39">
      <c r="D181" s="370"/>
      <c r="E181" s="370" t="s">
        <v>414</v>
      </c>
      <c r="F181" s="371" t="s">
        <v>432</v>
      </c>
      <c r="J181" s="359"/>
      <c r="K181" s="393">
        <f t="shared" ref="K181:AM181" si="37">IF(K$88=0,0,CHOOSE($D$175,K211,K241,K271))</f>
        <v>0</v>
      </c>
      <c r="L181" s="393">
        <f t="shared" si="37"/>
        <v>0</v>
      </c>
      <c r="M181" s="393">
        <f t="shared" si="37"/>
        <v>0</v>
      </c>
      <c r="N181" s="393">
        <f t="shared" si="37"/>
        <v>0</v>
      </c>
      <c r="O181" s="393">
        <f t="shared" si="37"/>
        <v>0</v>
      </c>
      <c r="P181" s="393">
        <f t="shared" si="37"/>
        <v>0</v>
      </c>
      <c r="Q181" s="393">
        <f t="shared" si="37"/>
        <v>0</v>
      </c>
      <c r="R181" s="393">
        <f t="shared" si="37"/>
        <v>0</v>
      </c>
      <c r="S181" s="393">
        <f t="shared" si="37"/>
        <v>0</v>
      </c>
      <c r="T181" s="393">
        <f t="shared" si="37"/>
        <v>99835.622366090611</v>
      </c>
      <c r="U181" s="393">
        <f t="shared" si="37"/>
        <v>196424.8451390648</v>
      </c>
      <c r="V181" s="393">
        <f t="shared" si="37"/>
        <v>304178.39063298528</v>
      </c>
      <c r="W181" s="393">
        <f t="shared" si="37"/>
        <v>414081.02086848707</v>
      </c>
      <c r="X181" s="393">
        <f t="shared" si="37"/>
        <v>527027.49794617458</v>
      </c>
      <c r="Y181" s="393">
        <f t="shared" si="37"/>
        <v>640471.11928816151</v>
      </c>
      <c r="Z181" s="393">
        <f t="shared" si="37"/>
        <v>747144.8815599184</v>
      </c>
      <c r="AA181" s="393">
        <f t="shared" si="37"/>
        <v>767805.48566399049</v>
      </c>
      <c r="AB181" s="393">
        <f t="shared" si="37"/>
        <v>805944.34149736376</v>
      </c>
      <c r="AC181" s="393">
        <f t="shared" si="37"/>
        <v>841062.11268834397</v>
      </c>
      <c r="AD181" s="393">
        <f t="shared" si="37"/>
        <v>0</v>
      </c>
      <c r="AE181" s="393">
        <f t="shared" si="37"/>
        <v>0</v>
      </c>
      <c r="AF181" s="393">
        <f t="shared" si="37"/>
        <v>0</v>
      </c>
      <c r="AG181" s="393">
        <f t="shared" si="37"/>
        <v>0</v>
      </c>
      <c r="AH181" s="393">
        <f t="shared" si="37"/>
        <v>0</v>
      </c>
      <c r="AI181" s="393">
        <f t="shared" si="37"/>
        <v>0</v>
      </c>
      <c r="AJ181" s="393">
        <f t="shared" si="37"/>
        <v>0</v>
      </c>
      <c r="AK181" s="393">
        <f t="shared" si="37"/>
        <v>0</v>
      </c>
      <c r="AL181" s="393">
        <f t="shared" si="37"/>
        <v>0</v>
      </c>
      <c r="AM181" s="393">
        <f t="shared" si="37"/>
        <v>0</v>
      </c>
    </row>
    <row r="182" spans="4:39">
      <c r="D182" s="404"/>
      <c r="E182" s="404" t="s">
        <v>511</v>
      </c>
      <c r="F182" s="405" t="s">
        <v>432</v>
      </c>
      <c r="H182" s="393">
        <f>SUM(K182:AM182)</f>
        <v>21358492.981000386</v>
      </c>
      <c r="J182" s="359"/>
      <c r="K182" s="1800">
        <f t="shared" ref="K182:AM182" si="38">IF(K$88=0,0,CHOOSE($D$175,K212,K242,K272))</f>
        <v>0</v>
      </c>
      <c r="L182" s="1801">
        <f t="shared" si="38"/>
        <v>0</v>
      </c>
      <c r="M182" s="1801">
        <f t="shared" si="38"/>
        <v>0</v>
      </c>
      <c r="N182" s="1801">
        <f t="shared" si="38"/>
        <v>0</v>
      </c>
      <c r="O182" s="1801">
        <f t="shared" si="38"/>
        <v>0</v>
      </c>
      <c r="P182" s="1801">
        <f t="shared" si="38"/>
        <v>0</v>
      </c>
      <c r="Q182" s="1801">
        <f t="shared" si="38"/>
        <v>0</v>
      </c>
      <c r="R182" s="1801">
        <f t="shared" si="38"/>
        <v>0</v>
      </c>
      <c r="S182" s="1801">
        <f t="shared" si="38"/>
        <v>0</v>
      </c>
      <c r="T182" s="1801">
        <f t="shared" si="38"/>
        <v>432140.37987819331</v>
      </c>
      <c r="U182" s="1801">
        <f t="shared" si="38"/>
        <v>838206.65940419643</v>
      </c>
      <c r="V182" s="1801">
        <f t="shared" si="38"/>
        <v>1279900.7492036936</v>
      </c>
      <c r="W182" s="1801">
        <f t="shared" si="38"/>
        <v>1718314.8829535265</v>
      </c>
      <c r="X182" s="1801">
        <f t="shared" si="38"/>
        <v>2157222.0758571588</v>
      </c>
      <c r="Y182" s="1801">
        <f t="shared" si="38"/>
        <v>2586297.174186578</v>
      </c>
      <c r="Z182" s="1801">
        <f t="shared" si="38"/>
        <v>2976957.6875874861</v>
      </c>
      <c r="AA182" s="1801">
        <f t="shared" si="38"/>
        <v>3019105.2688546004</v>
      </c>
      <c r="AB182" s="1801">
        <f t="shared" si="38"/>
        <v>3127952.7126570242</v>
      </c>
      <c r="AC182" s="1801">
        <f t="shared" si="38"/>
        <v>3222395.3904179297</v>
      </c>
      <c r="AD182" s="1801">
        <f t="shared" si="38"/>
        <v>0</v>
      </c>
      <c r="AE182" s="1801">
        <f t="shared" si="38"/>
        <v>0</v>
      </c>
      <c r="AF182" s="1801">
        <f t="shared" si="38"/>
        <v>0</v>
      </c>
      <c r="AG182" s="1801">
        <f t="shared" si="38"/>
        <v>0</v>
      </c>
      <c r="AH182" s="1801">
        <f t="shared" si="38"/>
        <v>0</v>
      </c>
      <c r="AI182" s="1801">
        <f t="shared" si="38"/>
        <v>0</v>
      </c>
      <c r="AJ182" s="1801">
        <f t="shared" si="38"/>
        <v>0</v>
      </c>
      <c r="AK182" s="1801">
        <f t="shared" si="38"/>
        <v>0</v>
      </c>
      <c r="AL182" s="1801">
        <f t="shared" si="38"/>
        <v>0</v>
      </c>
      <c r="AM182" s="1801">
        <f t="shared" si="38"/>
        <v>0</v>
      </c>
    </row>
    <row r="183" spans="4:39">
      <c r="J183" s="359"/>
    </row>
    <row r="184" spans="4:39" ht="15.75" hidden="1" outlineLevel="1">
      <c r="D184" s="2513" t="s">
        <v>406</v>
      </c>
      <c r="E184" s="2514"/>
      <c r="F184" s="2514"/>
      <c r="G184" s="2515"/>
      <c r="H184" s="2515"/>
      <c r="I184" s="2516"/>
      <c r="J184" s="2517"/>
      <c r="K184" s="2518"/>
      <c r="L184" s="2518"/>
      <c r="M184" s="2518"/>
      <c r="N184" s="2518"/>
      <c r="O184" s="2518"/>
      <c r="P184" s="2518"/>
      <c r="Q184" s="2518"/>
      <c r="R184" s="2518"/>
      <c r="S184" s="2518"/>
      <c r="T184" s="2518"/>
      <c r="U184" s="2518"/>
      <c r="V184" s="2518"/>
      <c r="W184" s="2518"/>
      <c r="X184" s="2518"/>
      <c r="Y184" s="2518"/>
      <c r="Z184" s="2518"/>
      <c r="AA184" s="2518"/>
      <c r="AB184" s="2518"/>
      <c r="AC184" s="2518"/>
      <c r="AD184" s="2518"/>
      <c r="AE184" s="2518"/>
      <c r="AF184" s="2518"/>
      <c r="AG184" s="2518"/>
      <c r="AH184" s="2518"/>
      <c r="AI184" s="2518"/>
      <c r="AJ184" s="2518"/>
      <c r="AK184" s="2518"/>
      <c r="AL184" s="2518"/>
      <c r="AM184" s="2518"/>
    </row>
    <row r="185" spans="4:39" hidden="1" outlineLevel="1">
      <c r="D185" s="2555"/>
      <c r="E185" s="2556"/>
      <c r="F185" s="2556"/>
      <c r="G185" s="2557"/>
      <c r="H185" s="2557"/>
      <c r="I185" s="2558"/>
      <c r="J185" s="2517"/>
      <c r="K185" s="2518"/>
      <c r="L185" s="2518"/>
      <c r="M185" s="2518"/>
      <c r="N185" s="2518"/>
      <c r="O185" s="2518"/>
      <c r="P185" s="2518"/>
      <c r="Q185" s="2518"/>
      <c r="R185" s="2518"/>
      <c r="S185" s="2518"/>
      <c r="T185" s="2518"/>
      <c r="U185" s="2518"/>
      <c r="V185" s="2518"/>
      <c r="W185" s="2518"/>
      <c r="X185" s="2518"/>
      <c r="Y185" s="2518"/>
      <c r="Z185" s="2518"/>
      <c r="AA185" s="2518"/>
      <c r="AB185" s="2518"/>
      <c r="AC185" s="2518"/>
      <c r="AD185" s="2518"/>
      <c r="AE185" s="2518"/>
      <c r="AF185" s="2518"/>
      <c r="AG185" s="2518"/>
      <c r="AH185" s="2518"/>
      <c r="AI185" s="2518"/>
      <c r="AJ185" s="2518"/>
      <c r="AK185" s="2518"/>
      <c r="AL185" s="2518"/>
      <c r="AM185" s="2518"/>
    </row>
    <row r="186" spans="4:39" hidden="1" outlineLevel="1">
      <c r="D186" s="2555"/>
      <c r="E186" s="2559" t="s">
        <v>7747</v>
      </c>
      <c r="F186" s="2556"/>
      <c r="G186" s="2557"/>
      <c r="H186" s="2557"/>
      <c r="I186" s="2558"/>
      <c r="J186" s="2517"/>
      <c r="K186" s="2518"/>
      <c r="L186" s="2518"/>
      <c r="M186" s="2518"/>
      <c r="N186" s="2518"/>
      <c r="O186" s="2518"/>
      <c r="P186" s="2518"/>
      <c r="Q186" s="2518"/>
      <c r="R186" s="2518"/>
      <c r="S186" s="2518"/>
      <c r="T186" s="2518"/>
      <c r="U186" s="2518"/>
      <c r="V186" s="2518"/>
      <c r="W186" s="2518"/>
      <c r="X186" s="2518"/>
      <c r="Y186" s="2518"/>
      <c r="Z186" s="2518"/>
      <c r="AA186" s="2518"/>
      <c r="AB186" s="2518"/>
      <c r="AC186" s="2518"/>
      <c r="AD186" s="2518"/>
      <c r="AE186" s="2518"/>
      <c r="AF186" s="2518"/>
      <c r="AG186" s="2518"/>
      <c r="AH186" s="2518"/>
      <c r="AI186" s="2518"/>
      <c r="AJ186" s="2518"/>
      <c r="AK186" s="2518"/>
      <c r="AL186" s="2518"/>
      <c r="AM186" s="2518"/>
    </row>
    <row r="187" spans="4:39" hidden="1" outlineLevel="1">
      <c r="D187" s="2555"/>
      <c r="E187" s="2555"/>
      <c r="F187" s="2559" t="s">
        <v>463</v>
      </c>
      <c r="G187" s="2559" t="s">
        <v>7741</v>
      </c>
      <c r="H187" s="2557" t="s">
        <v>7750</v>
      </c>
      <c r="I187" s="2558" t="s">
        <v>7751</v>
      </c>
      <c r="J187" s="2517"/>
      <c r="K187" s="2526">
        <v>0</v>
      </c>
      <c r="L187" s="2526">
        <v>0</v>
      </c>
      <c r="M187" s="2526">
        <v>0</v>
      </c>
      <c r="N187" s="2526">
        <v>0</v>
      </c>
      <c r="O187" s="2526">
        <v>0</v>
      </c>
      <c r="P187" s="2526">
        <v>0</v>
      </c>
      <c r="Q187" s="2526">
        <v>0</v>
      </c>
      <c r="R187" s="2526">
        <v>0</v>
      </c>
      <c r="S187" s="2526">
        <v>0</v>
      </c>
      <c r="T187" s="2526">
        <v>37655.535250246408</v>
      </c>
      <c r="U187" s="2526">
        <v>59898.355367621407</v>
      </c>
      <c r="V187" s="2526">
        <v>85718.77712176989</v>
      </c>
      <c r="W187" s="2526">
        <v>114676.1702537801</v>
      </c>
      <c r="X187" s="2526">
        <v>146127.88302023016</v>
      </c>
      <c r="Y187" s="2526">
        <v>179211.67642766837</v>
      </c>
      <c r="Z187" s="2526">
        <v>212599.52187271716</v>
      </c>
      <c r="AA187" s="2526">
        <v>244990.35614340779</v>
      </c>
      <c r="AB187" s="2526">
        <v>274844.94078735239</v>
      </c>
      <c r="AC187" s="2526">
        <v>296572.76847593725</v>
      </c>
      <c r="AD187" s="2526">
        <v>237258.21478074981</v>
      </c>
      <c r="AE187" s="2526">
        <v>175571.07893775485</v>
      </c>
      <c r="AF187" s="2526">
        <v>136945.44157144878</v>
      </c>
      <c r="AG187" s="2526">
        <v>105447.99001001556</v>
      </c>
      <c r="AH187" s="2526">
        <v>82249.432207812148</v>
      </c>
      <c r="AI187" s="2526">
        <v>64154.55712209348</v>
      </c>
      <c r="AJ187" s="2526">
        <v>50040.554555232913</v>
      </c>
      <c r="AK187" s="2526">
        <v>39031.632553081676</v>
      </c>
      <c r="AL187" s="2526">
        <v>30444.67339140371</v>
      </c>
      <c r="AM187" s="2526">
        <v>23746.845245294895</v>
      </c>
    </row>
    <row r="188" spans="4:39" hidden="1" outlineLevel="1">
      <c r="D188" s="2555"/>
      <c r="E188" s="2555"/>
      <c r="F188" s="2559" t="s">
        <v>501</v>
      </c>
      <c r="G188" s="2559" t="s">
        <v>7741</v>
      </c>
      <c r="H188" s="2557" t="s">
        <v>7750</v>
      </c>
      <c r="I188" s="2558" t="s">
        <v>7751</v>
      </c>
      <c r="J188" s="2517"/>
      <c r="K188" s="2526">
        <v>0</v>
      </c>
      <c r="L188" s="2526">
        <v>0</v>
      </c>
      <c r="M188" s="2526">
        <v>0</v>
      </c>
      <c r="N188" s="2526">
        <v>0</v>
      </c>
      <c r="O188" s="2526">
        <v>0</v>
      </c>
      <c r="P188" s="2526">
        <v>0</v>
      </c>
      <c r="Q188" s="2526">
        <v>0</v>
      </c>
      <c r="R188" s="2526">
        <v>0</v>
      </c>
      <c r="S188" s="2526">
        <v>0</v>
      </c>
      <c r="T188" s="2526">
        <v>23195.522417391341</v>
      </c>
      <c r="U188" s="2526">
        <v>59235.584395572849</v>
      </c>
      <c r="V188" s="2526">
        <v>92328.945431707514</v>
      </c>
      <c r="W188" s="2526">
        <v>122084.38571444711</v>
      </c>
      <c r="X188" s="2526">
        <v>148099.08189687083</v>
      </c>
      <c r="Y188" s="2526">
        <v>169952.32182447132</v>
      </c>
      <c r="Z188" s="2526">
        <v>185016.49567363571</v>
      </c>
      <c r="AA188" s="2526">
        <v>149473.36555578749</v>
      </c>
      <c r="AB188" s="2526">
        <v>126721.72684141915</v>
      </c>
      <c r="AC188" s="2526">
        <v>111224.91897733843</v>
      </c>
      <c r="AD188" s="2526">
        <v>94295.152505579856</v>
      </c>
      <c r="AE188" s="2526">
        <v>82763.792435638636</v>
      </c>
      <c r="AF188" s="2526">
        <v>72642.603106497307</v>
      </c>
      <c r="AG188" s="2526">
        <v>63759.134650477965</v>
      </c>
      <c r="AH188" s="2526">
        <v>55962.026104956247</v>
      </c>
      <c r="AI188" s="2526">
        <v>49118.426448849714</v>
      </c>
      <c r="AJ188" s="2526">
        <v>43111.731020714149</v>
      </c>
      <c r="AK188" s="2526">
        <v>37839.594750412332</v>
      </c>
      <c r="AL188" s="2526">
        <v>33212.188352805162</v>
      </c>
      <c r="AM188" s="2526">
        <v>29150.667771625318</v>
      </c>
    </row>
    <row r="189" spans="4:39" hidden="1" outlineLevel="1">
      <c r="D189" s="2555"/>
      <c r="E189" s="2555"/>
      <c r="F189" s="2559" t="s">
        <v>502</v>
      </c>
      <c r="G189" s="2559" t="s">
        <v>7741</v>
      </c>
      <c r="H189" s="2557" t="s">
        <v>7750</v>
      </c>
      <c r="I189" s="2558" t="s">
        <v>7751</v>
      </c>
      <c r="J189" s="2517"/>
      <c r="K189" s="2526">
        <v>0</v>
      </c>
      <c r="L189" s="2526">
        <v>0</v>
      </c>
      <c r="M189" s="2526">
        <v>0</v>
      </c>
      <c r="N189" s="2526">
        <v>0</v>
      </c>
      <c r="O189" s="2526">
        <v>0</v>
      </c>
      <c r="P189" s="2526">
        <v>0</v>
      </c>
      <c r="Q189" s="2526">
        <v>0</v>
      </c>
      <c r="R189" s="2526">
        <v>0</v>
      </c>
      <c r="S189" s="2526">
        <v>0</v>
      </c>
      <c r="T189" s="2526">
        <v>0</v>
      </c>
      <c r="U189" s="2526">
        <v>0</v>
      </c>
      <c r="V189" s="2526">
        <v>3313.2502531967721</v>
      </c>
      <c r="W189" s="2526">
        <v>5477.9907898101683</v>
      </c>
      <c r="X189" s="2526">
        <v>8003.8074599446882</v>
      </c>
      <c r="Y189" s="2526">
        <v>10758.444450146733</v>
      </c>
      <c r="Z189" s="2526">
        <v>13603.303996325903</v>
      </c>
      <c r="AA189" s="2526">
        <v>16406.925434273413</v>
      </c>
      <c r="AB189" s="2526">
        <v>19045.367453752096</v>
      </c>
      <c r="AC189" s="2526">
        <v>21397.339980383789</v>
      </c>
      <c r="AD189" s="2526">
        <v>23086.41778396798</v>
      </c>
      <c r="AE189" s="2526">
        <v>22962.194008219336</v>
      </c>
      <c r="AF189" s="2526">
        <v>22829.799802694408</v>
      </c>
      <c r="AG189" s="2526">
        <v>18492.137840182473</v>
      </c>
      <c r="AH189" s="2526">
        <v>15718.317164155102</v>
      </c>
      <c r="AI189" s="2526">
        <v>13832.119104456489</v>
      </c>
      <c r="AJ189" s="2526">
        <v>11757.301238788015</v>
      </c>
      <c r="AK189" s="2526">
        <v>10346.425090133454</v>
      </c>
      <c r="AL189" s="2526">
        <v>9104.8540793174398</v>
      </c>
      <c r="AM189" s="2526">
        <v>8012.2715897993467</v>
      </c>
    </row>
    <row r="190" spans="4:39" hidden="1" outlineLevel="1">
      <c r="D190" s="2555"/>
      <c r="E190" s="2555"/>
      <c r="F190" s="2560" t="s">
        <v>7126</v>
      </c>
      <c r="G190" s="2560" t="s">
        <v>7741</v>
      </c>
      <c r="H190" s="2561" t="s">
        <v>7750</v>
      </c>
      <c r="I190" s="2562" t="s">
        <v>7751</v>
      </c>
      <c r="J190" s="2541"/>
      <c r="K190" s="2542">
        <v>0</v>
      </c>
      <c r="L190" s="2542">
        <v>0</v>
      </c>
      <c r="M190" s="2542">
        <v>0</v>
      </c>
      <c r="N190" s="2542">
        <v>0</v>
      </c>
      <c r="O190" s="2542">
        <v>0</v>
      </c>
      <c r="P190" s="2542">
        <v>0</v>
      </c>
      <c r="Q190" s="2542">
        <v>0</v>
      </c>
      <c r="R190" s="2542">
        <v>0</v>
      </c>
      <c r="S190" s="2542">
        <v>0</v>
      </c>
      <c r="T190" s="2542">
        <v>18281.722053474445</v>
      </c>
      <c r="U190" s="2542">
        <v>36462.338365862124</v>
      </c>
      <c r="V190" s="2542">
        <v>56538.715493592936</v>
      </c>
      <c r="W190" s="2542">
        <v>76908.281291600608</v>
      </c>
      <c r="X190" s="2542">
        <v>97708.537328304024</v>
      </c>
      <c r="Y190" s="2542">
        <v>118468.92950896223</v>
      </c>
      <c r="Z190" s="2542">
        <v>137787.53555394019</v>
      </c>
      <c r="AA190" s="2542">
        <v>140127.37846947205</v>
      </c>
      <c r="AB190" s="2542">
        <v>145989.95156557157</v>
      </c>
      <c r="AC190" s="2542">
        <v>151587.2137279546</v>
      </c>
      <c r="AD190" s="2542">
        <v>127440.20272005731</v>
      </c>
      <c r="AE190" s="2542">
        <v>102835.01531932049</v>
      </c>
      <c r="AF190" s="2542">
        <v>86426.90989053798</v>
      </c>
      <c r="AG190" s="2542">
        <v>70989.448873915157</v>
      </c>
      <c r="AH190" s="2542">
        <v>59204.499994071062</v>
      </c>
      <c r="AI190" s="2542">
        <v>49710.267178344926</v>
      </c>
      <c r="AJ190" s="2542">
        <v>41715.796006660581</v>
      </c>
      <c r="AK190" s="2542">
        <v>35256.907275655605</v>
      </c>
      <c r="AL190" s="2542">
        <v>29898.568601027731</v>
      </c>
      <c r="AM190" s="2542">
        <v>25438.780750284182</v>
      </c>
    </row>
    <row r="191" spans="4:39" hidden="1" outlineLevel="1">
      <c r="D191" s="2563"/>
      <c r="E191" s="2563"/>
      <c r="F191" s="2559" t="s">
        <v>7125</v>
      </c>
      <c r="G191" s="2559" t="s">
        <v>7741</v>
      </c>
      <c r="H191" s="2557" t="s">
        <v>7750</v>
      </c>
      <c r="I191" s="2558" t="s">
        <v>7751</v>
      </c>
      <c r="J191" s="2517"/>
      <c r="K191" s="2526">
        <v>0</v>
      </c>
      <c r="L191" s="2526">
        <v>0</v>
      </c>
      <c r="M191" s="2526">
        <v>0</v>
      </c>
      <c r="N191" s="2526">
        <v>0</v>
      </c>
      <c r="O191" s="2526">
        <v>0</v>
      </c>
      <c r="P191" s="2526">
        <v>0</v>
      </c>
      <c r="Q191" s="2526">
        <v>0</v>
      </c>
      <c r="R191" s="2526">
        <v>0</v>
      </c>
      <c r="S191" s="2526">
        <v>0</v>
      </c>
      <c r="T191" s="2526">
        <v>79132.779721112194</v>
      </c>
      <c r="U191" s="2526">
        <v>155596.27812905639</v>
      </c>
      <c r="V191" s="2526">
        <v>237899.68830026709</v>
      </c>
      <c r="W191" s="2526">
        <v>319146.82804963802</v>
      </c>
      <c r="X191" s="2526">
        <v>399939.30970534967</v>
      </c>
      <c r="Y191" s="2526">
        <v>478391.37221124861</v>
      </c>
      <c r="Z191" s="2526">
        <v>549006.85709661897</v>
      </c>
      <c r="AA191" s="2526">
        <v>550998.02560294082</v>
      </c>
      <c r="AB191" s="2526">
        <v>566601.98664809531</v>
      </c>
      <c r="AC191" s="2526">
        <v>580782.24116161407</v>
      </c>
      <c r="AD191" s="2526">
        <v>482079.98779035493</v>
      </c>
      <c r="AE191" s="2526">
        <v>384132.08070093335</v>
      </c>
      <c r="AF191" s="2526">
        <v>318844.75437117851</v>
      </c>
      <c r="AG191" s="2526">
        <v>258688.71137459116</v>
      </c>
      <c r="AH191" s="2526">
        <v>213134.27547099456</v>
      </c>
      <c r="AI191" s="2526">
        <v>176815.3698537446</v>
      </c>
      <c r="AJ191" s="2526">
        <v>146625.38282139567</v>
      </c>
      <c r="AK191" s="2526">
        <v>122474.55966928306</v>
      </c>
      <c r="AL191" s="2526">
        <v>102660.28442455403</v>
      </c>
      <c r="AM191" s="2526">
        <v>86348.565357003739</v>
      </c>
    </row>
    <row r="192" spans="4:39" hidden="1" outlineLevel="1">
      <c r="D192" s="2555"/>
      <c r="E192" s="2556"/>
      <c r="F192" s="2556"/>
      <c r="G192" s="2557"/>
      <c r="H192" s="2557"/>
      <c r="I192" s="2558"/>
      <c r="J192" s="2517"/>
      <c r="K192" s="2518"/>
      <c r="L192" s="2518"/>
      <c r="M192" s="2518"/>
      <c r="N192" s="2518"/>
      <c r="O192" s="2518"/>
      <c r="P192" s="2518"/>
      <c r="Q192" s="2518"/>
      <c r="R192" s="2518"/>
      <c r="S192" s="2518"/>
      <c r="T192" s="2518"/>
      <c r="U192" s="2518"/>
      <c r="V192" s="2518"/>
      <c r="W192" s="2518"/>
      <c r="X192" s="2518"/>
      <c r="Y192" s="2518"/>
      <c r="Z192" s="2518"/>
      <c r="AA192" s="2518"/>
      <c r="AB192" s="2518"/>
      <c r="AC192" s="2518"/>
      <c r="AD192" s="2518"/>
      <c r="AE192" s="2518"/>
      <c r="AF192" s="2518"/>
      <c r="AG192" s="2518"/>
      <c r="AH192" s="2518"/>
      <c r="AI192" s="2518"/>
      <c r="AJ192" s="2518"/>
      <c r="AK192" s="2518"/>
      <c r="AL192" s="2518"/>
      <c r="AM192" s="2518"/>
    </row>
    <row r="193" spans="4:39" hidden="1" outlineLevel="1">
      <c r="D193" s="2555"/>
      <c r="E193" s="2559" t="s">
        <v>7748</v>
      </c>
      <c r="F193" s="2556"/>
      <c r="G193" s="2557"/>
      <c r="H193" s="2557"/>
      <c r="I193" s="2558"/>
      <c r="J193" s="2517"/>
      <c r="K193" s="2518"/>
      <c r="L193" s="2518"/>
      <c r="M193" s="2518"/>
      <c r="N193" s="2518"/>
      <c r="O193" s="2518"/>
      <c r="P193" s="2518"/>
      <c r="Q193" s="2518"/>
      <c r="R193" s="2518"/>
      <c r="S193" s="2518"/>
      <c r="T193" s="2518"/>
      <c r="U193" s="2518"/>
      <c r="V193" s="2518"/>
      <c r="W193" s="2518"/>
      <c r="X193" s="2518"/>
      <c r="Y193" s="2518"/>
      <c r="Z193" s="2518"/>
      <c r="AA193" s="2518"/>
      <c r="AB193" s="2518"/>
      <c r="AC193" s="2518"/>
      <c r="AD193" s="2518"/>
      <c r="AE193" s="2518"/>
      <c r="AF193" s="2518"/>
      <c r="AG193" s="2518"/>
      <c r="AH193" s="2518"/>
      <c r="AI193" s="2518"/>
      <c r="AJ193" s="2518"/>
      <c r="AK193" s="2518"/>
      <c r="AL193" s="2518"/>
      <c r="AM193" s="2518"/>
    </row>
    <row r="194" spans="4:39" hidden="1" outlineLevel="1">
      <c r="D194" s="2555"/>
      <c r="E194" s="2556"/>
      <c r="F194" s="2559" t="s">
        <v>463</v>
      </c>
      <c r="G194" s="2557" t="s">
        <v>7741</v>
      </c>
      <c r="H194" s="2557" t="s">
        <v>7750</v>
      </c>
      <c r="I194" s="2558" t="s">
        <v>7752</v>
      </c>
      <c r="J194" s="2517" t="s">
        <v>7124</v>
      </c>
      <c r="K194" s="2526">
        <v>0</v>
      </c>
      <c r="L194" s="2526">
        <v>0</v>
      </c>
      <c r="M194" s="2526">
        <v>0</v>
      </c>
      <c r="N194" s="2526">
        <v>0</v>
      </c>
      <c r="O194" s="2526">
        <v>0</v>
      </c>
      <c r="P194" s="2526">
        <v>0</v>
      </c>
      <c r="Q194" s="2526">
        <v>0</v>
      </c>
      <c r="R194" s="2526">
        <v>0</v>
      </c>
      <c r="S194" s="2526">
        <v>0</v>
      </c>
      <c r="T194" s="2526">
        <v>14049.687250757273</v>
      </c>
      <c r="U194" s="2526">
        <v>22379.157018980153</v>
      </c>
      <c r="V194" s="2526">
        <v>32056.034314877124</v>
      </c>
      <c r="W194" s="2526">
        <v>42910.68165430388</v>
      </c>
      <c r="X194" s="2526">
        <v>54709.531526918843</v>
      </c>
      <c r="Y194" s="2526">
        <v>67134.695258103195</v>
      </c>
      <c r="Z194" s="2526">
        <v>79744.933131336802</v>
      </c>
      <c r="AA194" s="2526">
        <v>91965.191860189836</v>
      </c>
      <c r="AB194" s="2526">
        <v>103208.78115108583</v>
      </c>
      <c r="AC194" s="2526">
        <v>111401.95855596395</v>
      </c>
      <c r="AD194" s="2526">
        <v>89121.566844771165</v>
      </c>
      <c r="AE194" s="2526">
        <v>65949.959465130654</v>
      </c>
      <c r="AF194" s="2526">
        <v>51440.968382801912</v>
      </c>
      <c r="AG194" s="2526">
        <v>39609.545654757479</v>
      </c>
      <c r="AH194" s="2526">
        <v>30895.445610710834</v>
      </c>
      <c r="AI194" s="2526">
        <v>24098.447576354451</v>
      </c>
      <c r="AJ194" s="2526">
        <v>18796.789109556474</v>
      </c>
      <c r="AK194" s="2526">
        <v>14661.49550545405</v>
      </c>
      <c r="AL194" s="2526">
        <v>11435.966494254159</v>
      </c>
      <c r="AM194" s="2526">
        <v>8920.0538655182445</v>
      </c>
    </row>
    <row r="195" spans="4:39" hidden="1" outlineLevel="1">
      <c r="D195" s="2555"/>
      <c r="E195" s="2556"/>
      <c r="F195" s="2559" t="s">
        <v>501</v>
      </c>
      <c r="G195" s="2557" t="s">
        <v>7741</v>
      </c>
      <c r="H195" s="2557" t="s">
        <v>7750</v>
      </c>
      <c r="I195" s="2558" t="s">
        <v>7752</v>
      </c>
      <c r="J195" s="2517" t="s">
        <v>7124</v>
      </c>
      <c r="K195" s="2526">
        <v>0</v>
      </c>
      <c r="L195" s="2526">
        <v>0</v>
      </c>
      <c r="M195" s="2526">
        <v>0</v>
      </c>
      <c r="N195" s="2526">
        <v>0</v>
      </c>
      <c r="O195" s="2526">
        <v>0</v>
      </c>
      <c r="P195" s="2526">
        <v>0</v>
      </c>
      <c r="Q195" s="2526">
        <v>0</v>
      </c>
      <c r="R195" s="2526">
        <v>0</v>
      </c>
      <c r="S195" s="2526">
        <v>0</v>
      </c>
      <c r="T195" s="2526">
        <v>6500.8005550539729</v>
      </c>
      <c r="U195" s="2526">
        <v>16616.803165089681</v>
      </c>
      <c r="V195" s="2526">
        <v>25920.100852844735</v>
      </c>
      <c r="W195" s="2526">
        <v>34294.539041469878</v>
      </c>
      <c r="X195" s="2526">
        <v>41626.695293349738</v>
      </c>
      <c r="Y195" s="2526">
        <v>47799.612041946151</v>
      </c>
      <c r="Z195" s="2526">
        <v>52099.041710497251</v>
      </c>
      <c r="AA195" s="2526">
        <v>42090.404308792989</v>
      </c>
      <c r="AB195" s="2526">
        <v>35683.740027068903</v>
      </c>
      <c r="AC195" s="2526">
        <v>31319.97323778499</v>
      </c>
      <c r="AD195" s="2526">
        <v>26552.697723514113</v>
      </c>
      <c r="AE195" s="2526">
        <v>23305.56666595491</v>
      </c>
      <c r="AF195" s="2526">
        <v>20455.527467564054</v>
      </c>
      <c r="AG195" s="2526">
        <v>17954.019740164218</v>
      </c>
      <c r="AH195" s="2526">
        <v>15758.421548471215</v>
      </c>
      <c r="AI195" s="2526">
        <v>13831.323196320092</v>
      </c>
      <c r="AJ195" s="2526">
        <v>12139.889821618675</v>
      </c>
      <c r="AK195" s="2526">
        <v>10655.301939604109</v>
      </c>
      <c r="AL195" s="2526">
        <v>9352.2644020992229</v>
      </c>
      <c r="AM195" s="2526">
        <v>8208.57540617212</v>
      </c>
    </row>
    <row r="196" spans="4:39" hidden="1" outlineLevel="1">
      <c r="D196" s="2555"/>
      <c r="E196" s="2556"/>
      <c r="F196" s="2559" t="s">
        <v>502</v>
      </c>
      <c r="G196" s="2557" t="s">
        <v>7741</v>
      </c>
      <c r="H196" s="2557" t="s">
        <v>7750</v>
      </c>
      <c r="I196" s="2558" t="s">
        <v>7752</v>
      </c>
      <c r="J196" s="2517" t="s">
        <v>7124</v>
      </c>
      <c r="K196" s="2526">
        <v>0</v>
      </c>
      <c r="L196" s="2526">
        <v>0</v>
      </c>
      <c r="M196" s="2526">
        <v>0</v>
      </c>
      <c r="N196" s="2526">
        <v>0</v>
      </c>
      <c r="O196" s="2526">
        <v>0</v>
      </c>
      <c r="P196" s="2526">
        <v>0</v>
      </c>
      <c r="Q196" s="2526">
        <v>0</v>
      </c>
      <c r="R196" s="2526">
        <v>0</v>
      </c>
      <c r="S196" s="2526">
        <v>0</v>
      </c>
      <c r="T196" s="2526">
        <v>0</v>
      </c>
      <c r="U196" s="2526">
        <v>0</v>
      </c>
      <c r="V196" s="2526">
        <v>1244.5058770081873</v>
      </c>
      <c r="W196" s="2526">
        <v>2057.8295338087514</v>
      </c>
      <c r="X196" s="2526">
        <v>3006.3124062823172</v>
      </c>
      <c r="Y196" s="2526">
        <v>4040.6779629657117</v>
      </c>
      <c r="Z196" s="2526">
        <v>5111.3236689973328</v>
      </c>
      <c r="AA196" s="2526">
        <v>6167.4723317539156</v>
      </c>
      <c r="AB196" s="2526">
        <v>7160.7661701145653</v>
      </c>
      <c r="AC196" s="2526">
        <v>8045.482987726954</v>
      </c>
      <c r="AD196" s="2526">
        <v>8681.2380236279096</v>
      </c>
      <c r="AE196" s="2526">
        <v>8637.8178538209249</v>
      </c>
      <c r="AF196" s="2526">
        <v>8591.1047727839959</v>
      </c>
      <c r="AG196" s="2526">
        <v>6958.7948659550384</v>
      </c>
      <c r="AH196" s="2526">
        <v>5914.9756360617821</v>
      </c>
      <c r="AI196" s="2526">
        <v>5205.1785597343678</v>
      </c>
      <c r="AJ196" s="2526">
        <v>4424.4017757742122</v>
      </c>
      <c r="AK196" s="2526">
        <v>3893.4735626813072</v>
      </c>
      <c r="AL196" s="2526">
        <v>3426.2567351595503</v>
      </c>
      <c r="AM196" s="2526">
        <v>3015.1059269404045</v>
      </c>
    </row>
    <row r="197" spans="4:39" hidden="1" outlineLevel="1">
      <c r="D197" s="2555"/>
      <c r="E197" s="2556"/>
      <c r="F197" s="2560" t="s">
        <v>7126</v>
      </c>
      <c r="G197" s="2561" t="s">
        <v>7741</v>
      </c>
      <c r="H197" s="2561" t="s">
        <v>7750</v>
      </c>
      <c r="I197" s="2562" t="s">
        <v>7752</v>
      </c>
      <c r="J197" s="2541" t="s">
        <v>7124</v>
      </c>
      <c r="K197" s="2542">
        <v>0</v>
      </c>
      <c r="L197" s="2542">
        <v>0</v>
      </c>
      <c r="M197" s="2542">
        <v>0</v>
      </c>
      <c r="N197" s="2542">
        <v>0</v>
      </c>
      <c r="O197" s="2542">
        <v>0</v>
      </c>
      <c r="P197" s="2542">
        <v>0</v>
      </c>
      <c r="Q197" s="2542">
        <v>0</v>
      </c>
      <c r="R197" s="2542">
        <v>0</v>
      </c>
      <c r="S197" s="2542">
        <v>0</v>
      </c>
      <c r="T197" s="2542">
        <v>6174.0636979751898</v>
      </c>
      <c r="U197" s="2542">
        <v>11935.170598400073</v>
      </c>
      <c r="V197" s="2542">
        <v>18461.8494462165</v>
      </c>
      <c r="W197" s="2542">
        <v>25165.214391646929</v>
      </c>
      <c r="X197" s="2542">
        <v>32116.564855270732</v>
      </c>
      <c r="Y197" s="2542">
        <v>39160.767627131936</v>
      </c>
      <c r="Z197" s="2542">
        <v>45889.704287407032</v>
      </c>
      <c r="AA197" s="2542">
        <v>47823.058490645992</v>
      </c>
      <c r="AB197" s="2542">
        <v>50693.538385754771</v>
      </c>
      <c r="AC197" s="2542">
        <v>53249.480694935046</v>
      </c>
      <c r="AD197" s="2542">
        <v>44687.288699226512</v>
      </c>
      <c r="AE197" s="2542">
        <v>35787.303769737075</v>
      </c>
      <c r="AF197" s="2542">
        <v>29930.122714575049</v>
      </c>
      <c r="AG197" s="2542">
        <v>24402.902461842903</v>
      </c>
      <c r="AH197" s="2542">
        <v>20219.038475930996</v>
      </c>
      <c r="AI197" s="2542">
        <v>16869.895943630148</v>
      </c>
      <c r="AJ197" s="2542">
        <v>14060.827748288997</v>
      </c>
      <c r="AK197" s="2542">
        <v>11807.974511497952</v>
      </c>
      <c r="AL197" s="2542">
        <v>9949.9924018482307</v>
      </c>
      <c r="AM197" s="2542">
        <v>8412.9679084962463</v>
      </c>
    </row>
    <row r="198" spans="4:39" hidden="1" outlineLevel="1">
      <c r="D198" s="2563"/>
      <c r="E198" s="2559"/>
      <c r="F198" s="2559" t="s">
        <v>7125</v>
      </c>
      <c r="G198" s="2557" t="s">
        <v>7741</v>
      </c>
      <c r="H198" s="2557" t="s">
        <v>7750</v>
      </c>
      <c r="I198" s="2558" t="s">
        <v>7752</v>
      </c>
      <c r="J198" s="2517" t="s">
        <v>7124</v>
      </c>
      <c r="K198" s="2526">
        <v>0</v>
      </c>
      <c r="L198" s="2526">
        <v>0</v>
      </c>
      <c r="M198" s="2526">
        <v>0</v>
      </c>
      <c r="N198" s="2526">
        <v>0</v>
      </c>
      <c r="O198" s="2526">
        <v>0</v>
      </c>
      <c r="P198" s="2526">
        <v>0</v>
      </c>
      <c r="Q198" s="2526">
        <v>0</v>
      </c>
      <c r="R198" s="2526">
        <v>0</v>
      </c>
      <c r="S198" s="2526">
        <v>0</v>
      </c>
      <c r="T198" s="2526">
        <v>26724.551503786435</v>
      </c>
      <c r="U198" s="2526">
        <v>50931.130782469903</v>
      </c>
      <c r="V198" s="2526">
        <v>77682.490490946526</v>
      </c>
      <c r="W198" s="2526">
        <v>104428.26462122943</v>
      </c>
      <c r="X198" s="2526">
        <v>131459.10408182163</v>
      </c>
      <c r="Y198" s="2526">
        <v>158135.75289014698</v>
      </c>
      <c r="Z198" s="2526">
        <v>182845.00279823845</v>
      </c>
      <c r="AA198" s="2526">
        <v>188046.12699138271</v>
      </c>
      <c r="AB198" s="2526">
        <v>196746.82573402408</v>
      </c>
      <c r="AC198" s="2526">
        <v>204016.89547641095</v>
      </c>
      <c r="AD198" s="2526">
        <v>169042.7912911397</v>
      </c>
      <c r="AE198" s="2526">
        <v>133680.64775464355</v>
      </c>
      <c r="AF198" s="2526">
        <v>110417.72333772501</v>
      </c>
      <c r="AG198" s="2526">
        <v>88925.262722719635</v>
      </c>
      <c r="AH198" s="2526">
        <v>72787.881271174818</v>
      </c>
      <c r="AI198" s="2526">
        <v>60004.845276039065</v>
      </c>
      <c r="AJ198" s="2526">
        <v>49421.908455238357</v>
      </c>
      <c r="AK198" s="2526">
        <v>41018.245519237411</v>
      </c>
      <c r="AL198" s="2526">
        <v>34164.480033361164</v>
      </c>
      <c r="AM198" s="2526">
        <v>28556.70310712701</v>
      </c>
    </row>
    <row r="199" spans="4:39" hidden="1" outlineLevel="1">
      <c r="D199" s="2555"/>
      <c r="E199" s="2556"/>
      <c r="F199" s="2556"/>
      <c r="G199" s="2557"/>
      <c r="H199" s="2557"/>
      <c r="I199" s="2558"/>
      <c r="J199" s="2517"/>
      <c r="K199" s="2518"/>
      <c r="L199" s="2518"/>
      <c r="M199" s="2518"/>
      <c r="N199" s="2518"/>
      <c r="O199" s="2518"/>
      <c r="P199" s="2518"/>
      <c r="Q199" s="2518"/>
      <c r="R199" s="2518"/>
      <c r="S199" s="2518"/>
      <c r="T199" s="2518"/>
      <c r="U199" s="2518"/>
      <c r="V199" s="2518"/>
      <c r="W199" s="2518"/>
      <c r="X199" s="2518"/>
      <c r="Y199" s="2518"/>
      <c r="Z199" s="2518"/>
      <c r="AA199" s="2518"/>
      <c r="AB199" s="2518"/>
      <c r="AC199" s="2518"/>
      <c r="AD199" s="2518"/>
      <c r="AE199" s="2518"/>
      <c r="AF199" s="2518"/>
      <c r="AG199" s="2518"/>
      <c r="AH199" s="2518"/>
      <c r="AI199" s="2518"/>
      <c r="AJ199" s="2518"/>
      <c r="AK199" s="2518"/>
      <c r="AL199" s="2518"/>
      <c r="AM199" s="2518"/>
    </row>
    <row r="200" spans="4:39" hidden="1" outlineLevel="1">
      <c r="D200" s="2555"/>
      <c r="E200" s="2559" t="s">
        <v>7749</v>
      </c>
      <c r="F200" s="2556"/>
      <c r="G200" s="2557"/>
      <c r="H200" s="2557"/>
      <c r="I200" s="2558"/>
      <c r="J200" s="2517"/>
      <c r="K200" s="2518"/>
      <c r="L200" s="2518"/>
      <c r="M200" s="2518"/>
      <c r="N200" s="2518"/>
      <c r="O200" s="2518"/>
      <c r="P200" s="2518"/>
      <c r="Q200" s="2518"/>
      <c r="R200" s="2518"/>
      <c r="S200" s="2518"/>
      <c r="T200" s="2518"/>
      <c r="U200" s="2518"/>
      <c r="V200" s="2518"/>
      <c r="W200" s="2518"/>
      <c r="X200" s="2518"/>
      <c r="Y200" s="2518"/>
      <c r="Z200" s="2518"/>
      <c r="AA200" s="2518"/>
      <c r="AB200" s="2518"/>
      <c r="AC200" s="2518"/>
      <c r="AD200" s="2518"/>
      <c r="AE200" s="2518"/>
      <c r="AF200" s="2518"/>
      <c r="AG200" s="2518"/>
      <c r="AH200" s="2518"/>
      <c r="AI200" s="2518"/>
      <c r="AJ200" s="2518"/>
      <c r="AK200" s="2518"/>
      <c r="AL200" s="2518"/>
      <c r="AM200" s="2518"/>
    </row>
    <row r="201" spans="4:39" hidden="1" outlineLevel="1">
      <c r="D201" s="2555"/>
      <c r="E201" s="2556"/>
      <c r="F201" s="2559" t="s">
        <v>463</v>
      </c>
      <c r="G201" s="2557" t="s">
        <v>7741</v>
      </c>
      <c r="H201" s="2557" t="s">
        <v>7750</v>
      </c>
      <c r="I201" s="2558" t="s">
        <v>7753</v>
      </c>
      <c r="J201" s="2517"/>
      <c r="K201" s="2526">
        <v>0</v>
      </c>
      <c r="L201" s="2526">
        <v>0</v>
      </c>
      <c r="M201" s="2526">
        <v>0</v>
      </c>
      <c r="N201" s="2526">
        <v>0</v>
      </c>
      <c r="O201" s="2526">
        <v>0</v>
      </c>
      <c r="P201" s="2526">
        <v>0</v>
      </c>
      <c r="Q201" s="2526">
        <v>0</v>
      </c>
      <c r="R201" s="2526">
        <v>0</v>
      </c>
      <c r="S201" s="2526">
        <v>0</v>
      </c>
      <c r="T201" s="2526">
        <v>7264.2385361176612</v>
      </c>
      <c r="U201" s="2526">
        <v>11577.080287816152</v>
      </c>
      <c r="V201" s="2526">
        <v>16596.48758177679</v>
      </c>
      <c r="W201" s="2526">
        <v>22227.115042109694</v>
      </c>
      <c r="X201" s="2526">
        <v>28347.633592314887</v>
      </c>
      <c r="Y201" s="2526">
        <v>34795.254298467313</v>
      </c>
      <c r="Z201" s="2526">
        <v>41355.128021323442</v>
      </c>
      <c r="AA201" s="2526">
        <v>47736.203902000067</v>
      </c>
      <c r="AB201" s="2526">
        <v>53600.258224297395</v>
      </c>
      <c r="AC201" s="2526">
        <v>57873.061528394544</v>
      </c>
      <c r="AD201" s="2526">
        <v>46298.449222715637</v>
      </c>
      <c r="AE201" s="2526">
        <v>34260.852424809578</v>
      </c>
      <c r="AF201" s="2526">
        <v>26723.464891351468</v>
      </c>
      <c r="AG201" s="2526">
        <v>20577.06796634063</v>
      </c>
      <c r="AH201" s="2526">
        <v>16050.113013745693</v>
      </c>
      <c r="AI201" s="2526">
        <v>12519.088150721642</v>
      </c>
      <c r="AJ201" s="2526">
        <v>9764.8887575628814</v>
      </c>
      <c r="AK201" s="2526">
        <v>7616.6132308990482</v>
      </c>
      <c r="AL201" s="2526">
        <v>5940.9583201012574</v>
      </c>
      <c r="AM201" s="2526">
        <v>4633.9474896789807</v>
      </c>
    </row>
    <row r="202" spans="4:39" hidden="1" outlineLevel="1">
      <c r="D202" s="2555"/>
      <c r="E202" s="2556"/>
      <c r="F202" s="2559" t="s">
        <v>501</v>
      </c>
      <c r="G202" s="2557" t="s">
        <v>7741</v>
      </c>
      <c r="H202" s="2557" t="s">
        <v>7750</v>
      </c>
      <c r="I202" s="2558" t="s">
        <v>7753</v>
      </c>
      <c r="J202" s="2517"/>
      <c r="K202" s="2526">
        <v>0</v>
      </c>
      <c r="L202" s="2526">
        <v>0</v>
      </c>
      <c r="M202" s="2526">
        <v>0</v>
      </c>
      <c r="N202" s="2526">
        <v>0</v>
      </c>
      <c r="O202" s="2526">
        <v>0</v>
      </c>
      <c r="P202" s="2526">
        <v>0</v>
      </c>
      <c r="Q202" s="2526">
        <v>0</v>
      </c>
      <c r="R202" s="2526">
        <v>0</v>
      </c>
      <c r="S202" s="2526">
        <v>0</v>
      </c>
      <c r="T202" s="2526">
        <v>2201.2475186590955</v>
      </c>
      <c r="U202" s="2526">
        <v>5628.6875596964319</v>
      </c>
      <c r="V202" s="2526">
        <v>8784.4902525870584</v>
      </c>
      <c r="W202" s="2526">
        <v>11626.967244232786</v>
      </c>
      <c r="X202" s="2526">
        <v>14116.90583572439</v>
      </c>
      <c r="Y202" s="2526">
        <v>16214.793553836875</v>
      </c>
      <c r="Z202" s="2526">
        <v>17682.324720965244</v>
      </c>
      <c r="AA202" s="2526">
        <v>14285.410483372378</v>
      </c>
      <c r="AB202" s="2526">
        <v>12110.99969790817</v>
      </c>
      <c r="AC202" s="2526">
        <v>10629.944790920603</v>
      </c>
      <c r="AD202" s="2526">
        <v>9011.939720000848</v>
      </c>
      <c r="AE202" s="2526">
        <v>7909.8690506333451</v>
      </c>
      <c r="AF202" s="2526">
        <v>6942.5706720285698</v>
      </c>
      <c r="AG202" s="2526">
        <v>6093.5632723593444</v>
      </c>
      <c r="AH202" s="2526">
        <v>5348.3810404478245</v>
      </c>
      <c r="AI202" s="2526">
        <v>4694.3271900656318</v>
      </c>
      <c r="AJ202" s="2526">
        <v>4120.2576257626397</v>
      </c>
      <c r="AK202" s="2526">
        <v>3616.3910642150709</v>
      </c>
      <c r="AL202" s="2526">
        <v>3174.1423758457054</v>
      </c>
      <c r="AM202" s="2526">
        <v>2785.9763071077637</v>
      </c>
    </row>
    <row r="203" spans="4:39" hidden="1" outlineLevel="1">
      <c r="D203" s="2555"/>
      <c r="E203" s="2556"/>
      <c r="F203" s="2559" t="s">
        <v>502</v>
      </c>
      <c r="G203" s="2557" t="s">
        <v>7741</v>
      </c>
      <c r="H203" s="2557" t="s">
        <v>7750</v>
      </c>
      <c r="I203" s="2558" t="s">
        <v>7753</v>
      </c>
      <c r="J203" s="2517"/>
      <c r="K203" s="2526">
        <v>0</v>
      </c>
      <c r="L203" s="2526">
        <v>0</v>
      </c>
      <c r="M203" s="2526">
        <v>0</v>
      </c>
      <c r="N203" s="2526">
        <v>0</v>
      </c>
      <c r="O203" s="2526">
        <v>0</v>
      </c>
      <c r="P203" s="2526">
        <v>0</v>
      </c>
      <c r="Q203" s="2526">
        <v>0</v>
      </c>
      <c r="R203" s="2526">
        <v>0</v>
      </c>
      <c r="S203" s="2526">
        <v>0</v>
      </c>
      <c r="T203" s="2526">
        <v>0</v>
      </c>
      <c r="U203" s="2526">
        <v>0</v>
      </c>
      <c r="V203" s="2526">
        <v>575.5103233179118</v>
      </c>
      <c r="W203" s="2526">
        <v>952.11188714433979</v>
      </c>
      <c r="X203" s="2526">
        <v>1391.3162553521104</v>
      </c>
      <c r="Y203" s="2526">
        <v>1870.224706222127</v>
      </c>
      <c r="Z203" s="2526">
        <v>2366.2225624086195</v>
      </c>
      <c r="AA203" s="2526">
        <v>2856.3308556093712</v>
      </c>
      <c r="AB203" s="2526">
        <v>3317.5982165005335</v>
      </c>
      <c r="AC203" s="2526">
        <v>3728.2470366368948</v>
      </c>
      <c r="AD203" s="2526">
        <v>4023.2360741897305</v>
      </c>
      <c r="AE203" s="2526">
        <v>4003.7080199221323</v>
      </c>
      <c r="AF203" s="2526">
        <v>3983.2480052975702</v>
      </c>
      <c r="AG203" s="2526">
        <v>3226.4308842910318</v>
      </c>
      <c r="AH203" s="2526">
        <v>2742.4662516473768</v>
      </c>
      <c r="AI203" s="2526">
        <v>2413.3703014496919</v>
      </c>
      <c r="AJ203" s="2526">
        <v>2051.3647562322381</v>
      </c>
      <c r="AK203" s="2526">
        <v>1805.2009854843695</v>
      </c>
      <c r="AL203" s="2526">
        <v>1588.5768672262452</v>
      </c>
      <c r="AM203" s="2526">
        <v>1397.9476431590956</v>
      </c>
    </row>
    <row r="204" spans="4:39" hidden="1" outlineLevel="1">
      <c r="D204" s="2555"/>
      <c r="E204" s="2556"/>
      <c r="F204" s="2560" t="s">
        <v>7126</v>
      </c>
      <c r="G204" s="2561" t="s">
        <v>7741</v>
      </c>
      <c r="H204" s="2561" t="s">
        <v>7750</v>
      </c>
      <c r="I204" s="2562" t="s">
        <v>7753</v>
      </c>
      <c r="J204" s="2541"/>
      <c r="K204" s="2542">
        <v>0</v>
      </c>
      <c r="L204" s="2542">
        <v>0</v>
      </c>
      <c r="M204" s="2542">
        <v>0</v>
      </c>
      <c r="N204" s="2542">
        <v>0</v>
      </c>
      <c r="O204" s="2542">
        <v>0</v>
      </c>
      <c r="P204" s="2542">
        <v>0</v>
      </c>
      <c r="Q204" s="2542">
        <v>0</v>
      </c>
      <c r="R204" s="2542">
        <v>0</v>
      </c>
      <c r="S204" s="2542">
        <v>0</v>
      </c>
      <c r="T204" s="2542">
        <v>2843.7531209337926</v>
      </c>
      <c r="U204" s="2542">
        <v>5266.0268798925008</v>
      </c>
      <c r="V204" s="2542">
        <v>8091.8539223118714</v>
      </c>
      <c r="W204" s="2542">
        <v>11050.613570838625</v>
      </c>
      <c r="X204" s="2542">
        <v>14178.210505843292</v>
      </c>
      <c r="Y204" s="2542">
        <v>17405.60892817859</v>
      </c>
      <c r="Z204" s="2542">
        <v>20574.570918624711</v>
      </c>
      <c r="AA204" s="2542">
        <v>22126.614423618175</v>
      </c>
      <c r="AB204" s="2542">
        <v>23959.179775584202</v>
      </c>
      <c r="AC204" s="2542">
        <v>25511.326414421645</v>
      </c>
      <c r="AD204" s="2542">
        <v>21321.604395771712</v>
      </c>
      <c r="AE204" s="2542">
        <v>16880.190904498242</v>
      </c>
      <c r="AF204" s="2542">
        <v>14000.264246941029</v>
      </c>
      <c r="AG204" s="2542">
        <v>11307.321801824828</v>
      </c>
      <c r="AH204" s="2542">
        <v>9285.1008185761602</v>
      </c>
      <c r="AI204" s="2542">
        <v>7675.9527162282411</v>
      </c>
      <c r="AJ204" s="2542">
        <v>6336.9256131918182</v>
      </c>
      <c r="AK204" s="2542">
        <v>5270.5706012858809</v>
      </c>
      <c r="AL204" s="2542">
        <v>4398.2557899265576</v>
      </c>
      <c r="AM204" s="2542">
        <v>3682.7563862412408</v>
      </c>
    </row>
    <row r="205" spans="4:39" hidden="1" outlineLevel="1">
      <c r="D205" s="2563"/>
      <c r="E205" s="2559"/>
      <c r="F205" s="2559" t="s">
        <v>7125</v>
      </c>
      <c r="G205" s="2557" t="s">
        <v>7741</v>
      </c>
      <c r="H205" s="2557" t="s">
        <v>7750</v>
      </c>
      <c r="I205" s="2558" t="s">
        <v>7753</v>
      </c>
      <c r="J205" s="2517"/>
      <c r="K205" s="2526">
        <v>0</v>
      </c>
      <c r="L205" s="2526">
        <v>0</v>
      </c>
      <c r="M205" s="2526">
        <v>0</v>
      </c>
      <c r="N205" s="2526">
        <v>0</v>
      </c>
      <c r="O205" s="2526">
        <v>0</v>
      </c>
      <c r="P205" s="2526">
        <v>0</v>
      </c>
      <c r="Q205" s="2526">
        <v>0</v>
      </c>
      <c r="R205" s="2526">
        <v>0</v>
      </c>
      <c r="S205" s="2526">
        <v>0</v>
      </c>
      <c r="T205" s="2526">
        <v>12309.239175710547</v>
      </c>
      <c r="U205" s="2526">
        <v>22471.794727405086</v>
      </c>
      <c r="V205" s="2526">
        <v>34048.342079993628</v>
      </c>
      <c r="W205" s="2526">
        <v>45856.807744325444</v>
      </c>
      <c r="X205" s="2526">
        <v>58034.066189234683</v>
      </c>
      <c r="Y205" s="2526">
        <v>70285.881486704908</v>
      </c>
      <c r="Z205" s="2526">
        <v>81978.246223322014</v>
      </c>
      <c r="AA205" s="2526">
        <v>87004.55966459999</v>
      </c>
      <c r="AB205" s="2526">
        <v>92988.035914290303</v>
      </c>
      <c r="AC205" s="2526">
        <v>97742.57977037369</v>
      </c>
      <c r="AD205" s="2526">
        <v>80655.229412677931</v>
      </c>
      <c r="AE205" s="2526">
        <v>63054.620399863285</v>
      </c>
      <c r="AF205" s="2526">
        <v>51649.547815618644</v>
      </c>
      <c r="AG205" s="2526">
        <v>41204.383924815833</v>
      </c>
      <c r="AH205" s="2526">
        <v>33426.061124417058</v>
      </c>
      <c r="AI205" s="2526">
        <v>27302.738358465202</v>
      </c>
      <c r="AJ205" s="2526">
        <v>22273.436752749578</v>
      </c>
      <c r="AK205" s="2526">
        <v>18308.775881884369</v>
      </c>
      <c r="AL205" s="2526">
        <v>15101.933353099763</v>
      </c>
      <c r="AM205" s="2526">
        <v>12500.627826187079</v>
      </c>
    </row>
    <row r="206" spans="4:39" hidden="1" outlineLevel="1">
      <c r="D206" s="2555"/>
      <c r="E206" s="2556"/>
      <c r="F206" s="2556"/>
      <c r="G206" s="2557"/>
      <c r="H206" s="2557"/>
      <c r="I206" s="2558"/>
      <c r="J206" s="2517"/>
      <c r="K206" s="2518"/>
      <c r="L206" s="2518"/>
      <c r="M206" s="2518"/>
      <c r="N206" s="2518"/>
      <c r="O206" s="2518"/>
      <c r="P206" s="2518"/>
      <c r="Q206" s="2518"/>
      <c r="R206" s="2518"/>
      <c r="S206" s="2518"/>
      <c r="T206" s="2518"/>
      <c r="U206" s="2518"/>
      <c r="V206" s="2518"/>
      <c r="W206" s="2518"/>
      <c r="X206" s="2518"/>
      <c r="Y206" s="2518"/>
      <c r="Z206" s="2518"/>
      <c r="AA206" s="2518"/>
      <c r="AB206" s="2518"/>
      <c r="AC206" s="2518"/>
      <c r="AD206" s="2518"/>
      <c r="AE206" s="2518"/>
      <c r="AF206" s="2518"/>
      <c r="AG206" s="2518"/>
      <c r="AH206" s="2518"/>
      <c r="AI206" s="2518"/>
      <c r="AJ206" s="2518"/>
      <c r="AK206" s="2518"/>
      <c r="AL206" s="2518"/>
      <c r="AM206" s="2518"/>
    </row>
    <row r="207" spans="4:39" hidden="1" outlineLevel="1">
      <c r="D207" s="2555"/>
      <c r="E207" s="2556" t="s">
        <v>7745</v>
      </c>
      <c r="F207" s="2556"/>
      <c r="G207" s="2557"/>
      <c r="H207" s="2557"/>
      <c r="I207" s="2558"/>
      <c r="J207" s="2517"/>
      <c r="K207" s="2518"/>
      <c r="L207" s="2518"/>
      <c r="M207" s="2518"/>
      <c r="N207" s="2518"/>
      <c r="O207" s="2518"/>
      <c r="P207" s="2518"/>
      <c r="Q207" s="2518"/>
      <c r="R207" s="2518"/>
      <c r="S207" s="2518"/>
      <c r="T207" s="2518"/>
      <c r="U207" s="2518"/>
      <c r="V207" s="2518"/>
      <c r="W207" s="2518"/>
      <c r="X207" s="2518"/>
      <c r="Y207" s="2518"/>
      <c r="Z207" s="2518"/>
      <c r="AA207" s="2518"/>
      <c r="AB207" s="2518"/>
      <c r="AC207" s="2518"/>
      <c r="AD207" s="2518"/>
      <c r="AE207" s="2518"/>
      <c r="AF207" s="2518"/>
      <c r="AG207" s="2518"/>
      <c r="AH207" s="2518"/>
      <c r="AI207" s="2518"/>
      <c r="AJ207" s="2518"/>
      <c r="AK207" s="2518"/>
      <c r="AL207" s="2518"/>
      <c r="AM207" s="2518"/>
    </row>
    <row r="208" spans="4:39" hidden="1" outlineLevel="1">
      <c r="D208" s="2555"/>
      <c r="E208" s="2556"/>
      <c r="F208" s="2556" t="s">
        <v>463</v>
      </c>
      <c r="G208" s="2564"/>
      <c r="H208" s="2564"/>
      <c r="I208" s="2565"/>
      <c r="J208" s="2535"/>
      <c r="K208" s="2536">
        <f>K187+K194+K201</f>
        <v>0</v>
      </c>
      <c r="L208" s="2536">
        <f t="shared" ref="L208:AM212" si="39">L187+L194+L201</f>
        <v>0</v>
      </c>
      <c r="M208" s="2536">
        <f t="shared" si="39"/>
        <v>0</v>
      </c>
      <c r="N208" s="2536">
        <f t="shared" si="39"/>
        <v>0</v>
      </c>
      <c r="O208" s="2536">
        <f t="shared" si="39"/>
        <v>0</v>
      </c>
      <c r="P208" s="2536">
        <f t="shared" si="39"/>
        <v>0</v>
      </c>
      <c r="Q208" s="2536">
        <f t="shared" si="39"/>
        <v>0</v>
      </c>
      <c r="R208" s="2536">
        <f t="shared" si="39"/>
        <v>0</v>
      </c>
      <c r="S208" s="2536">
        <f t="shared" si="39"/>
        <v>0</v>
      </c>
      <c r="T208" s="2536">
        <f t="shared" si="39"/>
        <v>58969.461037121342</v>
      </c>
      <c r="U208" s="2536">
        <f t="shared" si="39"/>
        <v>93854.592674417712</v>
      </c>
      <c r="V208" s="2536">
        <f t="shared" si="39"/>
        <v>134371.2990184238</v>
      </c>
      <c r="W208" s="2536">
        <f t="shared" si="39"/>
        <v>179813.96695019366</v>
      </c>
      <c r="X208" s="2536">
        <f t="shared" si="39"/>
        <v>229185.04813946388</v>
      </c>
      <c r="Y208" s="2536">
        <f t="shared" si="39"/>
        <v>281141.62598423887</v>
      </c>
      <c r="Z208" s="2536">
        <f t="shared" si="39"/>
        <v>333699.58302537736</v>
      </c>
      <c r="AA208" s="2536">
        <f t="shared" si="39"/>
        <v>384691.75190559775</v>
      </c>
      <c r="AB208" s="2536">
        <f t="shared" si="39"/>
        <v>431653.98016273562</v>
      </c>
      <c r="AC208" s="2536">
        <f t="shared" si="39"/>
        <v>465847.78856029571</v>
      </c>
      <c r="AD208" s="2536">
        <f t="shared" si="39"/>
        <v>372678.23084823659</v>
      </c>
      <c r="AE208" s="2536">
        <f t="shared" si="39"/>
        <v>275781.89082769508</v>
      </c>
      <c r="AF208" s="2536">
        <f t="shared" si="39"/>
        <v>215109.87484560217</v>
      </c>
      <c r="AG208" s="2536">
        <f t="shared" si="39"/>
        <v>165634.60363111368</v>
      </c>
      <c r="AH208" s="2536">
        <f t="shared" si="39"/>
        <v>129194.99083226867</v>
      </c>
      <c r="AI208" s="2536">
        <f t="shared" si="39"/>
        <v>100772.09284916957</v>
      </c>
      <c r="AJ208" s="2536">
        <f t="shared" si="39"/>
        <v>78602.232422352259</v>
      </c>
      <c r="AK208" s="2536">
        <f t="shared" si="39"/>
        <v>61309.741289434773</v>
      </c>
      <c r="AL208" s="2536">
        <f t="shared" si="39"/>
        <v>47821.598205759125</v>
      </c>
      <c r="AM208" s="2536">
        <f t="shared" si="39"/>
        <v>37300.846600492121</v>
      </c>
    </row>
    <row r="209" spans="4:39" hidden="1" outlineLevel="1">
      <c r="D209" s="2555"/>
      <c r="E209" s="2556"/>
      <c r="F209" s="2556" t="s">
        <v>501</v>
      </c>
      <c r="G209" s="2564"/>
      <c r="H209" s="2564"/>
      <c r="I209" s="2565"/>
      <c r="J209" s="2535"/>
      <c r="K209" s="2536">
        <f t="shared" ref="K209:Z212" si="40">K188+K195+K202</f>
        <v>0</v>
      </c>
      <c r="L209" s="2536">
        <f t="shared" si="40"/>
        <v>0</v>
      </c>
      <c r="M209" s="2536">
        <f t="shared" si="40"/>
        <v>0</v>
      </c>
      <c r="N209" s="2536">
        <f t="shared" si="40"/>
        <v>0</v>
      </c>
      <c r="O209" s="2536">
        <f t="shared" si="40"/>
        <v>0</v>
      </c>
      <c r="P209" s="2536">
        <f t="shared" si="40"/>
        <v>0</v>
      </c>
      <c r="Q209" s="2536">
        <f t="shared" si="40"/>
        <v>0</v>
      </c>
      <c r="R209" s="2536">
        <f t="shared" si="40"/>
        <v>0</v>
      </c>
      <c r="S209" s="2536">
        <f t="shared" si="40"/>
        <v>0</v>
      </c>
      <c r="T209" s="2536">
        <f t="shared" si="40"/>
        <v>31897.570491104409</v>
      </c>
      <c r="U209" s="2536">
        <f t="shared" si="40"/>
        <v>81481.075120358961</v>
      </c>
      <c r="V209" s="2536">
        <f t="shared" si="40"/>
        <v>127033.53653713931</v>
      </c>
      <c r="W209" s="2536">
        <f t="shared" si="40"/>
        <v>168005.89200014976</v>
      </c>
      <c r="X209" s="2536">
        <f t="shared" si="40"/>
        <v>203842.68302594495</v>
      </c>
      <c r="Y209" s="2536">
        <f t="shared" si="40"/>
        <v>233966.72742025435</v>
      </c>
      <c r="Z209" s="2536">
        <f t="shared" si="40"/>
        <v>254797.8621050982</v>
      </c>
      <c r="AA209" s="2536">
        <f t="shared" si="39"/>
        <v>205849.18034795285</v>
      </c>
      <c r="AB209" s="2536">
        <f t="shared" si="39"/>
        <v>174516.46656639624</v>
      </c>
      <c r="AC209" s="2536">
        <f t="shared" si="39"/>
        <v>153174.83700604402</v>
      </c>
      <c r="AD209" s="2536">
        <f t="shared" si="39"/>
        <v>129859.78994909482</v>
      </c>
      <c r="AE209" s="2536">
        <f t="shared" si="39"/>
        <v>113979.2281522269</v>
      </c>
      <c r="AF209" s="2536">
        <f t="shared" si="39"/>
        <v>100040.70124608993</v>
      </c>
      <c r="AG209" s="2536">
        <f t="shared" si="39"/>
        <v>87806.717663001531</v>
      </c>
      <c r="AH209" s="2536">
        <f t="shared" si="39"/>
        <v>77068.828693875286</v>
      </c>
      <c r="AI209" s="2536">
        <f t="shared" si="39"/>
        <v>67644.076835235435</v>
      </c>
      <c r="AJ209" s="2536">
        <f t="shared" si="39"/>
        <v>59371.878468095463</v>
      </c>
      <c r="AK209" s="2536">
        <f t="shared" si="39"/>
        <v>52111.287754231511</v>
      </c>
      <c r="AL209" s="2536">
        <f t="shared" si="39"/>
        <v>45738.595130750087</v>
      </c>
      <c r="AM209" s="2536">
        <f t="shared" si="39"/>
        <v>40145.219484905203</v>
      </c>
    </row>
    <row r="210" spans="4:39" hidden="1" outlineLevel="1">
      <c r="D210" s="2555"/>
      <c r="E210" s="2556"/>
      <c r="F210" s="2556" t="s">
        <v>502</v>
      </c>
      <c r="G210" s="2564"/>
      <c r="H210" s="2564"/>
      <c r="I210" s="2565"/>
      <c r="J210" s="2535"/>
      <c r="K210" s="2536">
        <f t="shared" si="40"/>
        <v>0</v>
      </c>
      <c r="L210" s="2536">
        <f t="shared" si="39"/>
        <v>0</v>
      </c>
      <c r="M210" s="2536">
        <f t="shared" si="39"/>
        <v>0</v>
      </c>
      <c r="N210" s="2536">
        <f t="shared" si="39"/>
        <v>0</v>
      </c>
      <c r="O210" s="2536">
        <f t="shared" si="39"/>
        <v>0</v>
      </c>
      <c r="P210" s="2536">
        <f t="shared" si="39"/>
        <v>0</v>
      </c>
      <c r="Q210" s="2536">
        <f t="shared" si="39"/>
        <v>0</v>
      </c>
      <c r="R210" s="2536">
        <f t="shared" si="39"/>
        <v>0</v>
      </c>
      <c r="S210" s="2536">
        <f t="shared" si="39"/>
        <v>0</v>
      </c>
      <c r="T210" s="2536">
        <f t="shared" si="39"/>
        <v>0</v>
      </c>
      <c r="U210" s="2536">
        <f t="shared" si="39"/>
        <v>0</v>
      </c>
      <c r="V210" s="2536">
        <f t="shared" si="39"/>
        <v>5133.2664535228714</v>
      </c>
      <c r="W210" s="2536">
        <f t="shared" si="39"/>
        <v>8487.9322107632597</v>
      </c>
      <c r="X210" s="2536">
        <f t="shared" si="39"/>
        <v>12401.436121579116</v>
      </c>
      <c r="Y210" s="2536">
        <f t="shared" si="39"/>
        <v>16669.347119334572</v>
      </c>
      <c r="Z210" s="2536">
        <f t="shared" si="39"/>
        <v>21080.850227731855</v>
      </c>
      <c r="AA210" s="2536">
        <f t="shared" si="39"/>
        <v>25430.728621636703</v>
      </c>
      <c r="AB210" s="2536">
        <f t="shared" si="39"/>
        <v>29523.731840367196</v>
      </c>
      <c r="AC210" s="2536">
        <f t="shared" si="39"/>
        <v>33171.070004747642</v>
      </c>
      <c r="AD210" s="2536">
        <f t="shared" si="39"/>
        <v>35790.891881785617</v>
      </c>
      <c r="AE210" s="2536">
        <f t="shared" si="39"/>
        <v>35603.719881962395</v>
      </c>
      <c r="AF210" s="2536">
        <f t="shared" si="39"/>
        <v>35404.152580775975</v>
      </c>
      <c r="AG210" s="2536">
        <f t="shared" si="39"/>
        <v>28677.363590428544</v>
      </c>
      <c r="AH210" s="2536">
        <f t="shared" si="39"/>
        <v>24375.759051864261</v>
      </c>
      <c r="AI210" s="2536">
        <f t="shared" si="39"/>
        <v>21450.66796564055</v>
      </c>
      <c r="AJ210" s="2536">
        <f t="shared" si="39"/>
        <v>18233.067770794463</v>
      </c>
      <c r="AK210" s="2536">
        <f t="shared" si="39"/>
        <v>16045.099638299131</v>
      </c>
      <c r="AL210" s="2536">
        <f t="shared" si="39"/>
        <v>14119.687681703235</v>
      </c>
      <c r="AM210" s="2536">
        <f t="shared" si="39"/>
        <v>12425.325159898846</v>
      </c>
    </row>
    <row r="211" spans="4:39" hidden="1" outlineLevel="1">
      <c r="D211" s="2555"/>
      <c r="E211" s="2556"/>
      <c r="F211" s="2566" t="s">
        <v>7126</v>
      </c>
      <c r="G211" s="2567"/>
      <c r="H211" s="2567"/>
      <c r="I211" s="2568"/>
      <c r="J211" s="2549"/>
      <c r="K211" s="2550">
        <f t="shared" si="40"/>
        <v>0</v>
      </c>
      <c r="L211" s="2550">
        <f t="shared" si="39"/>
        <v>0</v>
      </c>
      <c r="M211" s="2550">
        <f t="shared" si="39"/>
        <v>0</v>
      </c>
      <c r="N211" s="2550">
        <f t="shared" si="39"/>
        <v>0</v>
      </c>
      <c r="O211" s="2550">
        <f t="shared" si="39"/>
        <v>0</v>
      </c>
      <c r="P211" s="2550">
        <f t="shared" si="39"/>
        <v>0</v>
      </c>
      <c r="Q211" s="2550">
        <f t="shared" si="39"/>
        <v>0</v>
      </c>
      <c r="R211" s="2550">
        <f t="shared" si="39"/>
        <v>0</v>
      </c>
      <c r="S211" s="2550">
        <f t="shared" si="39"/>
        <v>0</v>
      </c>
      <c r="T211" s="2550">
        <f t="shared" si="39"/>
        <v>27299.538872383429</v>
      </c>
      <c r="U211" s="2550">
        <f t="shared" si="39"/>
        <v>53663.5358441547</v>
      </c>
      <c r="V211" s="2550">
        <f t="shared" si="39"/>
        <v>83092.418862121311</v>
      </c>
      <c r="W211" s="2550">
        <f t="shared" si="39"/>
        <v>113124.10925408617</v>
      </c>
      <c r="X211" s="2550">
        <f t="shared" si="39"/>
        <v>144003.31268941803</v>
      </c>
      <c r="Y211" s="2550">
        <f t="shared" si="39"/>
        <v>175035.30606427274</v>
      </c>
      <c r="Z211" s="2550">
        <f t="shared" si="39"/>
        <v>204251.81075997191</v>
      </c>
      <c r="AA211" s="2550">
        <f t="shared" si="39"/>
        <v>210077.05138373622</v>
      </c>
      <c r="AB211" s="2550">
        <f t="shared" si="39"/>
        <v>220642.66972691054</v>
      </c>
      <c r="AC211" s="2550">
        <f t="shared" si="39"/>
        <v>230348.02083731128</v>
      </c>
      <c r="AD211" s="2550">
        <f t="shared" si="39"/>
        <v>193449.09581505554</v>
      </c>
      <c r="AE211" s="2550">
        <f t="shared" si="39"/>
        <v>155502.50999355581</v>
      </c>
      <c r="AF211" s="2550">
        <f t="shared" si="39"/>
        <v>130357.29685205406</v>
      </c>
      <c r="AG211" s="2550">
        <f t="shared" si="39"/>
        <v>106699.67313758288</v>
      </c>
      <c r="AH211" s="2550">
        <f t="shared" si="39"/>
        <v>88708.639288578226</v>
      </c>
      <c r="AI211" s="2550">
        <f t="shared" si="39"/>
        <v>74256.115838203317</v>
      </c>
      <c r="AJ211" s="2550">
        <f t="shared" si="39"/>
        <v>62113.549368141394</v>
      </c>
      <c r="AK211" s="2550">
        <f t="shared" si="39"/>
        <v>52335.452388439437</v>
      </c>
      <c r="AL211" s="2550">
        <f t="shared" si="39"/>
        <v>44246.816792802521</v>
      </c>
      <c r="AM211" s="2550">
        <f t="shared" si="39"/>
        <v>37534.505045021673</v>
      </c>
    </row>
    <row r="212" spans="4:39" hidden="1" outlineLevel="1">
      <c r="D212" s="2555"/>
      <c r="E212" s="2556"/>
      <c r="F212" s="2556" t="s">
        <v>7125</v>
      </c>
      <c r="G212" s="2557"/>
      <c r="H212" s="2557"/>
      <c r="I212" s="2558"/>
      <c r="J212" s="2517"/>
      <c r="K212" s="2536">
        <f t="shared" si="40"/>
        <v>0</v>
      </c>
      <c r="L212" s="2536">
        <f t="shared" si="39"/>
        <v>0</v>
      </c>
      <c r="M212" s="2536">
        <f t="shared" si="39"/>
        <v>0</v>
      </c>
      <c r="N212" s="2536">
        <f t="shared" si="39"/>
        <v>0</v>
      </c>
      <c r="O212" s="2536">
        <f t="shared" si="39"/>
        <v>0</v>
      </c>
      <c r="P212" s="2536">
        <f t="shared" si="39"/>
        <v>0</v>
      </c>
      <c r="Q212" s="2536">
        <f t="shared" si="39"/>
        <v>0</v>
      </c>
      <c r="R212" s="2536">
        <f t="shared" si="39"/>
        <v>0</v>
      </c>
      <c r="S212" s="2536">
        <f t="shared" si="39"/>
        <v>0</v>
      </c>
      <c r="T212" s="2536">
        <f t="shared" si="39"/>
        <v>118166.57040060918</v>
      </c>
      <c r="U212" s="2536">
        <f t="shared" si="39"/>
        <v>228999.20363893139</v>
      </c>
      <c r="V212" s="2536">
        <f t="shared" si="39"/>
        <v>349630.52087120723</v>
      </c>
      <c r="W212" s="2536">
        <f t="shared" si="39"/>
        <v>469431.90041519288</v>
      </c>
      <c r="X212" s="2536">
        <f t="shared" si="39"/>
        <v>589432.47997640597</v>
      </c>
      <c r="Y212" s="2536">
        <f t="shared" si="39"/>
        <v>706813.00658810057</v>
      </c>
      <c r="Z212" s="2536">
        <f t="shared" si="39"/>
        <v>813830.10611817939</v>
      </c>
      <c r="AA212" s="2536">
        <f t="shared" si="39"/>
        <v>826048.71225892345</v>
      </c>
      <c r="AB212" s="2536">
        <f t="shared" si="39"/>
        <v>856336.84829640971</v>
      </c>
      <c r="AC212" s="2536">
        <f t="shared" si="39"/>
        <v>882541.7164083987</v>
      </c>
      <c r="AD212" s="2536">
        <f t="shared" si="39"/>
        <v>731778.00849417259</v>
      </c>
      <c r="AE212" s="2536">
        <f t="shared" si="39"/>
        <v>580867.34885544027</v>
      </c>
      <c r="AF212" s="2536">
        <f t="shared" si="39"/>
        <v>480912.02552452212</v>
      </c>
      <c r="AG212" s="2536">
        <f t="shared" si="39"/>
        <v>388818.3580221266</v>
      </c>
      <c r="AH212" s="2536">
        <f t="shared" si="39"/>
        <v>319348.21786658646</v>
      </c>
      <c r="AI212" s="2536">
        <f t="shared" si="39"/>
        <v>264122.95348824887</v>
      </c>
      <c r="AJ212" s="2536">
        <f t="shared" si="39"/>
        <v>218320.72802938361</v>
      </c>
      <c r="AK212" s="2536">
        <f t="shared" si="39"/>
        <v>181801.58107040482</v>
      </c>
      <c r="AL212" s="2536">
        <f t="shared" si="39"/>
        <v>151926.69781101498</v>
      </c>
      <c r="AM212" s="2536">
        <f t="shared" si="39"/>
        <v>127405.89629031783</v>
      </c>
    </row>
    <row r="213" spans="4:39" hidden="1" outlineLevel="1">
      <c r="D213" s="2555"/>
      <c r="E213" s="2556"/>
      <c r="F213" s="2556"/>
      <c r="G213" s="2557"/>
      <c r="H213" s="2557"/>
      <c r="I213" s="2558"/>
      <c r="J213" s="2517"/>
      <c r="K213" s="2518"/>
      <c r="L213" s="2518"/>
      <c r="M213" s="2518"/>
      <c r="N213" s="2518"/>
      <c r="O213" s="2518"/>
      <c r="P213" s="2518"/>
      <c r="Q213" s="2518"/>
      <c r="R213" s="2518"/>
      <c r="S213" s="2518"/>
      <c r="T213" s="2518"/>
      <c r="U213" s="2518"/>
      <c r="V213" s="2518"/>
      <c r="W213" s="2518"/>
      <c r="X213" s="2518"/>
      <c r="Y213" s="2518"/>
      <c r="Z213" s="2518"/>
      <c r="AA213" s="2518"/>
      <c r="AB213" s="2518"/>
      <c r="AC213" s="2518"/>
      <c r="AD213" s="2518"/>
      <c r="AE213" s="2518"/>
      <c r="AF213" s="2518"/>
      <c r="AG213" s="2518"/>
      <c r="AH213" s="2518"/>
      <c r="AI213" s="2518"/>
      <c r="AJ213" s="2518"/>
      <c r="AK213" s="2518"/>
      <c r="AL213" s="2518"/>
      <c r="AM213" s="2518"/>
    </row>
    <row r="214" spans="4:39" ht="15.75" hidden="1" outlineLevel="1">
      <c r="D214" s="2513" t="s">
        <v>418</v>
      </c>
      <c r="E214" s="2519"/>
      <c r="F214" s="2519"/>
      <c r="G214" s="2515"/>
      <c r="H214" s="2515"/>
      <c r="I214" s="2516"/>
      <c r="J214" s="2517"/>
      <c r="K214" s="2518"/>
      <c r="L214" s="2518"/>
      <c r="M214" s="2518"/>
      <c r="N214" s="2518"/>
      <c r="O214" s="2518"/>
      <c r="P214" s="2518"/>
      <c r="Q214" s="2518"/>
      <c r="R214" s="2518"/>
      <c r="S214" s="2518"/>
      <c r="T214" s="2518"/>
      <c r="U214" s="2518"/>
      <c r="V214" s="2518"/>
      <c r="W214" s="2518"/>
      <c r="X214" s="2518"/>
      <c r="Y214" s="2518"/>
      <c r="Z214" s="2518"/>
      <c r="AA214" s="2518"/>
      <c r="AB214" s="2518"/>
      <c r="AC214" s="2518"/>
      <c r="AD214" s="2518"/>
      <c r="AE214" s="2518"/>
      <c r="AF214" s="2518"/>
      <c r="AG214" s="2518"/>
      <c r="AH214" s="2518"/>
      <c r="AI214" s="2518"/>
      <c r="AJ214" s="2518"/>
      <c r="AK214" s="2518"/>
      <c r="AL214" s="2518"/>
      <c r="AM214" s="2518"/>
    </row>
    <row r="215" spans="4:39" hidden="1" outlineLevel="1">
      <c r="D215" s="2555"/>
      <c r="E215" s="2556"/>
      <c r="F215" s="2556"/>
      <c r="G215" s="2557"/>
      <c r="H215" s="2557"/>
      <c r="I215" s="2558"/>
      <c r="J215" s="2517"/>
      <c r="K215" s="2518"/>
      <c r="L215" s="2518"/>
      <c r="M215" s="2518"/>
      <c r="N215" s="2518"/>
      <c r="O215" s="2518"/>
      <c r="P215" s="2518"/>
      <c r="Q215" s="2518"/>
      <c r="R215" s="2518"/>
      <c r="S215" s="2518"/>
      <c r="T215" s="2518"/>
      <c r="U215" s="2518"/>
      <c r="V215" s="2518"/>
      <c r="W215" s="2518"/>
      <c r="X215" s="2518"/>
      <c r="Y215" s="2518"/>
      <c r="Z215" s="2518"/>
      <c r="AA215" s="2518"/>
      <c r="AB215" s="2518"/>
      <c r="AC215" s="2518"/>
      <c r="AD215" s="2518"/>
      <c r="AE215" s="2518"/>
      <c r="AF215" s="2518"/>
      <c r="AG215" s="2518"/>
      <c r="AH215" s="2518"/>
      <c r="AI215" s="2518"/>
      <c r="AJ215" s="2518"/>
      <c r="AK215" s="2518"/>
      <c r="AL215" s="2518"/>
      <c r="AM215" s="2518"/>
    </row>
    <row r="216" spans="4:39" hidden="1" outlineLevel="1">
      <c r="D216" s="2555"/>
      <c r="E216" s="2559" t="s">
        <v>7747</v>
      </c>
      <c r="F216" s="2556"/>
      <c r="G216" s="2557"/>
      <c r="H216" s="2557"/>
      <c r="I216" s="2558"/>
      <c r="J216" s="2517"/>
      <c r="K216" s="2518"/>
      <c r="L216" s="2518"/>
      <c r="M216" s="2518"/>
      <c r="N216" s="2518"/>
      <c r="O216" s="2518"/>
      <c r="P216" s="2518"/>
      <c r="Q216" s="2518"/>
      <c r="R216" s="2518"/>
      <c r="S216" s="2518"/>
      <c r="T216" s="2518"/>
      <c r="U216" s="2518"/>
      <c r="V216" s="2518"/>
      <c r="W216" s="2518"/>
      <c r="X216" s="2518"/>
      <c r="Y216" s="2518"/>
      <c r="Z216" s="2518"/>
      <c r="AA216" s="2518"/>
      <c r="AB216" s="2518"/>
      <c r="AC216" s="2518"/>
      <c r="AD216" s="2518"/>
      <c r="AE216" s="2518"/>
      <c r="AF216" s="2518"/>
      <c r="AG216" s="2518"/>
      <c r="AH216" s="2518"/>
      <c r="AI216" s="2518"/>
      <c r="AJ216" s="2518"/>
      <c r="AK216" s="2518"/>
      <c r="AL216" s="2518"/>
      <c r="AM216" s="2518"/>
    </row>
    <row r="217" spans="4:39" hidden="1" outlineLevel="1">
      <c r="D217" s="2555"/>
      <c r="E217" s="2555"/>
      <c r="F217" s="2559" t="s">
        <v>463</v>
      </c>
      <c r="G217" s="2559" t="s">
        <v>7741</v>
      </c>
      <c r="H217" s="2557" t="s">
        <v>7750</v>
      </c>
      <c r="I217" s="2558" t="s">
        <v>7751</v>
      </c>
      <c r="J217" s="2517"/>
      <c r="K217" s="2526">
        <v>0</v>
      </c>
      <c r="L217" s="2526">
        <v>0</v>
      </c>
      <c r="M217" s="2526">
        <v>0</v>
      </c>
      <c r="N217" s="2526">
        <v>0</v>
      </c>
      <c r="O217" s="2526">
        <v>0</v>
      </c>
      <c r="P217" s="2526">
        <v>0</v>
      </c>
      <c r="Q217" s="2526">
        <v>0</v>
      </c>
      <c r="R217" s="2526">
        <v>0</v>
      </c>
      <c r="S217" s="2526">
        <v>0</v>
      </c>
      <c r="T217" s="2526">
        <v>162251.3007977774</v>
      </c>
      <c r="U217" s="2526">
        <v>258091.83190353168</v>
      </c>
      <c r="V217" s="2526">
        <v>369347.6403501904</v>
      </c>
      <c r="W217" s="2526">
        <v>494120.1252493537</v>
      </c>
      <c r="X217" s="2526">
        <v>629640.20947498409</v>
      </c>
      <c r="Y217" s="2526">
        <v>772192.65176556748</v>
      </c>
      <c r="Z217" s="2526">
        <v>916055.20260419534</v>
      </c>
      <c r="AA217" s="2526">
        <v>1055621.8017620279</v>
      </c>
      <c r="AB217" s="2526">
        <v>1184260.1323837037</v>
      </c>
      <c r="AC217" s="2526">
        <v>1277881.6486509515</v>
      </c>
      <c r="AD217" s="2526">
        <v>1022305.3189207611</v>
      </c>
      <c r="AE217" s="2526">
        <v>756505.93600136321</v>
      </c>
      <c r="AF217" s="2526">
        <v>590074.63008106325</v>
      </c>
      <c r="AG217" s="2526">
        <v>454357.46516241872</v>
      </c>
      <c r="AH217" s="2526">
        <v>354398.82282668661</v>
      </c>
      <c r="AI217" s="2526">
        <v>276431.08180481556</v>
      </c>
      <c r="AJ217" s="2526">
        <v>215616.24380775617</v>
      </c>
      <c r="AK217" s="2526">
        <v>168180.67017004982</v>
      </c>
      <c r="AL217" s="2526">
        <v>131180.92273263886</v>
      </c>
      <c r="AM217" s="2526">
        <v>102321.11973145833</v>
      </c>
    </row>
    <row r="218" spans="4:39" hidden="1" outlineLevel="1">
      <c r="D218" s="2555"/>
      <c r="E218" s="2555"/>
      <c r="F218" s="2559" t="s">
        <v>501</v>
      </c>
      <c r="G218" s="2559" t="s">
        <v>7741</v>
      </c>
      <c r="H218" s="2557" t="s">
        <v>7750</v>
      </c>
      <c r="I218" s="2558" t="s">
        <v>7751</v>
      </c>
      <c r="J218" s="2517"/>
      <c r="K218" s="2526">
        <v>0</v>
      </c>
      <c r="L218" s="2526">
        <v>0</v>
      </c>
      <c r="M218" s="2526">
        <v>0</v>
      </c>
      <c r="N218" s="2526">
        <v>0</v>
      </c>
      <c r="O218" s="2526">
        <v>0</v>
      </c>
      <c r="P218" s="2526">
        <v>0</v>
      </c>
      <c r="Q218" s="2526">
        <v>0</v>
      </c>
      <c r="R218" s="2526">
        <v>0</v>
      </c>
      <c r="S218" s="2526">
        <v>0</v>
      </c>
      <c r="T218" s="2526">
        <v>89815.013444982935</v>
      </c>
      <c r="U218" s="2526">
        <v>229365.16424052723</v>
      </c>
      <c r="V218" s="2526">
        <v>357505.44118344178</v>
      </c>
      <c r="W218" s="2526">
        <v>472721.00826426316</v>
      </c>
      <c r="X218" s="2526">
        <v>573452.09960798209</v>
      </c>
      <c r="Y218" s="2526">
        <v>658069.68237224279</v>
      </c>
      <c r="Z218" s="2526">
        <v>716399.4303491984</v>
      </c>
      <c r="AA218" s="2526">
        <v>578773.44150672178</v>
      </c>
      <c r="AB218" s="2526">
        <v>490677.18308857665</v>
      </c>
      <c r="AC218" s="2526">
        <v>430672.23982318328</v>
      </c>
      <c r="AD218" s="2526">
        <v>365118.76032313314</v>
      </c>
      <c r="AE218" s="2526">
        <v>320468.36439395248</v>
      </c>
      <c r="AF218" s="2526">
        <v>281278.26816251432</v>
      </c>
      <c r="AG218" s="2526">
        <v>246880.73123886908</v>
      </c>
      <c r="AH218" s="2526">
        <v>216689.67124692167</v>
      </c>
      <c r="AI218" s="2526">
        <v>190190.67786083452</v>
      </c>
      <c r="AJ218" s="2526">
        <v>166932.24802553933</v>
      </c>
      <c r="AK218" s="2526">
        <v>146518.09302267936</v>
      </c>
      <c r="AL218" s="2526">
        <v>128600.38630593501</v>
      </c>
      <c r="AM218" s="2526">
        <v>112873.8370589891</v>
      </c>
    </row>
    <row r="219" spans="4:39" hidden="1" outlineLevel="1">
      <c r="D219" s="2555"/>
      <c r="E219" s="2555"/>
      <c r="F219" s="2559" t="s">
        <v>502</v>
      </c>
      <c r="G219" s="2559" t="s">
        <v>7741</v>
      </c>
      <c r="H219" s="2557" t="s">
        <v>7750</v>
      </c>
      <c r="I219" s="2558" t="s">
        <v>7751</v>
      </c>
      <c r="J219" s="2517"/>
      <c r="K219" s="2526">
        <v>0</v>
      </c>
      <c r="L219" s="2526">
        <v>0</v>
      </c>
      <c r="M219" s="2526">
        <v>0</v>
      </c>
      <c r="N219" s="2526">
        <v>0</v>
      </c>
      <c r="O219" s="2526">
        <v>0</v>
      </c>
      <c r="P219" s="2526">
        <v>0</v>
      </c>
      <c r="Q219" s="2526">
        <v>0</v>
      </c>
      <c r="R219" s="2526">
        <v>0</v>
      </c>
      <c r="S219" s="2526">
        <v>0</v>
      </c>
      <c r="T219" s="2526">
        <v>0</v>
      </c>
      <c r="U219" s="2526">
        <v>0</v>
      </c>
      <c r="V219" s="2526">
        <v>14276.23216287236</v>
      </c>
      <c r="W219" s="2526">
        <v>23603.73117785194</v>
      </c>
      <c r="X219" s="2526">
        <v>34487.045877338387</v>
      </c>
      <c r="Y219" s="2526">
        <v>46356.308441678942</v>
      </c>
      <c r="Z219" s="2526">
        <v>58614.324663916144</v>
      </c>
      <c r="AA219" s="2526">
        <v>70694.652887335629</v>
      </c>
      <c r="AB219" s="2526">
        <v>82063.251073365405</v>
      </c>
      <c r="AC219" s="2526">
        <v>92197.50090809929</v>
      </c>
      <c r="AD219" s="2526">
        <v>99475.450058440882</v>
      </c>
      <c r="AE219" s="2526">
        <v>98940.190923992719</v>
      </c>
      <c r="AF219" s="2526">
        <v>98369.726796428178</v>
      </c>
      <c r="AG219" s="2526">
        <v>79679.478705106827</v>
      </c>
      <c r="AH219" s="2526">
        <v>67727.556899340794</v>
      </c>
      <c r="AI219" s="2526">
        <v>59600.250071419905</v>
      </c>
      <c r="AJ219" s="2526">
        <v>50660.21256070691</v>
      </c>
      <c r="AK219" s="2526">
        <v>44580.987053422083</v>
      </c>
      <c r="AL219" s="2526">
        <v>39231.268607011436</v>
      </c>
      <c r="AM219" s="2526">
        <v>34523.516374170067</v>
      </c>
    </row>
    <row r="220" spans="4:39" hidden="1" outlineLevel="1">
      <c r="D220" s="2555"/>
      <c r="E220" s="2555"/>
      <c r="F220" s="2560" t="s">
        <v>7126</v>
      </c>
      <c r="G220" s="2560" t="s">
        <v>7741</v>
      </c>
      <c r="H220" s="2561" t="s">
        <v>7750</v>
      </c>
      <c r="I220" s="2562" t="s">
        <v>7751</v>
      </c>
      <c r="J220" s="2541"/>
      <c r="K220" s="2542">
        <v>0</v>
      </c>
      <c r="L220" s="2542">
        <v>0</v>
      </c>
      <c r="M220" s="2542">
        <v>0</v>
      </c>
      <c r="N220" s="2542">
        <v>0</v>
      </c>
      <c r="O220" s="2542">
        <v>0</v>
      </c>
      <c r="P220" s="2542">
        <v>0</v>
      </c>
      <c r="Q220" s="2542">
        <v>0</v>
      </c>
      <c r="R220" s="2542">
        <v>0</v>
      </c>
      <c r="S220" s="2542">
        <v>0</v>
      </c>
      <c r="T220" s="2542">
        <v>75729.271974193791</v>
      </c>
      <c r="U220" s="2542">
        <v>149191.9260585265</v>
      </c>
      <c r="V220" s="2542">
        <v>231044.74332366628</v>
      </c>
      <c r="W220" s="2542">
        <v>314456.19731858541</v>
      </c>
      <c r="X220" s="2542">
        <v>400098.46664462722</v>
      </c>
      <c r="Y220" s="2542">
        <v>486030.90311894502</v>
      </c>
      <c r="Z220" s="2542">
        <v>566627.61673681904</v>
      </c>
      <c r="AA220" s="2542">
        <v>581520.67778529273</v>
      </c>
      <c r="AB220" s="2542">
        <v>609836.15830287593</v>
      </c>
      <c r="AC220" s="2542">
        <v>636006.63634293608</v>
      </c>
      <c r="AD220" s="2542">
        <v>534319.00597696914</v>
      </c>
      <c r="AE220" s="2542">
        <v>429884.27399689599</v>
      </c>
      <c r="AF220" s="2542">
        <v>360601.09808018454</v>
      </c>
      <c r="AG220" s="2542">
        <v>295349.67070796259</v>
      </c>
      <c r="AH220" s="2542">
        <v>245701.55298972933</v>
      </c>
      <c r="AI220" s="2542">
        <v>205803.19868006534</v>
      </c>
      <c r="AJ220" s="2542">
        <v>172259.24235812231</v>
      </c>
      <c r="AK220" s="2542">
        <v>145235.42531597393</v>
      </c>
      <c r="AL220" s="2542">
        <v>122867.47177581051</v>
      </c>
      <c r="AM220" s="2542">
        <v>104294.13811175451</v>
      </c>
    </row>
    <row r="221" spans="4:39" hidden="1" outlineLevel="1">
      <c r="D221" s="2563"/>
      <c r="E221" s="2563"/>
      <c r="F221" s="2559" t="s">
        <v>7125</v>
      </c>
      <c r="G221" s="2559" t="s">
        <v>7741</v>
      </c>
      <c r="H221" s="2557" t="s">
        <v>7750</v>
      </c>
      <c r="I221" s="2558" t="s">
        <v>7751</v>
      </c>
      <c r="J221" s="2517"/>
      <c r="K221" s="2526">
        <v>0</v>
      </c>
      <c r="L221" s="2526">
        <v>0</v>
      </c>
      <c r="M221" s="2526">
        <v>0</v>
      </c>
      <c r="N221" s="2526">
        <v>0</v>
      </c>
      <c r="O221" s="2526">
        <v>0</v>
      </c>
      <c r="P221" s="2526">
        <v>0</v>
      </c>
      <c r="Q221" s="2526">
        <v>0</v>
      </c>
      <c r="R221" s="2526">
        <v>0</v>
      </c>
      <c r="S221" s="2526">
        <v>0</v>
      </c>
      <c r="T221" s="2526">
        <v>327795.58621695411</v>
      </c>
      <c r="U221" s="2526">
        <v>636648.9222025855</v>
      </c>
      <c r="V221" s="2526">
        <v>972174.05702017073</v>
      </c>
      <c r="W221" s="2526">
        <v>1304901.062010054</v>
      </c>
      <c r="X221" s="2526">
        <v>1637677.8216049317</v>
      </c>
      <c r="Y221" s="2526">
        <v>1962649.5456984343</v>
      </c>
      <c r="Z221" s="2526">
        <v>2257696.5743541289</v>
      </c>
      <c r="AA221" s="2526">
        <v>2286610.5739413779</v>
      </c>
      <c r="AB221" s="2526">
        <v>2366836.7248485219</v>
      </c>
      <c r="AC221" s="2526">
        <v>2436758.02572517</v>
      </c>
      <c r="AD221" s="2526">
        <v>2021218.5352793045</v>
      </c>
      <c r="AE221" s="2526">
        <v>1605798.7653162044</v>
      </c>
      <c r="AF221" s="2526">
        <v>1330323.7231201904</v>
      </c>
      <c r="AG221" s="2526">
        <v>1076267.3458143573</v>
      </c>
      <c r="AH221" s="2526">
        <v>884517.60396267846</v>
      </c>
      <c r="AI221" s="2526">
        <v>732025.20841713541</v>
      </c>
      <c r="AJ221" s="2526">
        <v>605467.9467521247</v>
      </c>
      <c r="AK221" s="2526">
        <v>504515.17556212522</v>
      </c>
      <c r="AL221" s="2526">
        <v>421880.04942139576</v>
      </c>
      <c r="AM221" s="2526">
        <v>354012.61127637193</v>
      </c>
    </row>
    <row r="222" spans="4:39" hidden="1" outlineLevel="1">
      <c r="D222" s="2555"/>
      <c r="E222" s="2556"/>
      <c r="F222" s="2556"/>
      <c r="G222" s="2557"/>
      <c r="H222" s="2557"/>
      <c r="I222" s="2558"/>
      <c r="J222" s="2517"/>
      <c r="K222" s="2518"/>
      <c r="L222" s="2518"/>
      <c r="M222" s="2518"/>
      <c r="N222" s="2518"/>
      <c r="O222" s="2518"/>
      <c r="P222" s="2518"/>
      <c r="Q222" s="2518"/>
      <c r="R222" s="2518"/>
      <c r="S222" s="2518"/>
      <c r="T222" s="2518"/>
      <c r="U222" s="2518"/>
      <c r="V222" s="2518"/>
      <c r="W222" s="2518"/>
      <c r="X222" s="2518"/>
      <c r="Y222" s="2518"/>
      <c r="Z222" s="2518"/>
      <c r="AA222" s="2518"/>
      <c r="AB222" s="2518"/>
      <c r="AC222" s="2518"/>
      <c r="AD222" s="2518"/>
      <c r="AE222" s="2518"/>
      <c r="AF222" s="2518"/>
      <c r="AG222" s="2518"/>
      <c r="AH222" s="2518"/>
      <c r="AI222" s="2518"/>
      <c r="AJ222" s="2518"/>
      <c r="AK222" s="2518"/>
      <c r="AL222" s="2518"/>
      <c r="AM222" s="2518"/>
    </row>
    <row r="223" spans="4:39" hidden="1" outlineLevel="1">
      <c r="D223" s="2555"/>
      <c r="E223" s="2559" t="s">
        <v>7748</v>
      </c>
      <c r="F223" s="2556"/>
      <c r="G223" s="2557"/>
      <c r="H223" s="2557"/>
      <c r="I223" s="2558"/>
      <c r="J223" s="2517"/>
      <c r="K223" s="2518"/>
      <c r="L223" s="2518"/>
      <c r="M223" s="2518"/>
      <c r="N223" s="2518"/>
      <c r="O223" s="2518"/>
      <c r="P223" s="2518"/>
      <c r="Q223" s="2518"/>
      <c r="R223" s="2518"/>
      <c r="S223" s="2518"/>
      <c r="T223" s="2518"/>
      <c r="U223" s="2518"/>
      <c r="V223" s="2518"/>
      <c r="W223" s="2518"/>
      <c r="X223" s="2518"/>
      <c r="Y223" s="2518"/>
      <c r="Z223" s="2518"/>
      <c r="AA223" s="2518"/>
      <c r="AB223" s="2518"/>
      <c r="AC223" s="2518"/>
      <c r="AD223" s="2518"/>
      <c r="AE223" s="2518"/>
      <c r="AF223" s="2518"/>
      <c r="AG223" s="2518"/>
      <c r="AH223" s="2518"/>
      <c r="AI223" s="2518"/>
      <c r="AJ223" s="2518"/>
      <c r="AK223" s="2518"/>
      <c r="AL223" s="2518"/>
      <c r="AM223" s="2518"/>
    </row>
    <row r="224" spans="4:39" hidden="1" outlineLevel="1">
      <c r="D224" s="2555"/>
      <c r="E224" s="2556"/>
      <c r="F224" s="2559" t="s">
        <v>463</v>
      </c>
      <c r="G224" s="2557" t="s">
        <v>7741</v>
      </c>
      <c r="H224" s="2557" t="s">
        <v>7750</v>
      </c>
      <c r="I224" s="2558" t="s">
        <v>7752</v>
      </c>
      <c r="J224" s="2517" t="s">
        <v>7124</v>
      </c>
      <c r="K224" s="2526">
        <v>0</v>
      </c>
      <c r="L224" s="2526">
        <v>0</v>
      </c>
      <c r="M224" s="2526">
        <v>0</v>
      </c>
      <c r="N224" s="2526">
        <v>0</v>
      </c>
      <c r="O224" s="2526">
        <v>0</v>
      </c>
      <c r="P224" s="2526">
        <v>0</v>
      </c>
      <c r="Q224" s="2526">
        <v>0</v>
      </c>
      <c r="R224" s="2526">
        <v>0</v>
      </c>
      <c r="S224" s="2526">
        <v>0</v>
      </c>
      <c r="T224" s="2526">
        <v>38112.479426864171</v>
      </c>
      <c r="U224" s="2526">
        <v>60707.768525628329</v>
      </c>
      <c r="V224" s="2526">
        <v>86958.15974599398</v>
      </c>
      <c r="W224" s="2526">
        <v>116403.47877880521</v>
      </c>
      <c r="X224" s="2526">
        <v>148410.12882053189</v>
      </c>
      <c r="Y224" s="2526">
        <v>182115.77568855433</v>
      </c>
      <c r="Z224" s="2526">
        <v>216323.47176987282</v>
      </c>
      <c r="AA224" s="2526">
        <v>249473.2744011922</v>
      </c>
      <c r="AB224" s="2526">
        <v>279973.67329870409</v>
      </c>
      <c r="AC224" s="2526">
        <v>302199.24314313143</v>
      </c>
      <c r="AD224" s="2526">
        <v>241759.39451450514</v>
      </c>
      <c r="AE224" s="2526">
        <v>178901.95194073382</v>
      </c>
      <c r="AF224" s="2526">
        <v>139543.52251377239</v>
      </c>
      <c r="AG224" s="2526">
        <v>107448.51233560474</v>
      </c>
      <c r="AH224" s="2526">
        <v>83809.839621771709</v>
      </c>
      <c r="AI224" s="2526">
        <v>65371.674904981934</v>
      </c>
      <c r="AJ224" s="2526">
        <v>50989.906425885907</v>
      </c>
      <c r="AK224" s="2526">
        <v>39772.127012191013</v>
      </c>
      <c r="AL224" s="2526">
        <v>31022.259069508993</v>
      </c>
      <c r="AM224" s="2526">
        <v>24197.362074217013</v>
      </c>
    </row>
    <row r="225" spans="4:39" hidden="1" outlineLevel="1">
      <c r="D225" s="2555"/>
      <c r="E225" s="2556"/>
      <c r="F225" s="2559" t="s">
        <v>501</v>
      </c>
      <c r="G225" s="2557" t="s">
        <v>7741</v>
      </c>
      <c r="H225" s="2557" t="s">
        <v>7750</v>
      </c>
      <c r="I225" s="2558" t="s">
        <v>7752</v>
      </c>
      <c r="J225" s="2517" t="s">
        <v>7124</v>
      </c>
      <c r="K225" s="2526">
        <v>0</v>
      </c>
      <c r="L225" s="2526">
        <v>0</v>
      </c>
      <c r="M225" s="2526">
        <v>0</v>
      </c>
      <c r="N225" s="2526">
        <v>0</v>
      </c>
      <c r="O225" s="2526">
        <v>0</v>
      </c>
      <c r="P225" s="2526">
        <v>0</v>
      </c>
      <c r="Q225" s="2526">
        <v>0</v>
      </c>
      <c r="R225" s="2526">
        <v>0</v>
      </c>
      <c r="S225" s="2526">
        <v>0</v>
      </c>
      <c r="T225" s="2526">
        <v>21283.512866739293</v>
      </c>
      <c r="U225" s="2526">
        <v>54403.137117213751</v>
      </c>
      <c r="V225" s="2526">
        <v>84861.978972699115</v>
      </c>
      <c r="W225" s="2526">
        <v>112279.7502809955</v>
      </c>
      <c r="X225" s="2526">
        <v>136285.10786830154</v>
      </c>
      <c r="Y225" s="2526">
        <v>156495.13460753462</v>
      </c>
      <c r="Z225" s="2526">
        <v>170571.39581494962</v>
      </c>
      <c r="AA225" s="2526">
        <v>137803.28347037203</v>
      </c>
      <c r="AB225" s="2526">
        <v>116827.97119641755</v>
      </c>
      <c r="AC225" s="2526">
        <v>102541.07132606725</v>
      </c>
      <c r="AD225" s="2526">
        <v>86933.090603078745</v>
      </c>
      <c r="AE225" s="2526">
        <v>76302.037541495272</v>
      </c>
      <c r="AF225" s="2526">
        <v>66971.056620613992</v>
      </c>
      <c r="AG225" s="2526">
        <v>58781.161937416742</v>
      </c>
      <c r="AH225" s="2526">
        <v>51592.809984862564</v>
      </c>
      <c r="AI225" s="2526">
        <v>45283.522040073432</v>
      </c>
      <c r="AJ225" s="2526">
        <v>39745.797310816459</v>
      </c>
      <c r="AK225" s="2526">
        <v>34885.281283433134</v>
      </c>
      <c r="AL225" s="2526">
        <v>30619.158063613904</v>
      </c>
      <c r="AM225" s="2526">
        <v>26874.739317919808</v>
      </c>
    </row>
    <row r="226" spans="4:39" hidden="1" outlineLevel="1">
      <c r="D226" s="2555"/>
      <c r="E226" s="2556"/>
      <c r="F226" s="2559" t="s">
        <v>502</v>
      </c>
      <c r="G226" s="2557" t="s">
        <v>7741</v>
      </c>
      <c r="H226" s="2557" t="s">
        <v>7750</v>
      </c>
      <c r="I226" s="2558" t="s">
        <v>7752</v>
      </c>
      <c r="J226" s="2517" t="s">
        <v>7124</v>
      </c>
      <c r="K226" s="2526">
        <v>0</v>
      </c>
      <c r="L226" s="2526">
        <v>0</v>
      </c>
      <c r="M226" s="2526">
        <v>0</v>
      </c>
      <c r="N226" s="2526">
        <v>0</v>
      </c>
      <c r="O226" s="2526">
        <v>0</v>
      </c>
      <c r="P226" s="2526">
        <v>0</v>
      </c>
      <c r="Q226" s="2526">
        <v>0</v>
      </c>
      <c r="R226" s="2526">
        <v>0</v>
      </c>
      <c r="S226" s="2526">
        <v>0</v>
      </c>
      <c r="T226" s="2526">
        <v>0</v>
      </c>
      <c r="U226" s="2526">
        <v>0</v>
      </c>
      <c r="V226" s="2526">
        <v>3375.961598827018</v>
      </c>
      <c r="W226" s="2526">
        <v>5582.2584781773157</v>
      </c>
      <c r="X226" s="2526">
        <v>8155.2007308195161</v>
      </c>
      <c r="Y226" s="2526">
        <v>10961.116285760279</v>
      </c>
      <c r="Z226" s="2526">
        <v>13865.448725074275</v>
      </c>
      <c r="AA226" s="2526">
        <v>16730.455145687003</v>
      </c>
      <c r="AB226" s="2526">
        <v>19424.955763649923</v>
      </c>
      <c r="AC226" s="2526">
        <v>21824.92032571058</v>
      </c>
      <c r="AD226" s="2526">
        <v>23549.528161731589</v>
      </c>
      <c r="AE226" s="2526">
        <v>23431.742598327648</v>
      </c>
      <c r="AF226" s="2526">
        <v>23305.024379750259</v>
      </c>
      <c r="AG226" s="2526">
        <v>18877.069747597714</v>
      </c>
      <c r="AH226" s="2526">
        <v>16045.509285458056</v>
      </c>
      <c r="AI226" s="2526">
        <v>14120.048171203091</v>
      </c>
      <c r="AJ226" s="2526">
        <v>12002.040945522627</v>
      </c>
      <c r="AK226" s="2526">
        <v>10561.796032059912</v>
      </c>
      <c r="AL226" s="2526">
        <v>9294.3805082127237</v>
      </c>
      <c r="AM226" s="2526">
        <v>8179.0548472271967</v>
      </c>
    </row>
    <row r="227" spans="4:39" hidden="1" outlineLevel="1">
      <c r="D227" s="2555"/>
      <c r="E227" s="2556"/>
      <c r="F227" s="2560" t="s">
        <v>7126</v>
      </c>
      <c r="G227" s="2561" t="s">
        <v>7741</v>
      </c>
      <c r="H227" s="2561" t="s">
        <v>7750</v>
      </c>
      <c r="I227" s="2562" t="s">
        <v>7752</v>
      </c>
      <c r="J227" s="2541" t="s">
        <v>7124</v>
      </c>
      <c r="K227" s="2542">
        <v>0</v>
      </c>
      <c r="L227" s="2542">
        <v>0</v>
      </c>
      <c r="M227" s="2542">
        <v>0</v>
      </c>
      <c r="N227" s="2542">
        <v>0</v>
      </c>
      <c r="O227" s="2542">
        <v>0</v>
      </c>
      <c r="P227" s="2542">
        <v>0</v>
      </c>
      <c r="Q227" s="2542">
        <v>0</v>
      </c>
      <c r="R227" s="2542">
        <v>0</v>
      </c>
      <c r="S227" s="2542">
        <v>0</v>
      </c>
      <c r="T227" s="2542">
        <v>17844.571053026397</v>
      </c>
      <c r="U227" s="2542">
        <v>35231.041628381034</v>
      </c>
      <c r="V227" s="2542">
        <v>54616.835795196588</v>
      </c>
      <c r="W227" s="2542">
        <v>74376.915869137898</v>
      </c>
      <c r="X227" s="2542">
        <v>94675.9579482236</v>
      </c>
      <c r="Y227" s="2542">
        <v>115062.0768866189</v>
      </c>
      <c r="Z227" s="2542">
        <v>134283.02961301195</v>
      </c>
      <c r="AA227" s="2542">
        <v>137786.53698520132</v>
      </c>
      <c r="AB227" s="2542">
        <v>144467.81390874507</v>
      </c>
      <c r="AC227" s="2542">
        <v>150658.39835659746</v>
      </c>
      <c r="AD227" s="2542">
        <v>126578.56074985753</v>
      </c>
      <c r="AE227" s="2542">
        <v>101862.09990545847</v>
      </c>
      <c r="AF227" s="2542">
        <v>85460.72789023706</v>
      </c>
      <c r="AG227" s="2542">
        <v>70008.936453979521</v>
      </c>
      <c r="AH227" s="2542">
        <v>58250.020143589179</v>
      </c>
      <c r="AI227" s="2542">
        <v>48799.06975735569</v>
      </c>
      <c r="AJ227" s="2542">
        <v>40852.194060363174</v>
      </c>
      <c r="AK227" s="2542">
        <v>34449.053633388467</v>
      </c>
      <c r="AL227" s="2542">
        <v>29148.279257075217</v>
      </c>
      <c r="AM227" s="2542">
        <v>24746.059808061302</v>
      </c>
    </row>
    <row r="228" spans="4:39" hidden="1" outlineLevel="1">
      <c r="D228" s="2563"/>
      <c r="E228" s="2559"/>
      <c r="F228" s="2559" t="s">
        <v>7125</v>
      </c>
      <c r="G228" s="2557" t="s">
        <v>7741</v>
      </c>
      <c r="H228" s="2557" t="s">
        <v>7750</v>
      </c>
      <c r="I228" s="2558" t="s">
        <v>7752</v>
      </c>
      <c r="J228" s="2517" t="s">
        <v>7124</v>
      </c>
      <c r="K228" s="2526">
        <v>0</v>
      </c>
      <c r="L228" s="2526">
        <v>0</v>
      </c>
      <c r="M228" s="2526">
        <v>0</v>
      </c>
      <c r="N228" s="2526">
        <v>0</v>
      </c>
      <c r="O228" s="2526">
        <v>0</v>
      </c>
      <c r="P228" s="2526">
        <v>0</v>
      </c>
      <c r="Q228" s="2526">
        <v>0</v>
      </c>
      <c r="R228" s="2526">
        <v>0</v>
      </c>
      <c r="S228" s="2526">
        <v>0</v>
      </c>
      <c r="T228" s="2526">
        <v>77240.56334662986</v>
      </c>
      <c r="U228" s="2526">
        <v>150341.94727122312</v>
      </c>
      <c r="V228" s="2526">
        <v>229812.93611271671</v>
      </c>
      <c r="W228" s="2526">
        <v>308642.40340711595</v>
      </c>
      <c r="X228" s="2526">
        <v>387526.39536787651</v>
      </c>
      <c r="Y228" s="2526">
        <v>464634.10346846812</v>
      </c>
      <c r="Z228" s="2526">
        <v>535043.34592290863</v>
      </c>
      <c r="AA228" s="2526">
        <v>541793.55000245257</v>
      </c>
      <c r="AB228" s="2526">
        <v>560694.41416751675</v>
      </c>
      <c r="AC228" s="2526">
        <v>577223.63315150677</v>
      </c>
      <c r="AD228" s="2526">
        <v>478820.574029173</v>
      </c>
      <c r="AE228" s="2526">
        <v>380497.8319860152</v>
      </c>
      <c r="AF228" s="2526">
        <v>315280.33140437369</v>
      </c>
      <c r="AG228" s="2526">
        <v>255115.68047459875</v>
      </c>
      <c r="AH228" s="2526">
        <v>209698.17903568147</v>
      </c>
      <c r="AI228" s="2526">
        <v>173574.31487361414</v>
      </c>
      <c r="AJ228" s="2526">
        <v>143589.93874258816</v>
      </c>
      <c r="AK228" s="2526">
        <v>119668.25796107251</v>
      </c>
      <c r="AL228" s="2526">
        <v>100084.07689841083</v>
      </c>
      <c r="AM228" s="2526">
        <v>83997.216047425332</v>
      </c>
    </row>
    <row r="229" spans="4:39" hidden="1" outlineLevel="1">
      <c r="D229" s="2555"/>
      <c r="E229" s="2556"/>
      <c r="F229" s="2556"/>
      <c r="G229" s="2557"/>
      <c r="H229" s="2557"/>
      <c r="I229" s="2558"/>
      <c r="J229" s="2517"/>
      <c r="K229" s="2518"/>
      <c r="L229" s="2518"/>
      <c r="M229" s="2518"/>
      <c r="N229" s="2518"/>
      <c r="O229" s="2518"/>
      <c r="P229" s="2518"/>
      <c r="Q229" s="2518"/>
      <c r="R229" s="2518"/>
      <c r="S229" s="2518"/>
      <c r="T229" s="2518"/>
      <c r="U229" s="2518"/>
      <c r="V229" s="2518"/>
      <c r="W229" s="2518"/>
      <c r="X229" s="2518"/>
      <c r="Y229" s="2518"/>
      <c r="Z229" s="2518"/>
      <c r="AA229" s="2518"/>
      <c r="AB229" s="2518"/>
      <c r="AC229" s="2518"/>
      <c r="AD229" s="2518"/>
      <c r="AE229" s="2518"/>
      <c r="AF229" s="2518"/>
      <c r="AG229" s="2518"/>
      <c r="AH229" s="2518"/>
      <c r="AI229" s="2518"/>
      <c r="AJ229" s="2518"/>
      <c r="AK229" s="2518"/>
      <c r="AL229" s="2518"/>
      <c r="AM229" s="2518"/>
    </row>
    <row r="230" spans="4:39" hidden="1" outlineLevel="1">
      <c r="D230" s="2555"/>
      <c r="E230" s="2559" t="s">
        <v>7749</v>
      </c>
      <c r="F230" s="2556"/>
      <c r="G230" s="2557"/>
      <c r="H230" s="2557"/>
      <c r="I230" s="2558"/>
      <c r="J230" s="2517"/>
      <c r="K230" s="2518"/>
      <c r="L230" s="2518"/>
      <c r="M230" s="2518"/>
      <c r="N230" s="2518"/>
      <c r="O230" s="2518"/>
      <c r="P230" s="2518"/>
      <c r="Q230" s="2518"/>
      <c r="R230" s="2518"/>
      <c r="S230" s="2518"/>
      <c r="T230" s="2518"/>
      <c r="U230" s="2518"/>
      <c r="V230" s="2518"/>
      <c r="W230" s="2518"/>
      <c r="X230" s="2518"/>
      <c r="Y230" s="2518"/>
      <c r="Z230" s="2518"/>
      <c r="AA230" s="2518"/>
      <c r="AB230" s="2518"/>
      <c r="AC230" s="2518"/>
      <c r="AD230" s="2518"/>
      <c r="AE230" s="2518"/>
      <c r="AF230" s="2518"/>
      <c r="AG230" s="2518"/>
      <c r="AH230" s="2518"/>
      <c r="AI230" s="2518"/>
      <c r="AJ230" s="2518"/>
      <c r="AK230" s="2518"/>
      <c r="AL230" s="2518"/>
      <c r="AM230" s="2518"/>
    </row>
    <row r="231" spans="4:39" hidden="1" outlineLevel="1">
      <c r="D231" s="2555"/>
      <c r="E231" s="2556"/>
      <c r="F231" s="2559" t="s">
        <v>463</v>
      </c>
      <c r="G231" s="2557" t="s">
        <v>7741</v>
      </c>
      <c r="H231" s="2557" t="s">
        <v>7750</v>
      </c>
      <c r="I231" s="2558" t="s">
        <v>7753</v>
      </c>
      <c r="J231" s="2517"/>
      <c r="K231" s="2526">
        <v>0</v>
      </c>
      <c r="L231" s="2526">
        <v>0</v>
      </c>
      <c r="M231" s="2526">
        <v>0</v>
      </c>
      <c r="N231" s="2526">
        <v>0</v>
      </c>
      <c r="O231" s="2526">
        <v>0</v>
      </c>
      <c r="P231" s="2526">
        <v>0</v>
      </c>
      <c r="Q231" s="2526">
        <v>0</v>
      </c>
      <c r="R231" s="2526">
        <v>0</v>
      </c>
      <c r="S231" s="2526">
        <v>0</v>
      </c>
      <c r="T231" s="2526">
        <v>14617.085313296358</v>
      </c>
      <c r="U231" s="2526">
        <v>23295.376301936638</v>
      </c>
      <c r="V231" s="2526">
        <v>33395.416970096805</v>
      </c>
      <c r="W231" s="2526">
        <v>44725.353555447691</v>
      </c>
      <c r="X231" s="2526">
        <v>57041.047948624371</v>
      </c>
      <c r="Y231" s="2526">
        <v>70014.936603439273</v>
      </c>
      <c r="Z231" s="2526">
        <v>83214.700539424361</v>
      </c>
      <c r="AA231" s="2526">
        <v>96054.687838123005</v>
      </c>
      <c r="AB231" s="2526">
        <v>107854.32545803995</v>
      </c>
      <c r="AC231" s="2526">
        <v>116452.05116767802</v>
      </c>
      <c r="AD231" s="2526">
        <v>93161.640934142415</v>
      </c>
      <c r="AE231" s="2526">
        <v>68939.614291265389</v>
      </c>
      <c r="AF231" s="2526">
        <v>53772.899147187003</v>
      </c>
      <c r="AG231" s="2526">
        <v>41405.132343333986</v>
      </c>
      <c r="AH231" s="2526">
        <v>32296.003227800513</v>
      </c>
      <c r="AI231" s="2526">
        <v>25190.882517684404</v>
      </c>
      <c r="AJ231" s="2526">
        <v>19648.888363793834</v>
      </c>
      <c r="AK231" s="2526">
        <v>15326.132923759193</v>
      </c>
      <c r="AL231" s="2526">
        <v>11954.38368053217</v>
      </c>
      <c r="AM231" s="2526">
        <v>9324.4192708150931</v>
      </c>
    </row>
    <row r="232" spans="4:39" hidden="1" outlineLevel="1">
      <c r="D232" s="2555"/>
      <c r="E232" s="2556"/>
      <c r="F232" s="2559" t="s">
        <v>501</v>
      </c>
      <c r="G232" s="2557" t="s">
        <v>7741</v>
      </c>
      <c r="H232" s="2557" t="s">
        <v>7750</v>
      </c>
      <c r="I232" s="2558" t="s">
        <v>7753</v>
      </c>
      <c r="J232" s="2517"/>
      <c r="K232" s="2526">
        <v>0</v>
      </c>
      <c r="L232" s="2526">
        <v>0</v>
      </c>
      <c r="M232" s="2526">
        <v>0</v>
      </c>
      <c r="N232" s="2526">
        <v>0</v>
      </c>
      <c r="O232" s="2526">
        <v>0</v>
      </c>
      <c r="P232" s="2526">
        <v>0</v>
      </c>
      <c r="Q232" s="2526">
        <v>0</v>
      </c>
      <c r="R232" s="2526">
        <v>0</v>
      </c>
      <c r="S232" s="2526">
        <v>0</v>
      </c>
      <c r="T232" s="2526">
        <v>6225.3656624425748</v>
      </c>
      <c r="U232" s="2526">
        <v>15918.536176293841</v>
      </c>
      <c r="V232" s="2526">
        <v>24843.486939546772</v>
      </c>
      <c r="W232" s="2526">
        <v>32882.318788340272</v>
      </c>
      <c r="X232" s="2526">
        <v>39924.133976168327</v>
      </c>
      <c r="Y232" s="2526">
        <v>45857.186962391854</v>
      </c>
      <c r="Z232" s="2526">
        <v>50007.523559691203</v>
      </c>
      <c r="AA232" s="2526">
        <v>40400.683314004171</v>
      </c>
      <c r="AB232" s="2526">
        <v>34251.214830732679</v>
      </c>
      <c r="AC232" s="2526">
        <v>30062.631636885864</v>
      </c>
      <c r="AD232" s="2526">
        <v>25486.738592246507</v>
      </c>
      <c r="AE232" s="2526">
        <v>22369.963743207791</v>
      </c>
      <c r="AF232" s="2526">
        <v>19634.339484482556</v>
      </c>
      <c r="AG232" s="2526">
        <v>17233.2548866541</v>
      </c>
      <c r="AH232" s="2526">
        <v>15125.799073765695</v>
      </c>
      <c r="AI232" s="2526">
        <v>13276.064163428135</v>
      </c>
      <c r="AJ232" s="2526">
        <v>11652.533450424895</v>
      </c>
      <c r="AK232" s="2526">
        <v>10227.544409382381</v>
      </c>
      <c r="AL232" s="2526">
        <v>8976.817366876945</v>
      </c>
      <c r="AM232" s="2526">
        <v>7879.0418122593901</v>
      </c>
    </row>
    <row r="233" spans="4:39" hidden="1" outlineLevel="1">
      <c r="D233" s="2555"/>
      <c r="E233" s="2556"/>
      <c r="F233" s="2559" t="s">
        <v>502</v>
      </c>
      <c r="G233" s="2557" t="s">
        <v>7741</v>
      </c>
      <c r="H233" s="2557" t="s">
        <v>7750</v>
      </c>
      <c r="I233" s="2558" t="s">
        <v>7753</v>
      </c>
      <c r="J233" s="2517"/>
      <c r="K233" s="2526">
        <v>0</v>
      </c>
      <c r="L233" s="2526">
        <v>0</v>
      </c>
      <c r="M233" s="2526">
        <v>0</v>
      </c>
      <c r="N233" s="2526">
        <v>0</v>
      </c>
      <c r="O233" s="2526">
        <v>0</v>
      </c>
      <c r="P233" s="2526">
        <v>0</v>
      </c>
      <c r="Q233" s="2526">
        <v>0</v>
      </c>
      <c r="R233" s="2526">
        <v>0</v>
      </c>
      <c r="S233" s="2526">
        <v>0</v>
      </c>
      <c r="T233" s="2526">
        <v>0</v>
      </c>
      <c r="U233" s="2526">
        <v>0</v>
      </c>
      <c r="V233" s="2526">
        <v>1158.0406470402877</v>
      </c>
      <c r="W233" s="2526">
        <v>1915.8375118048284</v>
      </c>
      <c r="X233" s="2526">
        <v>2799.6036062338376</v>
      </c>
      <c r="Y233" s="2526">
        <v>3763.2621712466098</v>
      </c>
      <c r="Z233" s="2526">
        <v>4761.3080012455803</v>
      </c>
      <c r="AA233" s="2526">
        <v>5747.5028651463754</v>
      </c>
      <c r="AB233" s="2526">
        <v>6675.6640664701135</v>
      </c>
      <c r="AC233" s="2526">
        <v>7501.9707478784167</v>
      </c>
      <c r="AD233" s="2526">
        <v>8095.547061067803</v>
      </c>
      <c r="AE233" s="2526">
        <v>8056.2527518552206</v>
      </c>
      <c r="AF233" s="2526">
        <v>8015.0831539969495</v>
      </c>
      <c r="AG233" s="2526">
        <v>6492.2173547375296</v>
      </c>
      <c r="AH233" s="2526">
        <v>5518.3847515268999</v>
      </c>
      <c r="AI233" s="2526">
        <v>4856.1785813436709</v>
      </c>
      <c r="AJ233" s="2526">
        <v>4127.7517941421202</v>
      </c>
      <c r="AK233" s="2526">
        <v>3632.4215788450661</v>
      </c>
      <c r="AL233" s="2526">
        <v>3196.5309893836579</v>
      </c>
      <c r="AM233" s="2526">
        <v>2812.9472706576189</v>
      </c>
    </row>
    <row r="234" spans="4:39" hidden="1" outlineLevel="1">
      <c r="D234" s="2555"/>
      <c r="E234" s="2556"/>
      <c r="F234" s="2560" t="s">
        <v>7126</v>
      </c>
      <c r="G234" s="2561" t="s">
        <v>7741</v>
      </c>
      <c r="H234" s="2561" t="s">
        <v>7750</v>
      </c>
      <c r="I234" s="2562" t="s">
        <v>7753</v>
      </c>
      <c r="J234" s="2541"/>
      <c r="K234" s="2542">
        <v>0</v>
      </c>
      <c r="L234" s="2542">
        <v>0</v>
      </c>
      <c r="M234" s="2542">
        <v>0</v>
      </c>
      <c r="N234" s="2542">
        <v>0</v>
      </c>
      <c r="O234" s="2542">
        <v>0</v>
      </c>
      <c r="P234" s="2542">
        <v>0</v>
      </c>
      <c r="Q234" s="2542">
        <v>0</v>
      </c>
      <c r="R234" s="2542">
        <v>0</v>
      </c>
      <c r="S234" s="2542">
        <v>0</v>
      </c>
      <c r="T234" s="2542">
        <v>6261.7793388704195</v>
      </c>
      <c r="U234" s="2542">
        <v>12001.877452157261</v>
      </c>
      <c r="V234" s="2542">
        <v>18516.81151412239</v>
      </c>
      <c r="W234" s="2542">
        <v>25247.907680763765</v>
      </c>
      <c r="X234" s="2542">
        <v>32253.073353323762</v>
      </c>
      <c r="Y234" s="2542">
        <v>39378.139282597542</v>
      </c>
      <c r="Z234" s="2542">
        <v>46234.235210087383</v>
      </c>
      <c r="AA234" s="2542">
        <v>48498.270893496418</v>
      </c>
      <c r="AB234" s="2542">
        <v>51640.36928574273</v>
      </c>
      <c r="AC234" s="2542">
        <v>54397.07798881043</v>
      </c>
      <c r="AD234" s="2542">
        <v>45545.571528698623</v>
      </c>
      <c r="AE234" s="2542">
        <v>36325.607297988587</v>
      </c>
      <c r="AF234" s="2542">
        <v>30277.708167258843</v>
      </c>
      <c r="AG234" s="2542">
        <v>24632.945610417151</v>
      </c>
      <c r="AH234" s="2542">
        <v>20361.864976155</v>
      </c>
      <c r="AI234" s="2542">
        <v>16943.490752668415</v>
      </c>
      <c r="AJ234" s="2542">
        <v>14087.903916168674</v>
      </c>
      <c r="AK234" s="2542">
        <v>11798.203171462686</v>
      </c>
      <c r="AL234" s="2542">
        <v>9914.3435984781354</v>
      </c>
      <c r="AM234" s="2542">
        <v>8359.7902505564525</v>
      </c>
    </row>
    <row r="235" spans="4:39" hidden="1" outlineLevel="1">
      <c r="D235" s="2563"/>
      <c r="E235" s="2559"/>
      <c r="F235" s="2559" t="s">
        <v>7125</v>
      </c>
      <c r="G235" s="2557" t="s">
        <v>7741</v>
      </c>
      <c r="H235" s="2557" t="s">
        <v>7750</v>
      </c>
      <c r="I235" s="2558" t="s">
        <v>7753</v>
      </c>
      <c r="J235" s="2517"/>
      <c r="K235" s="2526">
        <v>0</v>
      </c>
      <c r="L235" s="2526">
        <v>0</v>
      </c>
      <c r="M235" s="2526">
        <v>0</v>
      </c>
      <c r="N235" s="2526">
        <v>0</v>
      </c>
      <c r="O235" s="2526">
        <v>0</v>
      </c>
      <c r="P235" s="2526">
        <v>0</v>
      </c>
      <c r="Q235" s="2526">
        <v>0</v>
      </c>
      <c r="R235" s="2526">
        <v>0</v>
      </c>
      <c r="S235" s="2526">
        <v>0</v>
      </c>
      <c r="T235" s="2526">
        <v>27104.230314609355</v>
      </c>
      <c r="U235" s="2526">
        <v>51215.789930387735</v>
      </c>
      <c r="V235" s="2526">
        <v>77913.756070806252</v>
      </c>
      <c r="W235" s="2526">
        <v>104771.41753635657</v>
      </c>
      <c r="X235" s="2526">
        <v>132017.85888435031</v>
      </c>
      <c r="Y235" s="2526">
        <v>159013.52501967526</v>
      </c>
      <c r="Z235" s="2526">
        <v>184217.76731044851</v>
      </c>
      <c r="AA235" s="2526">
        <v>190701.14491076997</v>
      </c>
      <c r="AB235" s="2526">
        <v>200421.5736409855</v>
      </c>
      <c r="AC235" s="2526">
        <v>208413.7315412527</v>
      </c>
      <c r="AD235" s="2526">
        <v>172289.49811615533</v>
      </c>
      <c r="AE235" s="2526">
        <v>135691.43808431699</v>
      </c>
      <c r="AF235" s="2526">
        <v>111700.02995292534</v>
      </c>
      <c r="AG235" s="2526">
        <v>89763.550195142772</v>
      </c>
      <c r="AH235" s="2526">
        <v>73302.052029248123</v>
      </c>
      <c r="AI235" s="2526">
        <v>60266.616015124637</v>
      </c>
      <c r="AJ235" s="2526">
        <v>49517.077524529523</v>
      </c>
      <c r="AK235" s="2526">
        <v>40984.302083449329</v>
      </c>
      <c r="AL235" s="2526">
        <v>34042.075635270907</v>
      </c>
      <c r="AM235" s="2526">
        <v>28376.198604288555</v>
      </c>
    </row>
    <row r="236" spans="4:39" hidden="1" outlineLevel="1">
      <c r="D236" s="2555"/>
      <c r="E236" s="2556"/>
      <c r="F236" s="2556"/>
      <c r="G236" s="2557"/>
      <c r="H236" s="2557"/>
      <c r="I236" s="2558"/>
      <c r="J236" s="2517"/>
      <c r="K236" s="2518"/>
      <c r="L236" s="2518"/>
      <c r="M236" s="2518"/>
      <c r="N236" s="2518"/>
      <c r="O236" s="2518"/>
      <c r="P236" s="2518"/>
      <c r="Q236" s="2518"/>
      <c r="R236" s="2518"/>
      <c r="S236" s="2518"/>
      <c r="T236" s="2518"/>
      <c r="U236" s="2518"/>
      <c r="V236" s="2518"/>
      <c r="W236" s="2518"/>
      <c r="X236" s="2518"/>
      <c r="Y236" s="2518"/>
      <c r="Z236" s="2518"/>
      <c r="AA236" s="2518"/>
      <c r="AB236" s="2518"/>
      <c r="AC236" s="2518"/>
      <c r="AD236" s="2518"/>
      <c r="AE236" s="2518"/>
      <c r="AF236" s="2518"/>
      <c r="AG236" s="2518"/>
      <c r="AH236" s="2518"/>
      <c r="AI236" s="2518"/>
      <c r="AJ236" s="2518"/>
      <c r="AK236" s="2518"/>
      <c r="AL236" s="2518"/>
      <c r="AM236" s="2518"/>
    </row>
    <row r="237" spans="4:39" hidden="1" outlineLevel="1">
      <c r="D237" s="2555"/>
      <c r="E237" s="2556" t="s">
        <v>7745</v>
      </c>
      <c r="F237" s="2556"/>
      <c r="G237" s="2564"/>
      <c r="H237" s="2564"/>
      <c r="I237" s="2565"/>
      <c r="J237" s="2535"/>
      <c r="K237" s="2553"/>
      <c r="L237" s="2553"/>
      <c r="M237" s="2553"/>
      <c r="N237" s="2553"/>
      <c r="O237" s="2553"/>
      <c r="P237" s="2553"/>
      <c r="Q237" s="2553"/>
      <c r="R237" s="2553"/>
      <c r="S237" s="2553"/>
      <c r="T237" s="2553"/>
      <c r="U237" s="2553"/>
      <c r="V237" s="2553"/>
      <c r="W237" s="2553"/>
      <c r="X237" s="2553"/>
      <c r="Y237" s="2553"/>
      <c r="Z237" s="2553"/>
      <c r="AA237" s="2553"/>
      <c r="AB237" s="2553"/>
      <c r="AC237" s="2553"/>
      <c r="AD237" s="2553"/>
      <c r="AE237" s="2553"/>
      <c r="AF237" s="2553"/>
      <c r="AG237" s="2553"/>
      <c r="AH237" s="2553"/>
      <c r="AI237" s="2553"/>
      <c r="AJ237" s="2553"/>
      <c r="AK237" s="2553"/>
      <c r="AL237" s="2553"/>
      <c r="AM237" s="2553"/>
    </row>
    <row r="238" spans="4:39" hidden="1" outlineLevel="1">
      <c r="D238" s="2555"/>
      <c r="E238" s="2556"/>
      <c r="F238" s="2556" t="s">
        <v>463</v>
      </c>
      <c r="G238" s="2564"/>
      <c r="H238" s="2564"/>
      <c r="I238" s="2565"/>
      <c r="J238" s="2535"/>
      <c r="K238" s="2536">
        <f>K217+K224+K231</f>
        <v>0</v>
      </c>
      <c r="L238" s="2536">
        <f t="shared" ref="L238:AM242" si="41">L217+L224+L231</f>
        <v>0</v>
      </c>
      <c r="M238" s="2536">
        <f t="shared" si="41"/>
        <v>0</v>
      </c>
      <c r="N238" s="2536">
        <f t="shared" si="41"/>
        <v>0</v>
      </c>
      <c r="O238" s="2536">
        <f t="shared" si="41"/>
        <v>0</v>
      </c>
      <c r="P238" s="2536">
        <f t="shared" si="41"/>
        <v>0</v>
      </c>
      <c r="Q238" s="2536">
        <f t="shared" si="41"/>
        <v>0</v>
      </c>
      <c r="R238" s="2536">
        <f t="shared" si="41"/>
        <v>0</v>
      </c>
      <c r="S238" s="2536">
        <f t="shared" si="41"/>
        <v>0</v>
      </c>
      <c r="T238" s="2536">
        <f t="shared" si="41"/>
        <v>214980.86553793791</v>
      </c>
      <c r="U238" s="2536">
        <f t="shared" si="41"/>
        <v>342094.97673109663</v>
      </c>
      <c r="V238" s="2536">
        <f t="shared" si="41"/>
        <v>489701.21706628118</v>
      </c>
      <c r="W238" s="2536">
        <f t="shared" si="41"/>
        <v>655248.95758360659</v>
      </c>
      <c r="X238" s="2536">
        <f t="shared" si="41"/>
        <v>835091.38624414033</v>
      </c>
      <c r="Y238" s="2536">
        <f t="shared" si="41"/>
        <v>1024323.3640575611</v>
      </c>
      <c r="Z238" s="2536">
        <f t="shared" si="41"/>
        <v>1215593.3749134925</v>
      </c>
      <c r="AA238" s="2536">
        <f t="shared" si="41"/>
        <v>1401149.7640013432</v>
      </c>
      <c r="AB238" s="2536">
        <f t="shared" si="41"/>
        <v>1572088.1311404477</v>
      </c>
      <c r="AC238" s="2536">
        <f t="shared" si="41"/>
        <v>1696532.942961761</v>
      </c>
      <c r="AD238" s="2536">
        <f t="shared" si="41"/>
        <v>1357226.3543694087</v>
      </c>
      <c r="AE238" s="2536">
        <f t="shared" si="41"/>
        <v>1004347.5022333624</v>
      </c>
      <c r="AF238" s="2536">
        <f t="shared" si="41"/>
        <v>783391.05174202262</v>
      </c>
      <c r="AG238" s="2536">
        <f t="shared" si="41"/>
        <v>603211.10984135745</v>
      </c>
      <c r="AH238" s="2536">
        <f t="shared" si="41"/>
        <v>470504.66567625885</v>
      </c>
      <c r="AI238" s="2536">
        <f t="shared" si="41"/>
        <v>366993.63922748191</v>
      </c>
      <c r="AJ238" s="2536">
        <f t="shared" si="41"/>
        <v>286255.03859743592</v>
      </c>
      <c r="AK238" s="2536">
        <f t="shared" si="41"/>
        <v>223278.93010600004</v>
      </c>
      <c r="AL238" s="2536">
        <f t="shared" si="41"/>
        <v>174157.56548268002</v>
      </c>
      <c r="AM238" s="2536">
        <f t="shared" si="41"/>
        <v>135842.90107649044</v>
      </c>
    </row>
    <row r="239" spans="4:39" hidden="1" outlineLevel="1">
      <c r="D239" s="2555"/>
      <c r="E239" s="2556"/>
      <c r="F239" s="2556" t="s">
        <v>501</v>
      </c>
      <c r="G239" s="2564"/>
      <c r="H239" s="2564"/>
      <c r="I239" s="2565"/>
      <c r="J239" s="2535"/>
      <c r="K239" s="2536">
        <f t="shared" ref="K239:Z242" si="42">K218+K225+K232</f>
        <v>0</v>
      </c>
      <c r="L239" s="2536">
        <f t="shared" si="42"/>
        <v>0</v>
      </c>
      <c r="M239" s="2536">
        <f t="shared" si="42"/>
        <v>0</v>
      </c>
      <c r="N239" s="2536">
        <f t="shared" si="42"/>
        <v>0</v>
      </c>
      <c r="O239" s="2536">
        <f t="shared" si="42"/>
        <v>0</v>
      </c>
      <c r="P239" s="2536">
        <f t="shared" si="42"/>
        <v>0</v>
      </c>
      <c r="Q239" s="2536">
        <f t="shared" si="42"/>
        <v>0</v>
      </c>
      <c r="R239" s="2536">
        <f t="shared" si="42"/>
        <v>0</v>
      </c>
      <c r="S239" s="2536">
        <f t="shared" si="42"/>
        <v>0</v>
      </c>
      <c r="T239" s="2536">
        <f t="shared" si="42"/>
        <v>117323.89197416481</v>
      </c>
      <c r="U239" s="2536">
        <f t="shared" si="42"/>
        <v>299686.83753403486</v>
      </c>
      <c r="V239" s="2536">
        <f t="shared" si="42"/>
        <v>467210.9070956877</v>
      </c>
      <c r="W239" s="2536">
        <f t="shared" si="42"/>
        <v>617883.07733359898</v>
      </c>
      <c r="X239" s="2536">
        <f t="shared" si="42"/>
        <v>749661.341452452</v>
      </c>
      <c r="Y239" s="2536">
        <f t="shared" si="42"/>
        <v>860422.00394216925</v>
      </c>
      <c r="Z239" s="2536">
        <f t="shared" si="42"/>
        <v>936978.3497238392</v>
      </c>
      <c r="AA239" s="2536">
        <f t="shared" si="41"/>
        <v>756977.40829109796</v>
      </c>
      <c r="AB239" s="2536">
        <f t="shared" si="41"/>
        <v>641756.36911572691</v>
      </c>
      <c r="AC239" s="2536">
        <f t="shared" si="41"/>
        <v>563275.94278613629</v>
      </c>
      <c r="AD239" s="2536">
        <f t="shared" si="41"/>
        <v>477538.58951845841</v>
      </c>
      <c r="AE239" s="2536">
        <f t="shared" si="41"/>
        <v>419140.36567865557</v>
      </c>
      <c r="AF239" s="2536">
        <f t="shared" si="41"/>
        <v>367883.66426761087</v>
      </c>
      <c r="AG239" s="2536">
        <f t="shared" si="41"/>
        <v>322895.14806293993</v>
      </c>
      <c r="AH239" s="2536">
        <f t="shared" si="41"/>
        <v>283408.28030554991</v>
      </c>
      <c r="AI239" s="2536">
        <f t="shared" si="41"/>
        <v>248750.26406433608</v>
      </c>
      <c r="AJ239" s="2536">
        <f t="shared" si="41"/>
        <v>218330.57878678071</v>
      </c>
      <c r="AK239" s="2536">
        <f t="shared" si="41"/>
        <v>191630.91871549489</v>
      </c>
      <c r="AL239" s="2536">
        <f t="shared" si="41"/>
        <v>168196.36173642584</v>
      </c>
      <c r="AM239" s="2536">
        <f t="shared" si="41"/>
        <v>147627.61818916828</v>
      </c>
    </row>
    <row r="240" spans="4:39" hidden="1" outlineLevel="1">
      <c r="D240" s="2555"/>
      <c r="E240" s="2556"/>
      <c r="F240" s="2556" t="s">
        <v>502</v>
      </c>
      <c r="G240" s="2564"/>
      <c r="H240" s="2564"/>
      <c r="I240" s="2565"/>
      <c r="J240" s="2535"/>
      <c r="K240" s="2536">
        <f t="shared" si="42"/>
        <v>0</v>
      </c>
      <c r="L240" s="2536">
        <f t="shared" si="41"/>
        <v>0</v>
      </c>
      <c r="M240" s="2536">
        <f t="shared" si="41"/>
        <v>0</v>
      </c>
      <c r="N240" s="2536">
        <f t="shared" si="41"/>
        <v>0</v>
      </c>
      <c r="O240" s="2536">
        <f t="shared" si="41"/>
        <v>0</v>
      </c>
      <c r="P240" s="2536">
        <f t="shared" si="41"/>
        <v>0</v>
      </c>
      <c r="Q240" s="2536">
        <f t="shared" si="41"/>
        <v>0</v>
      </c>
      <c r="R240" s="2536">
        <f t="shared" si="41"/>
        <v>0</v>
      </c>
      <c r="S240" s="2536">
        <f t="shared" si="41"/>
        <v>0</v>
      </c>
      <c r="T240" s="2536">
        <f t="shared" si="41"/>
        <v>0</v>
      </c>
      <c r="U240" s="2536">
        <f t="shared" si="41"/>
        <v>0</v>
      </c>
      <c r="V240" s="2536">
        <f t="shared" si="41"/>
        <v>18810.234408739667</v>
      </c>
      <c r="W240" s="2536">
        <f t="shared" si="41"/>
        <v>31101.827167834083</v>
      </c>
      <c r="X240" s="2536">
        <f t="shared" si="41"/>
        <v>45441.850214391743</v>
      </c>
      <c r="Y240" s="2536">
        <f t="shared" si="41"/>
        <v>61080.686898685832</v>
      </c>
      <c r="Z240" s="2536">
        <f t="shared" si="41"/>
        <v>77241.081390235995</v>
      </c>
      <c r="AA240" s="2536">
        <f t="shared" si="41"/>
        <v>93172.610898169019</v>
      </c>
      <c r="AB240" s="2536">
        <f t="shared" si="41"/>
        <v>108163.87090348544</v>
      </c>
      <c r="AC240" s="2536">
        <f t="shared" si="41"/>
        <v>121524.39198168828</v>
      </c>
      <c r="AD240" s="2536">
        <f t="shared" si="41"/>
        <v>131120.52528124029</v>
      </c>
      <c r="AE240" s="2536">
        <f t="shared" si="41"/>
        <v>130428.18627417559</v>
      </c>
      <c r="AF240" s="2536">
        <f t="shared" si="41"/>
        <v>129689.83433017539</v>
      </c>
      <c r="AG240" s="2536">
        <f t="shared" si="41"/>
        <v>105048.76580744206</v>
      </c>
      <c r="AH240" s="2536">
        <f t="shared" si="41"/>
        <v>89291.450936325753</v>
      </c>
      <c r="AI240" s="2536">
        <f t="shared" si="41"/>
        <v>78576.476823966674</v>
      </c>
      <c r="AJ240" s="2536">
        <f t="shared" si="41"/>
        <v>66790.00530037166</v>
      </c>
      <c r="AK240" s="2536">
        <f t="shared" si="41"/>
        <v>58775.204664327059</v>
      </c>
      <c r="AL240" s="2536">
        <f t="shared" si="41"/>
        <v>51722.180104607818</v>
      </c>
      <c r="AM240" s="2536">
        <f t="shared" si="41"/>
        <v>45515.518492054885</v>
      </c>
    </row>
    <row r="241" spans="4:39" hidden="1" outlineLevel="1">
      <c r="D241" s="2555"/>
      <c r="E241" s="2556"/>
      <c r="F241" s="2566" t="s">
        <v>7126</v>
      </c>
      <c r="G241" s="2567"/>
      <c r="H241" s="2567"/>
      <c r="I241" s="2568"/>
      <c r="J241" s="2549"/>
      <c r="K241" s="2550">
        <f t="shared" si="42"/>
        <v>0</v>
      </c>
      <c r="L241" s="2550">
        <f t="shared" si="41"/>
        <v>0</v>
      </c>
      <c r="M241" s="2550">
        <f t="shared" si="41"/>
        <v>0</v>
      </c>
      <c r="N241" s="2550">
        <f t="shared" si="41"/>
        <v>0</v>
      </c>
      <c r="O241" s="2550">
        <f t="shared" si="41"/>
        <v>0</v>
      </c>
      <c r="P241" s="2550">
        <f t="shared" si="41"/>
        <v>0</v>
      </c>
      <c r="Q241" s="2550">
        <f t="shared" si="41"/>
        <v>0</v>
      </c>
      <c r="R241" s="2550">
        <f t="shared" si="41"/>
        <v>0</v>
      </c>
      <c r="S241" s="2550">
        <f t="shared" si="41"/>
        <v>0</v>
      </c>
      <c r="T241" s="2550">
        <f t="shared" si="41"/>
        <v>99835.622366090611</v>
      </c>
      <c r="U241" s="2550">
        <f t="shared" si="41"/>
        <v>196424.8451390648</v>
      </c>
      <c r="V241" s="2550">
        <f t="shared" si="41"/>
        <v>304178.39063298528</v>
      </c>
      <c r="W241" s="2550">
        <f t="shared" si="41"/>
        <v>414081.02086848707</v>
      </c>
      <c r="X241" s="2550">
        <f t="shared" si="41"/>
        <v>527027.49794617458</v>
      </c>
      <c r="Y241" s="2550">
        <f t="shared" si="41"/>
        <v>640471.11928816151</v>
      </c>
      <c r="Z241" s="2550">
        <f t="shared" si="41"/>
        <v>747144.8815599184</v>
      </c>
      <c r="AA241" s="2550">
        <f t="shared" si="41"/>
        <v>767805.48566399049</v>
      </c>
      <c r="AB241" s="2550">
        <f t="shared" si="41"/>
        <v>805944.34149736376</v>
      </c>
      <c r="AC241" s="2550">
        <f t="shared" si="41"/>
        <v>841062.11268834397</v>
      </c>
      <c r="AD241" s="2550">
        <f t="shared" si="41"/>
        <v>706443.13825552538</v>
      </c>
      <c r="AE241" s="2550">
        <f t="shared" si="41"/>
        <v>568071.98120034311</v>
      </c>
      <c r="AF241" s="2550">
        <f t="shared" si="41"/>
        <v>476339.53413768043</v>
      </c>
      <c r="AG241" s="2550">
        <f t="shared" si="41"/>
        <v>389991.55277235928</v>
      </c>
      <c r="AH241" s="2550">
        <f t="shared" si="41"/>
        <v>324313.4381094735</v>
      </c>
      <c r="AI241" s="2550">
        <f t="shared" si="41"/>
        <v>271545.75919008948</v>
      </c>
      <c r="AJ241" s="2550">
        <f t="shared" si="41"/>
        <v>227199.34033465415</v>
      </c>
      <c r="AK241" s="2550">
        <f t="shared" si="41"/>
        <v>191482.68212082511</v>
      </c>
      <c r="AL241" s="2550">
        <f t="shared" si="41"/>
        <v>161930.09463136384</v>
      </c>
      <c r="AM241" s="2550">
        <f t="shared" si="41"/>
        <v>137399.98817037226</v>
      </c>
    </row>
    <row r="242" spans="4:39" hidden="1" outlineLevel="1">
      <c r="D242" s="2555"/>
      <c r="E242" s="2556"/>
      <c r="F242" s="2556" t="s">
        <v>7125</v>
      </c>
      <c r="G242" s="2564"/>
      <c r="H242" s="2564"/>
      <c r="I242" s="2565"/>
      <c r="J242" s="2535"/>
      <c r="K242" s="2536">
        <f t="shared" si="42"/>
        <v>0</v>
      </c>
      <c r="L242" s="2536">
        <f t="shared" si="41"/>
        <v>0</v>
      </c>
      <c r="M242" s="2536">
        <f t="shared" si="41"/>
        <v>0</v>
      </c>
      <c r="N242" s="2536">
        <f t="shared" si="41"/>
        <v>0</v>
      </c>
      <c r="O242" s="2536">
        <f t="shared" si="41"/>
        <v>0</v>
      </c>
      <c r="P242" s="2536">
        <f t="shared" si="41"/>
        <v>0</v>
      </c>
      <c r="Q242" s="2536">
        <f t="shared" si="41"/>
        <v>0</v>
      </c>
      <c r="R242" s="2536">
        <f t="shared" si="41"/>
        <v>0</v>
      </c>
      <c r="S242" s="2536">
        <f t="shared" si="41"/>
        <v>0</v>
      </c>
      <c r="T242" s="2536">
        <f t="shared" si="41"/>
        <v>432140.37987819331</v>
      </c>
      <c r="U242" s="2536">
        <f t="shared" si="41"/>
        <v>838206.65940419643</v>
      </c>
      <c r="V242" s="2536">
        <f t="shared" si="41"/>
        <v>1279900.7492036936</v>
      </c>
      <c r="W242" s="2536">
        <f t="shared" si="41"/>
        <v>1718314.8829535265</v>
      </c>
      <c r="X242" s="2536">
        <f t="shared" si="41"/>
        <v>2157222.0758571588</v>
      </c>
      <c r="Y242" s="2536">
        <f t="shared" si="41"/>
        <v>2586297.174186578</v>
      </c>
      <c r="Z242" s="2536">
        <f t="shared" si="41"/>
        <v>2976957.6875874861</v>
      </c>
      <c r="AA242" s="2536">
        <f t="shared" si="41"/>
        <v>3019105.2688546004</v>
      </c>
      <c r="AB242" s="2536">
        <f t="shared" si="41"/>
        <v>3127952.7126570242</v>
      </c>
      <c r="AC242" s="2536">
        <f t="shared" si="41"/>
        <v>3222395.3904179297</v>
      </c>
      <c r="AD242" s="2536">
        <f t="shared" si="41"/>
        <v>2672328.6074246326</v>
      </c>
      <c r="AE242" s="2536">
        <f t="shared" si="41"/>
        <v>2121988.0353865367</v>
      </c>
      <c r="AF242" s="2536">
        <f t="shared" si="41"/>
        <v>1757304.0844774896</v>
      </c>
      <c r="AG242" s="2536">
        <f t="shared" si="41"/>
        <v>1421146.5764840988</v>
      </c>
      <c r="AH242" s="2536">
        <f t="shared" si="41"/>
        <v>1167517.8350276081</v>
      </c>
      <c r="AI242" s="2536">
        <f t="shared" si="41"/>
        <v>965866.13930587412</v>
      </c>
      <c r="AJ242" s="2536">
        <f t="shared" si="41"/>
        <v>798574.96301924239</v>
      </c>
      <c r="AK242" s="2536">
        <f t="shared" si="41"/>
        <v>665167.7356066471</v>
      </c>
      <c r="AL242" s="2536">
        <f t="shared" si="41"/>
        <v>556006.20195507747</v>
      </c>
      <c r="AM242" s="2536">
        <f t="shared" si="41"/>
        <v>466386.02592808584</v>
      </c>
    </row>
    <row r="243" spans="4:39" hidden="1" outlineLevel="1">
      <c r="D243" s="2555"/>
      <c r="E243" s="2556"/>
      <c r="F243" s="2556"/>
      <c r="G243" s="2557"/>
      <c r="H243" s="2557"/>
      <c r="I243" s="2558"/>
      <c r="J243" s="2517"/>
      <c r="K243" s="2518"/>
      <c r="L243" s="2518"/>
      <c r="M243" s="2518"/>
      <c r="N243" s="2518"/>
      <c r="O243" s="2518"/>
      <c r="P243" s="2518"/>
      <c r="Q243" s="2518"/>
      <c r="R243" s="2518"/>
      <c r="S243" s="2518"/>
      <c r="T243" s="2518"/>
      <c r="U243" s="2518"/>
      <c r="V243" s="2518"/>
      <c r="W243" s="2518"/>
      <c r="X243" s="2518"/>
      <c r="Y243" s="2518"/>
      <c r="Z243" s="2518"/>
      <c r="AA243" s="2518"/>
      <c r="AB243" s="2518"/>
      <c r="AC243" s="2518"/>
      <c r="AD243" s="2518"/>
      <c r="AE243" s="2518"/>
      <c r="AF243" s="2518"/>
      <c r="AG243" s="2518"/>
      <c r="AH243" s="2518"/>
      <c r="AI243" s="2518"/>
      <c r="AJ243" s="2518"/>
      <c r="AK243" s="2518"/>
      <c r="AL243" s="2518"/>
      <c r="AM243" s="2518"/>
    </row>
    <row r="244" spans="4:39" ht="15.75" hidden="1" outlineLevel="1">
      <c r="D244" s="2513" t="s">
        <v>419</v>
      </c>
      <c r="E244" s="2519"/>
      <c r="F244" s="2519"/>
      <c r="G244" s="2515"/>
      <c r="H244" s="2515"/>
      <c r="I244" s="2516"/>
      <c r="J244" s="2517"/>
      <c r="K244" s="2518"/>
      <c r="L244" s="2518"/>
      <c r="M244" s="2518"/>
      <c r="N244" s="2518"/>
      <c r="O244" s="2518"/>
      <c r="P244" s="2518"/>
      <c r="Q244" s="2518"/>
      <c r="R244" s="2518"/>
      <c r="S244" s="2518"/>
      <c r="T244" s="2518"/>
      <c r="U244" s="2518"/>
      <c r="V244" s="2518"/>
      <c r="W244" s="2518"/>
      <c r="X244" s="2518"/>
      <c r="Y244" s="2518"/>
      <c r="Z244" s="2518"/>
      <c r="AA244" s="2518"/>
      <c r="AB244" s="2518"/>
      <c r="AC244" s="2518"/>
      <c r="AD244" s="2518"/>
      <c r="AE244" s="2518"/>
      <c r="AF244" s="2518"/>
      <c r="AG244" s="2518"/>
      <c r="AH244" s="2518"/>
      <c r="AI244" s="2518"/>
      <c r="AJ244" s="2518"/>
      <c r="AK244" s="2518"/>
      <c r="AL244" s="2518"/>
      <c r="AM244" s="2518"/>
    </row>
    <row r="245" spans="4:39" hidden="1" outlineLevel="1">
      <c r="D245" s="2555"/>
      <c r="E245" s="2559"/>
      <c r="F245" s="2559"/>
      <c r="G245" s="2557"/>
      <c r="H245" s="2557"/>
      <c r="I245" s="2558"/>
      <c r="J245" s="2517"/>
      <c r="K245" s="2518"/>
      <c r="L245" s="2518"/>
      <c r="M245" s="2518"/>
      <c r="N245" s="2518"/>
      <c r="O245" s="2518"/>
      <c r="P245" s="2518"/>
      <c r="Q245" s="2518"/>
      <c r="R245" s="2518"/>
      <c r="S245" s="2518"/>
      <c r="T245" s="2518"/>
      <c r="U245" s="2518"/>
      <c r="V245" s="2518"/>
      <c r="W245" s="2518"/>
      <c r="X245" s="2518"/>
      <c r="Y245" s="2518"/>
      <c r="Z245" s="2518"/>
      <c r="AA245" s="2518"/>
      <c r="AB245" s="2518"/>
      <c r="AC245" s="2518"/>
      <c r="AD245" s="2518"/>
      <c r="AE245" s="2518"/>
      <c r="AF245" s="2518"/>
      <c r="AG245" s="2518"/>
      <c r="AH245" s="2518"/>
      <c r="AI245" s="2518"/>
      <c r="AJ245" s="2518"/>
      <c r="AK245" s="2518"/>
      <c r="AL245" s="2518"/>
      <c r="AM245" s="2518"/>
    </row>
    <row r="246" spans="4:39" hidden="1" outlineLevel="1">
      <c r="D246" s="2555"/>
      <c r="E246" s="2559" t="s">
        <v>7747</v>
      </c>
      <c r="F246" s="2556"/>
      <c r="G246" s="2557"/>
      <c r="H246" s="2557"/>
      <c r="I246" s="2558"/>
      <c r="J246" s="2517"/>
      <c r="K246" s="2518"/>
      <c r="L246" s="2518"/>
      <c r="M246" s="2518"/>
      <c r="N246" s="2518"/>
      <c r="O246" s="2518"/>
      <c r="P246" s="2518"/>
      <c r="Q246" s="2518"/>
      <c r="R246" s="2518"/>
      <c r="S246" s="2518"/>
      <c r="T246" s="2518"/>
      <c r="U246" s="2518"/>
      <c r="V246" s="2518"/>
      <c r="W246" s="2518"/>
      <c r="X246" s="2518"/>
      <c r="Y246" s="2518"/>
      <c r="Z246" s="2518"/>
      <c r="AA246" s="2518"/>
      <c r="AB246" s="2518"/>
      <c r="AC246" s="2518"/>
      <c r="AD246" s="2518"/>
      <c r="AE246" s="2518"/>
      <c r="AF246" s="2518"/>
      <c r="AG246" s="2518"/>
      <c r="AH246" s="2518"/>
      <c r="AI246" s="2518"/>
      <c r="AJ246" s="2518"/>
      <c r="AK246" s="2518"/>
      <c r="AL246" s="2518"/>
      <c r="AM246" s="2518"/>
    </row>
    <row r="247" spans="4:39" hidden="1" outlineLevel="1">
      <c r="D247" s="2555"/>
      <c r="E247" s="2555"/>
      <c r="F247" s="2559" t="s">
        <v>463</v>
      </c>
      <c r="G247" s="2559" t="s">
        <v>7741</v>
      </c>
      <c r="H247" s="2557" t="s">
        <v>7750</v>
      </c>
      <c r="I247" s="2558" t="s">
        <v>7751</v>
      </c>
      <c r="J247" s="2517"/>
      <c r="K247" s="2526">
        <v>0</v>
      </c>
      <c r="L247" s="2526">
        <v>0</v>
      </c>
      <c r="M247" s="2526">
        <v>0</v>
      </c>
      <c r="N247" s="2526">
        <v>0</v>
      </c>
      <c r="O247" s="2526">
        <v>0</v>
      </c>
      <c r="P247" s="2526">
        <v>0</v>
      </c>
      <c r="Q247" s="2526">
        <v>0</v>
      </c>
      <c r="R247" s="2526">
        <v>0</v>
      </c>
      <c r="S247" s="2526">
        <v>0</v>
      </c>
      <c r="T247" s="2526">
        <v>243234.31236779806</v>
      </c>
      <c r="U247" s="2526">
        <v>386910.85342386848</v>
      </c>
      <c r="V247" s="2526">
        <v>553696.75856847118</v>
      </c>
      <c r="W247" s="2526">
        <v>740745.79557246412</v>
      </c>
      <c r="X247" s="2526">
        <v>943906.7831058153</v>
      </c>
      <c r="Y247" s="2526">
        <v>1157610.1254298065</v>
      </c>
      <c r="Z247" s="2526">
        <v>1373277.4788294805</v>
      </c>
      <c r="AA247" s="2526">
        <v>1582504.6813773229</v>
      </c>
      <c r="AB247" s="2526">
        <v>1775349.0884117065</v>
      </c>
      <c r="AC247" s="2526">
        <v>1915699.0579967056</v>
      </c>
      <c r="AD247" s="2526">
        <v>1532559.2463973647</v>
      </c>
      <c r="AE247" s="2526">
        <v>1134093.8423340498</v>
      </c>
      <c r="AF247" s="2526">
        <v>884593.19702055887</v>
      </c>
      <c r="AG247" s="2526">
        <v>681136.76170583034</v>
      </c>
      <c r="AH247" s="2526">
        <v>531286.67413054768</v>
      </c>
      <c r="AI247" s="2526">
        <v>414403.60582182725</v>
      </c>
      <c r="AJ247" s="2526">
        <v>323234.81254102528</v>
      </c>
      <c r="AK247" s="2526">
        <v>252123.15378199975</v>
      </c>
      <c r="AL247" s="2526">
        <v>196656.0599499598</v>
      </c>
      <c r="AM247" s="2526">
        <v>153391.72676096865</v>
      </c>
    </row>
    <row r="248" spans="4:39" hidden="1" outlineLevel="1">
      <c r="D248" s="2555"/>
      <c r="E248" s="2555"/>
      <c r="F248" s="2559" t="s">
        <v>501</v>
      </c>
      <c r="G248" s="2559" t="s">
        <v>7741</v>
      </c>
      <c r="H248" s="2557" t="s">
        <v>7750</v>
      </c>
      <c r="I248" s="2558" t="s">
        <v>7751</v>
      </c>
      <c r="J248" s="2517"/>
      <c r="K248" s="2526">
        <v>0</v>
      </c>
      <c r="L248" s="2526">
        <v>0</v>
      </c>
      <c r="M248" s="2526">
        <v>0</v>
      </c>
      <c r="N248" s="2526">
        <v>0</v>
      </c>
      <c r="O248" s="2526">
        <v>0</v>
      </c>
      <c r="P248" s="2526">
        <v>0</v>
      </c>
      <c r="Q248" s="2526">
        <v>0</v>
      </c>
      <c r="R248" s="2526">
        <v>0</v>
      </c>
      <c r="S248" s="2526">
        <v>0</v>
      </c>
      <c r="T248" s="2526">
        <v>136742.41803179058</v>
      </c>
      <c r="U248" s="2526">
        <v>349206.06218826404</v>
      </c>
      <c r="V248" s="2526">
        <v>544298.2928114977</v>
      </c>
      <c r="W248" s="2526">
        <v>719712.78793024831</v>
      </c>
      <c r="X248" s="2526">
        <v>873074.82032318285</v>
      </c>
      <c r="Y248" s="2526">
        <v>1001904.2045360794</v>
      </c>
      <c r="Z248" s="2526">
        <v>1090710.6353945427</v>
      </c>
      <c r="AA248" s="2526">
        <v>881176.50767474424</v>
      </c>
      <c r="AB248" s="2526">
        <v>747050.87618408201</v>
      </c>
      <c r="AC248" s="2526">
        <v>655693.97803033981</v>
      </c>
      <c r="AD248" s="2526">
        <v>555889.49152625189</v>
      </c>
      <c r="AE248" s="2526">
        <v>487909.7310024387</v>
      </c>
      <c r="AF248" s="2526">
        <v>428243.21962493856</v>
      </c>
      <c r="AG248" s="2526">
        <v>375873.32963813486</v>
      </c>
      <c r="AH248" s="2526">
        <v>329907.75675793219</v>
      </c>
      <c r="AI248" s="2526">
        <v>289563.31664668495</v>
      </c>
      <c r="AJ248" s="2526">
        <v>254152.60062815208</v>
      </c>
      <c r="AK248" s="2526">
        <v>223072.26327590301</v>
      </c>
      <c r="AL248" s="2526">
        <v>195792.7423132644</v>
      </c>
      <c r="AM248" s="2526">
        <v>171849.23566734354</v>
      </c>
    </row>
    <row r="249" spans="4:39" hidden="1" outlineLevel="1">
      <c r="D249" s="2555"/>
      <c r="E249" s="2555"/>
      <c r="F249" s="2559" t="s">
        <v>502</v>
      </c>
      <c r="G249" s="2559" t="s">
        <v>7741</v>
      </c>
      <c r="H249" s="2557" t="s">
        <v>7750</v>
      </c>
      <c r="I249" s="2558" t="s">
        <v>7751</v>
      </c>
      <c r="J249" s="2517"/>
      <c r="K249" s="2526">
        <v>0</v>
      </c>
      <c r="L249" s="2526">
        <v>0</v>
      </c>
      <c r="M249" s="2526">
        <v>0</v>
      </c>
      <c r="N249" s="2526">
        <v>0</v>
      </c>
      <c r="O249" s="2526">
        <v>0</v>
      </c>
      <c r="P249" s="2526">
        <v>0</v>
      </c>
      <c r="Q249" s="2526">
        <v>0</v>
      </c>
      <c r="R249" s="2526">
        <v>0</v>
      </c>
      <c r="S249" s="2526">
        <v>0</v>
      </c>
      <c r="T249" s="2526">
        <v>0</v>
      </c>
      <c r="U249" s="2526">
        <v>0</v>
      </c>
      <c r="V249" s="2526">
        <v>21401.797682147575</v>
      </c>
      <c r="W249" s="2526">
        <v>35384.846186933122</v>
      </c>
      <c r="X249" s="2526">
        <v>51700.250465332574</v>
      </c>
      <c r="Y249" s="2526">
        <v>69493.709771698705</v>
      </c>
      <c r="Z249" s="2526">
        <v>87869.957802679215</v>
      </c>
      <c r="AA249" s="2526">
        <v>105979.83004501621</v>
      </c>
      <c r="AB249" s="2526">
        <v>123022.73292942024</v>
      </c>
      <c r="AC249" s="2526">
        <v>138215.19843074298</v>
      </c>
      <c r="AD249" s="2526">
        <v>149125.72394472631</v>
      </c>
      <c r="AE249" s="2526">
        <v>148323.30580159937</v>
      </c>
      <c r="AF249" s="2526">
        <v>147468.11111831243</v>
      </c>
      <c r="AG249" s="2526">
        <v>119449.17000583306</v>
      </c>
      <c r="AH249" s="2526">
        <v>101531.79450495809</v>
      </c>
      <c r="AI249" s="2526">
        <v>89347.979164363118</v>
      </c>
      <c r="AJ249" s="2526">
        <v>75945.782289708644</v>
      </c>
      <c r="AK249" s="2526">
        <v>66832.288414943599</v>
      </c>
      <c r="AL249" s="2526">
        <v>58812.413805150376</v>
      </c>
      <c r="AM249" s="2526">
        <v>51754.924148532329</v>
      </c>
    </row>
    <row r="250" spans="4:39" hidden="1" outlineLevel="1">
      <c r="D250" s="2555"/>
      <c r="E250" s="2555"/>
      <c r="F250" s="2560" t="s">
        <v>7126</v>
      </c>
      <c r="G250" s="2560" t="s">
        <v>7741</v>
      </c>
      <c r="H250" s="2561" t="s">
        <v>7750</v>
      </c>
      <c r="I250" s="2562" t="s">
        <v>7751</v>
      </c>
      <c r="J250" s="2541"/>
      <c r="K250" s="2542">
        <v>0</v>
      </c>
      <c r="L250" s="2542">
        <v>0</v>
      </c>
      <c r="M250" s="2542">
        <v>0</v>
      </c>
      <c r="N250" s="2542">
        <v>0</v>
      </c>
      <c r="O250" s="2542">
        <v>0</v>
      </c>
      <c r="P250" s="2542">
        <v>0</v>
      </c>
      <c r="Q250" s="2542">
        <v>0</v>
      </c>
      <c r="R250" s="2542">
        <v>0</v>
      </c>
      <c r="S250" s="2542">
        <v>0</v>
      </c>
      <c r="T250" s="2542">
        <v>114157.90026025595</v>
      </c>
      <c r="U250" s="2542">
        <v>225297.20839616336</v>
      </c>
      <c r="V250" s="2542">
        <v>348968.46324822051</v>
      </c>
      <c r="W250" s="2542">
        <v>474915.11486681574</v>
      </c>
      <c r="X250" s="2542">
        <v>604128.32631144044</v>
      </c>
      <c r="Y250" s="2542">
        <v>733680.82954751654</v>
      </c>
      <c r="Z250" s="2542">
        <v>855052.80614956701</v>
      </c>
      <c r="AA250" s="2542">
        <v>876382.54198357626</v>
      </c>
      <c r="AB250" s="2542">
        <v>918198.00497718959</v>
      </c>
      <c r="AC250" s="2542">
        <v>957005.4085010729</v>
      </c>
      <c r="AD250" s="2542">
        <v>804074.88112254592</v>
      </c>
      <c r="AE250" s="2542">
        <v>647186.24593326438</v>
      </c>
      <c r="AF250" s="2542">
        <v>543028.90604555176</v>
      </c>
      <c r="AG250" s="2542">
        <v>444946.84461285354</v>
      </c>
      <c r="AH250" s="2542">
        <v>370283.94687772874</v>
      </c>
      <c r="AI250" s="2542">
        <v>310262.09716728557</v>
      </c>
      <c r="AJ250" s="2542">
        <v>259788.59638702325</v>
      </c>
      <c r="AK250" s="2542">
        <v>219109.54982421416</v>
      </c>
      <c r="AL250" s="2542">
        <v>185428.0684958924</v>
      </c>
      <c r="AM250" s="2542">
        <v>157451.15114607298</v>
      </c>
    </row>
    <row r="251" spans="4:39" hidden="1" outlineLevel="1">
      <c r="D251" s="2563"/>
      <c r="E251" s="2563"/>
      <c r="F251" s="2559" t="s">
        <v>7125</v>
      </c>
      <c r="G251" s="2559" t="s">
        <v>7741</v>
      </c>
      <c r="H251" s="2557" t="s">
        <v>7750</v>
      </c>
      <c r="I251" s="2558" t="s">
        <v>7751</v>
      </c>
      <c r="J251" s="2517"/>
      <c r="K251" s="2526">
        <v>0</v>
      </c>
      <c r="L251" s="2526">
        <v>0</v>
      </c>
      <c r="M251" s="2526">
        <v>0</v>
      </c>
      <c r="N251" s="2526">
        <v>0</v>
      </c>
      <c r="O251" s="2526">
        <v>0</v>
      </c>
      <c r="P251" s="2526">
        <v>0</v>
      </c>
      <c r="Q251" s="2526">
        <v>0</v>
      </c>
      <c r="R251" s="2526">
        <v>0</v>
      </c>
      <c r="S251" s="2526">
        <v>0</v>
      </c>
      <c r="T251" s="2526">
        <v>494134.63065984455</v>
      </c>
      <c r="U251" s="2526">
        <v>961414.12400829594</v>
      </c>
      <c r="V251" s="2526">
        <v>1468365.3123103369</v>
      </c>
      <c r="W251" s="2526">
        <v>1970758.544556461</v>
      </c>
      <c r="X251" s="2526">
        <v>2472810.1802057708</v>
      </c>
      <c r="Y251" s="2526">
        <v>2962688.8692851011</v>
      </c>
      <c r="Z251" s="2526">
        <v>3406910.8781762691</v>
      </c>
      <c r="AA251" s="2526">
        <v>3446043.5610806597</v>
      </c>
      <c r="AB251" s="2526">
        <v>3563620.7025023978</v>
      </c>
      <c r="AC251" s="2526">
        <v>3666613.6429588613</v>
      </c>
      <c r="AD251" s="2526">
        <v>3041649.3429908887</v>
      </c>
      <c r="AE251" s="2526">
        <v>2417513.1250713519</v>
      </c>
      <c r="AF251" s="2526">
        <v>2003333.4338093614</v>
      </c>
      <c r="AG251" s="2526">
        <v>1621406.1059626518</v>
      </c>
      <c r="AH251" s="2526">
        <v>1333010.1722711667</v>
      </c>
      <c r="AI251" s="2526">
        <v>1103576.9988001608</v>
      </c>
      <c r="AJ251" s="2526">
        <v>913121.79184590909</v>
      </c>
      <c r="AK251" s="2526">
        <v>761137.25529706047</v>
      </c>
      <c r="AL251" s="2526">
        <v>636689.28456426703</v>
      </c>
      <c r="AM251" s="2526">
        <v>534447.03772291751</v>
      </c>
    </row>
    <row r="252" spans="4:39" hidden="1" outlineLevel="1">
      <c r="D252" s="2555"/>
      <c r="E252" s="2556"/>
      <c r="F252" s="2556"/>
      <c r="G252" s="2557"/>
      <c r="H252" s="2557"/>
      <c r="I252" s="2558"/>
      <c r="J252" s="2517"/>
      <c r="K252" s="2518"/>
      <c r="L252" s="2518"/>
      <c r="M252" s="2518"/>
      <c r="N252" s="2518"/>
      <c r="O252" s="2518"/>
      <c r="P252" s="2518"/>
      <c r="Q252" s="2518"/>
      <c r="R252" s="2518"/>
      <c r="S252" s="2518"/>
      <c r="T252" s="2518"/>
      <c r="U252" s="2518"/>
      <c r="V252" s="2518"/>
      <c r="W252" s="2518"/>
      <c r="X252" s="2518"/>
      <c r="Y252" s="2518"/>
      <c r="Z252" s="2518"/>
      <c r="AA252" s="2518"/>
      <c r="AB252" s="2518"/>
      <c r="AC252" s="2518"/>
      <c r="AD252" s="2518"/>
      <c r="AE252" s="2518"/>
      <c r="AF252" s="2518"/>
      <c r="AG252" s="2518"/>
      <c r="AH252" s="2518"/>
      <c r="AI252" s="2518"/>
      <c r="AJ252" s="2518"/>
      <c r="AK252" s="2518"/>
      <c r="AL252" s="2518"/>
      <c r="AM252" s="2518"/>
    </row>
    <row r="253" spans="4:39" hidden="1" outlineLevel="1">
      <c r="D253" s="2555"/>
      <c r="E253" s="2559" t="s">
        <v>7748</v>
      </c>
      <c r="F253" s="2556"/>
      <c r="G253" s="2557"/>
      <c r="H253" s="2557"/>
      <c r="I253" s="2558"/>
      <c r="J253" s="2517"/>
      <c r="K253" s="2518"/>
      <c r="L253" s="2518"/>
      <c r="M253" s="2518"/>
      <c r="N253" s="2518"/>
      <c r="O253" s="2518"/>
      <c r="P253" s="2518"/>
      <c r="Q253" s="2518"/>
      <c r="R253" s="2518"/>
      <c r="S253" s="2518"/>
      <c r="T253" s="2518"/>
      <c r="U253" s="2518"/>
      <c r="V253" s="2518"/>
      <c r="W253" s="2518"/>
      <c r="X253" s="2518"/>
      <c r="Y253" s="2518"/>
      <c r="Z253" s="2518"/>
      <c r="AA253" s="2518"/>
      <c r="AB253" s="2518"/>
      <c r="AC253" s="2518"/>
      <c r="AD253" s="2518"/>
      <c r="AE253" s="2518"/>
      <c r="AF253" s="2518"/>
      <c r="AG253" s="2518"/>
      <c r="AH253" s="2518"/>
      <c r="AI253" s="2518"/>
      <c r="AJ253" s="2518"/>
      <c r="AK253" s="2518"/>
      <c r="AL253" s="2518"/>
      <c r="AM253" s="2518"/>
    </row>
    <row r="254" spans="4:39" hidden="1" outlineLevel="1">
      <c r="D254" s="2555"/>
      <c r="E254" s="2556"/>
      <c r="F254" s="2559" t="s">
        <v>463</v>
      </c>
      <c r="G254" s="2557" t="s">
        <v>7741</v>
      </c>
      <c r="H254" s="2557" t="s">
        <v>7750</v>
      </c>
      <c r="I254" s="2558" t="s">
        <v>7752</v>
      </c>
      <c r="J254" s="2517" t="s">
        <v>7124</v>
      </c>
      <c r="K254" s="2526">
        <v>0</v>
      </c>
      <c r="L254" s="2526">
        <v>0</v>
      </c>
      <c r="M254" s="2526">
        <v>0</v>
      </c>
      <c r="N254" s="2526">
        <v>0</v>
      </c>
      <c r="O254" s="2526">
        <v>0</v>
      </c>
      <c r="P254" s="2526">
        <v>0</v>
      </c>
      <c r="Q254" s="2526">
        <v>0</v>
      </c>
      <c r="R254" s="2526">
        <v>0</v>
      </c>
      <c r="S254" s="2526">
        <v>0</v>
      </c>
      <c r="T254" s="2526">
        <v>49186.37971533848</v>
      </c>
      <c r="U254" s="2526">
        <v>78346.919415263852</v>
      </c>
      <c r="V254" s="2526">
        <v>112224.58178878548</v>
      </c>
      <c r="W254" s="2526">
        <v>150225.48502485969</v>
      </c>
      <c r="X254" s="2526">
        <v>191531.93545900958</v>
      </c>
      <c r="Y254" s="2526">
        <v>235031.04048530434</v>
      </c>
      <c r="Z254" s="2526">
        <v>279178.06933110161</v>
      </c>
      <c r="AA254" s="2526">
        <v>321959.82491962163</v>
      </c>
      <c r="AB254" s="2526">
        <v>361322.3703168878</v>
      </c>
      <c r="AC254" s="2526">
        <v>390005.76573479973</v>
      </c>
      <c r="AD254" s="2526">
        <v>312004.61258783977</v>
      </c>
      <c r="AE254" s="2526">
        <v>230883.41331500144</v>
      </c>
      <c r="AF254" s="2526">
        <v>180089.06238570111</v>
      </c>
      <c r="AG254" s="2526">
        <v>138668.57803698987</v>
      </c>
      <c r="AH254" s="2526">
        <v>108161.4908688521</v>
      </c>
      <c r="AI254" s="2526">
        <v>84365.962877704631</v>
      </c>
      <c r="AJ254" s="2526">
        <v>65805.451044609625</v>
      </c>
      <c r="AK254" s="2526">
        <v>51328.251814795512</v>
      </c>
      <c r="AL254" s="2526">
        <v>40036.036415540504</v>
      </c>
      <c r="AM254" s="2526">
        <v>31228.108404121591</v>
      </c>
    </row>
    <row r="255" spans="4:39" hidden="1" outlineLevel="1">
      <c r="D255" s="2555"/>
      <c r="E255" s="2556"/>
      <c r="F255" s="2559" t="s">
        <v>501</v>
      </c>
      <c r="G255" s="2557" t="s">
        <v>7741</v>
      </c>
      <c r="H255" s="2557" t="s">
        <v>7750</v>
      </c>
      <c r="I255" s="2558" t="s">
        <v>7752</v>
      </c>
      <c r="J255" s="2517" t="s">
        <v>7124</v>
      </c>
      <c r="K255" s="2526">
        <v>0</v>
      </c>
      <c r="L255" s="2526">
        <v>0</v>
      </c>
      <c r="M255" s="2526">
        <v>0</v>
      </c>
      <c r="N255" s="2526">
        <v>0</v>
      </c>
      <c r="O255" s="2526">
        <v>0</v>
      </c>
      <c r="P255" s="2526">
        <v>0</v>
      </c>
      <c r="Q255" s="2526">
        <v>0</v>
      </c>
      <c r="R255" s="2526">
        <v>0</v>
      </c>
      <c r="S255" s="2526">
        <v>0</v>
      </c>
      <c r="T255" s="2526">
        <v>27220.45243111148</v>
      </c>
      <c r="U255" s="2526">
        <v>69578.645934740736</v>
      </c>
      <c r="V255" s="2526">
        <v>108533.84383957836</v>
      </c>
      <c r="W255" s="2526">
        <v>143599.67833492102</v>
      </c>
      <c r="X255" s="2526">
        <v>174301.22174969441</v>
      </c>
      <c r="Y255" s="2526">
        <v>200148.74395767029</v>
      </c>
      <c r="Z255" s="2526">
        <v>218151.51450609445</v>
      </c>
      <c r="AA255" s="2526">
        <v>176242.88556322845</v>
      </c>
      <c r="AB255" s="2526">
        <v>149416.60488504457</v>
      </c>
      <c r="AC255" s="2526">
        <v>131144.43897221406</v>
      </c>
      <c r="AD255" s="2526">
        <v>111182.68268339407</v>
      </c>
      <c r="AE255" s="2526">
        <v>97586.145496730431</v>
      </c>
      <c r="AF255" s="2526">
        <v>85652.329689031467</v>
      </c>
      <c r="AG255" s="2526">
        <v>75177.900959356368</v>
      </c>
      <c r="AH255" s="2526">
        <v>65984.390771084247</v>
      </c>
      <c r="AI255" s="2526">
        <v>57915.155516047649</v>
      </c>
      <c r="AJ255" s="2526">
        <v>50832.707542673088</v>
      </c>
      <c r="AK255" s="2526">
        <v>44616.37257285697</v>
      </c>
      <c r="AL255" s="2526">
        <v>39160.233593477096</v>
      </c>
      <c r="AM255" s="2526">
        <v>34371.326189539512</v>
      </c>
    </row>
    <row r="256" spans="4:39" hidden="1" outlineLevel="1">
      <c r="D256" s="2555"/>
      <c r="E256" s="2556"/>
      <c r="F256" s="2559" t="s">
        <v>502</v>
      </c>
      <c r="G256" s="2557" t="s">
        <v>7741</v>
      </c>
      <c r="H256" s="2557" t="s">
        <v>7750</v>
      </c>
      <c r="I256" s="2558" t="s">
        <v>7752</v>
      </c>
      <c r="J256" s="2517" t="s">
        <v>7124</v>
      </c>
      <c r="K256" s="2526">
        <v>0</v>
      </c>
      <c r="L256" s="2526">
        <v>0</v>
      </c>
      <c r="M256" s="2526">
        <v>0</v>
      </c>
      <c r="N256" s="2526">
        <v>0</v>
      </c>
      <c r="O256" s="2526">
        <v>0</v>
      </c>
      <c r="P256" s="2526">
        <v>0</v>
      </c>
      <c r="Q256" s="2526">
        <v>0</v>
      </c>
      <c r="R256" s="2526">
        <v>0</v>
      </c>
      <c r="S256" s="2526">
        <v>0</v>
      </c>
      <c r="T256" s="2526">
        <v>0</v>
      </c>
      <c r="U256" s="2526">
        <v>0</v>
      </c>
      <c r="V256" s="2526">
        <v>4356.8755326703576</v>
      </c>
      <c r="W256" s="2526">
        <v>7204.2304595712349</v>
      </c>
      <c r="X256" s="2526">
        <v>10524.762645543222</v>
      </c>
      <c r="Y256" s="2526">
        <v>14145.960479164367</v>
      </c>
      <c r="Z256" s="2526">
        <v>17894.171047668628</v>
      </c>
      <c r="AA256" s="2526">
        <v>21591.629093177242</v>
      </c>
      <c r="AB256" s="2526">
        <v>25069.03944619984</v>
      </c>
      <c r="AC256" s="2526">
        <v>28166.333824000547</v>
      </c>
      <c r="AD256" s="2526">
        <v>30392.040919372197</v>
      </c>
      <c r="AE256" s="2526">
        <v>30240.031773452189</v>
      </c>
      <c r="AF256" s="2526">
        <v>30076.494514540471</v>
      </c>
      <c r="AG256" s="2526">
        <v>24361.960556777783</v>
      </c>
      <c r="AH256" s="2526">
        <v>20707.666473261113</v>
      </c>
      <c r="AI256" s="2526">
        <v>18222.746496469779</v>
      </c>
      <c r="AJ256" s="2526">
        <v>15489.334521999313</v>
      </c>
      <c r="AK256" s="2526">
        <v>13630.614379359395</v>
      </c>
      <c r="AL256" s="2526">
        <v>11994.940653836267</v>
      </c>
      <c r="AM256" s="2526">
        <v>10555.547775375915</v>
      </c>
    </row>
    <row r="257" spans="4:39" hidden="1" outlineLevel="1">
      <c r="D257" s="2555"/>
      <c r="E257" s="2556"/>
      <c r="F257" s="2560" t="s">
        <v>7126</v>
      </c>
      <c r="G257" s="2561" t="s">
        <v>7741</v>
      </c>
      <c r="H257" s="2561" t="s">
        <v>7750</v>
      </c>
      <c r="I257" s="2562" t="s">
        <v>7752</v>
      </c>
      <c r="J257" s="2541" t="s">
        <v>7124</v>
      </c>
      <c r="K257" s="2542">
        <v>0</v>
      </c>
      <c r="L257" s="2542">
        <v>0</v>
      </c>
      <c r="M257" s="2542">
        <v>0</v>
      </c>
      <c r="N257" s="2542">
        <v>0</v>
      </c>
      <c r="O257" s="2542">
        <v>0</v>
      </c>
      <c r="P257" s="2542">
        <v>0</v>
      </c>
      <c r="Q257" s="2542">
        <v>0</v>
      </c>
      <c r="R257" s="2542">
        <v>0</v>
      </c>
      <c r="S257" s="2542">
        <v>0</v>
      </c>
      <c r="T257" s="2542">
        <v>22955.204425818163</v>
      </c>
      <c r="U257" s="2542">
        <v>45274.352778683751</v>
      </c>
      <c r="V257" s="2542">
        <v>70178.990378297181</v>
      </c>
      <c r="W257" s="2542">
        <v>95573.778850415649</v>
      </c>
      <c r="X257" s="2542">
        <v>121673.18890680402</v>
      </c>
      <c r="Y257" s="2542">
        <v>147896.14007419237</v>
      </c>
      <c r="Z257" s="2542">
        <v>172636.37121453925</v>
      </c>
      <c r="AA257" s="2542">
        <v>177275.78900129723</v>
      </c>
      <c r="AB257" s="2542">
        <v>185973.2475119945</v>
      </c>
      <c r="AC257" s="2542">
        <v>194012.88041127639</v>
      </c>
      <c r="AD257" s="2542">
        <v>162994.2408810725</v>
      </c>
      <c r="AE257" s="2542">
        <v>131135.05536565679</v>
      </c>
      <c r="AF257" s="2542">
        <v>110002.85234290644</v>
      </c>
      <c r="AG257" s="2542">
        <v>90092.446905222663</v>
      </c>
      <c r="AH257" s="2542">
        <v>74944.609334806577</v>
      </c>
      <c r="AI257" s="2542">
        <v>62772.381587432028</v>
      </c>
      <c r="AJ257" s="2542">
        <v>52538.606973563066</v>
      </c>
      <c r="AK257" s="2542">
        <v>44294.749134965605</v>
      </c>
      <c r="AL257" s="2542">
        <v>37471.445484144868</v>
      </c>
      <c r="AM257" s="2542">
        <v>31805.889842433764</v>
      </c>
    </row>
    <row r="258" spans="4:39" hidden="1" outlineLevel="1">
      <c r="D258" s="2563"/>
      <c r="E258" s="2559"/>
      <c r="F258" s="2559" t="s">
        <v>7125</v>
      </c>
      <c r="G258" s="2557" t="s">
        <v>7741</v>
      </c>
      <c r="H258" s="2557" t="s">
        <v>7750</v>
      </c>
      <c r="I258" s="2558" t="s">
        <v>7752</v>
      </c>
      <c r="J258" s="2517" t="s">
        <v>7124</v>
      </c>
      <c r="K258" s="2526">
        <v>0</v>
      </c>
      <c r="L258" s="2526">
        <v>0</v>
      </c>
      <c r="M258" s="2526">
        <v>0</v>
      </c>
      <c r="N258" s="2526">
        <v>0</v>
      </c>
      <c r="O258" s="2526">
        <v>0</v>
      </c>
      <c r="P258" s="2526">
        <v>0</v>
      </c>
      <c r="Q258" s="2526">
        <v>0</v>
      </c>
      <c r="R258" s="2526">
        <v>0</v>
      </c>
      <c r="S258" s="2526">
        <v>0</v>
      </c>
      <c r="T258" s="2526">
        <v>99362.036572268131</v>
      </c>
      <c r="U258" s="2526">
        <v>193199.91812868832</v>
      </c>
      <c r="V258" s="2526">
        <v>295294.29153933137</v>
      </c>
      <c r="W258" s="2526">
        <v>396603.17266976758</v>
      </c>
      <c r="X258" s="2526">
        <v>498031.10876105126</v>
      </c>
      <c r="Y258" s="2526">
        <v>597221.88499633141</v>
      </c>
      <c r="Z258" s="2526">
        <v>687860.12609940395</v>
      </c>
      <c r="AA258" s="2526">
        <v>697070.12857732468</v>
      </c>
      <c r="AB258" s="2526">
        <v>721781.2621601267</v>
      </c>
      <c r="AC258" s="2526">
        <v>743329.41894229082</v>
      </c>
      <c r="AD258" s="2526">
        <v>616573.57707167848</v>
      </c>
      <c r="AE258" s="2526">
        <v>489844.64595084084</v>
      </c>
      <c r="AF258" s="2526">
        <v>405820.73893217952</v>
      </c>
      <c r="AG258" s="2526">
        <v>328300.88645834668</v>
      </c>
      <c r="AH258" s="2526">
        <v>269798.157448004</v>
      </c>
      <c r="AI258" s="2526">
        <v>223276.24647765409</v>
      </c>
      <c r="AJ258" s="2526">
        <v>184666.10008284508</v>
      </c>
      <c r="AK258" s="2526">
        <v>153869.98790197747</v>
      </c>
      <c r="AL258" s="2526">
        <v>128662.65614699872</v>
      </c>
      <c r="AM258" s="2526">
        <v>107960.87221147078</v>
      </c>
    </row>
    <row r="259" spans="4:39" hidden="1" outlineLevel="1">
      <c r="D259" s="2555"/>
      <c r="E259" s="2556"/>
      <c r="F259" s="2556"/>
      <c r="G259" s="2557"/>
      <c r="H259" s="2557"/>
      <c r="I259" s="2558"/>
      <c r="J259" s="2517"/>
      <c r="K259" s="2518"/>
      <c r="L259" s="2518"/>
      <c r="M259" s="2518"/>
      <c r="N259" s="2518"/>
      <c r="O259" s="2518"/>
      <c r="P259" s="2518"/>
      <c r="Q259" s="2518"/>
      <c r="R259" s="2518"/>
      <c r="S259" s="2518"/>
      <c r="T259" s="2518"/>
      <c r="U259" s="2518"/>
      <c r="V259" s="2518"/>
      <c r="W259" s="2518"/>
      <c r="X259" s="2518"/>
      <c r="Y259" s="2518"/>
      <c r="Z259" s="2518"/>
      <c r="AA259" s="2518"/>
      <c r="AB259" s="2518"/>
      <c r="AC259" s="2518"/>
      <c r="AD259" s="2518"/>
      <c r="AE259" s="2518"/>
      <c r="AF259" s="2518"/>
      <c r="AG259" s="2518"/>
      <c r="AH259" s="2518"/>
      <c r="AI259" s="2518"/>
      <c r="AJ259" s="2518"/>
      <c r="AK259" s="2518"/>
      <c r="AL259" s="2518"/>
      <c r="AM259" s="2518"/>
    </row>
    <row r="260" spans="4:39" hidden="1" outlineLevel="1">
      <c r="D260" s="2555"/>
      <c r="E260" s="2559" t="s">
        <v>7749</v>
      </c>
      <c r="F260" s="2556"/>
      <c r="G260" s="2557"/>
      <c r="H260" s="2557"/>
      <c r="I260" s="2558"/>
      <c r="J260" s="2517"/>
      <c r="K260" s="2518"/>
      <c r="L260" s="2518"/>
      <c r="M260" s="2518"/>
      <c r="N260" s="2518"/>
      <c r="O260" s="2518"/>
      <c r="P260" s="2518"/>
      <c r="Q260" s="2518"/>
      <c r="R260" s="2518"/>
      <c r="S260" s="2518"/>
      <c r="T260" s="2518"/>
      <c r="U260" s="2518"/>
      <c r="V260" s="2518"/>
      <c r="W260" s="2518"/>
      <c r="X260" s="2518"/>
      <c r="Y260" s="2518"/>
      <c r="Z260" s="2518"/>
      <c r="AA260" s="2518"/>
      <c r="AB260" s="2518"/>
      <c r="AC260" s="2518"/>
      <c r="AD260" s="2518"/>
      <c r="AE260" s="2518"/>
      <c r="AF260" s="2518"/>
      <c r="AG260" s="2518"/>
      <c r="AH260" s="2518"/>
      <c r="AI260" s="2518"/>
      <c r="AJ260" s="2518"/>
      <c r="AK260" s="2518"/>
      <c r="AL260" s="2518"/>
      <c r="AM260" s="2518"/>
    </row>
    <row r="261" spans="4:39" hidden="1" outlineLevel="1">
      <c r="D261" s="2555"/>
      <c r="E261" s="2556"/>
      <c r="F261" s="2559" t="s">
        <v>463</v>
      </c>
      <c r="G261" s="2557" t="s">
        <v>7741</v>
      </c>
      <c r="H261" s="2557" t="s">
        <v>7750</v>
      </c>
      <c r="I261" s="2558" t="s">
        <v>7753</v>
      </c>
      <c r="J261" s="2517"/>
      <c r="K261" s="2526">
        <v>0</v>
      </c>
      <c r="L261" s="2526">
        <v>0</v>
      </c>
      <c r="M261" s="2526">
        <v>0</v>
      </c>
      <c r="N261" s="2526">
        <v>0</v>
      </c>
      <c r="O261" s="2526">
        <v>0</v>
      </c>
      <c r="P261" s="2526">
        <v>0</v>
      </c>
      <c r="Q261" s="2526">
        <v>0</v>
      </c>
      <c r="R261" s="2526">
        <v>0</v>
      </c>
      <c r="S261" s="2526">
        <v>0</v>
      </c>
      <c r="T261" s="2526">
        <v>18219.88280548398</v>
      </c>
      <c r="U261" s="2526">
        <v>29037.18607599871</v>
      </c>
      <c r="V261" s="2526">
        <v>41626.669776768111</v>
      </c>
      <c r="W261" s="2526">
        <v>55749.192314888642</v>
      </c>
      <c r="X261" s="2526">
        <v>71100.440782168196</v>
      </c>
      <c r="Y261" s="2526">
        <v>87272.114255750595</v>
      </c>
      <c r="Z261" s="2526">
        <v>103725.33641454404</v>
      </c>
      <c r="AA261" s="2526">
        <v>119730.10472450167</v>
      </c>
      <c r="AB261" s="2526">
        <v>134438.0995110207</v>
      </c>
      <c r="AC261" s="2526">
        <v>145154.9798921461</v>
      </c>
      <c r="AD261" s="2526">
        <v>116123.9839137169</v>
      </c>
      <c r="AE261" s="2526">
        <v>85931.748096150506</v>
      </c>
      <c r="AF261" s="2526">
        <v>67026.763514997394</v>
      </c>
      <c r="AG261" s="2526">
        <v>51610.607906547993</v>
      </c>
      <c r="AH261" s="2526">
        <v>40256.274167107433</v>
      </c>
      <c r="AI261" s="2526">
        <v>31399.893850343797</v>
      </c>
      <c r="AJ261" s="2526">
        <v>24491.917203268164</v>
      </c>
      <c r="AK261" s="2526">
        <v>19103.69541854917</v>
      </c>
      <c r="AL261" s="2526">
        <v>14900.882426468352</v>
      </c>
      <c r="AM261" s="2526">
        <v>11622.688292645315</v>
      </c>
    </row>
    <row r="262" spans="4:39" hidden="1" outlineLevel="1">
      <c r="D262" s="2555"/>
      <c r="E262" s="2556"/>
      <c r="F262" s="2559" t="s">
        <v>501</v>
      </c>
      <c r="G262" s="2557" t="s">
        <v>7741</v>
      </c>
      <c r="H262" s="2557" t="s">
        <v>7750</v>
      </c>
      <c r="I262" s="2558" t="s">
        <v>7753</v>
      </c>
      <c r="J262" s="2517"/>
      <c r="K262" s="2526">
        <v>0</v>
      </c>
      <c r="L262" s="2526">
        <v>0</v>
      </c>
      <c r="M262" s="2526">
        <v>0</v>
      </c>
      <c r="N262" s="2526">
        <v>0</v>
      </c>
      <c r="O262" s="2526">
        <v>0</v>
      </c>
      <c r="P262" s="2526">
        <v>0</v>
      </c>
      <c r="Q262" s="2526">
        <v>0</v>
      </c>
      <c r="R262" s="2526">
        <v>0</v>
      </c>
      <c r="S262" s="2526">
        <v>0</v>
      </c>
      <c r="T262" s="2526">
        <v>7686.2651353003612</v>
      </c>
      <c r="U262" s="2526">
        <v>19654.12093863386</v>
      </c>
      <c r="V262" s="2526">
        <v>30673.479737061094</v>
      </c>
      <c r="W262" s="2526">
        <v>40598.775104157707</v>
      </c>
      <c r="X262" s="2526">
        <v>49293.085045494525</v>
      </c>
      <c r="Y262" s="2526">
        <v>56618.440821625249</v>
      </c>
      <c r="Z262" s="2526">
        <v>61742.732183342094</v>
      </c>
      <c r="AA262" s="2526">
        <v>49881.465673921884</v>
      </c>
      <c r="AB262" s="2526">
        <v>42288.908422425018</v>
      </c>
      <c r="AC262" s="2526">
        <v>37117.395178890016</v>
      </c>
      <c r="AD262" s="2526">
        <v>31467.682522802425</v>
      </c>
      <c r="AE262" s="2526">
        <v>27619.497668172076</v>
      </c>
      <c r="AF262" s="2526">
        <v>24241.907578970528</v>
      </c>
      <c r="AG262" s="2526">
        <v>21277.363192038181</v>
      </c>
      <c r="AH262" s="2526">
        <v>18675.353122731722</v>
      </c>
      <c r="AI262" s="2526">
        <v>16391.543026780324</v>
      </c>
      <c r="AJ262" s="2526">
        <v>14387.020209633878</v>
      </c>
      <c r="AK262" s="2526">
        <v>12627.630612581237</v>
      </c>
      <c r="AL262" s="2526">
        <v>11083.396878877158</v>
      </c>
      <c r="AM262" s="2526">
        <v>9728.0075845989322</v>
      </c>
    </row>
    <row r="263" spans="4:39" hidden="1" outlineLevel="1">
      <c r="D263" s="2555"/>
      <c r="E263" s="2556"/>
      <c r="F263" s="2559" t="s">
        <v>502</v>
      </c>
      <c r="G263" s="2557" t="s">
        <v>7741</v>
      </c>
      <c r="H263" s="2557" t="s">
        <v>7750</v>
      </c>
      <c r="I263" s="2558" t="s">
        <v>7753</v>
      </c>
      <c r="J263" s="2517"/>
      <c r="K263" s="2526">
        <v>0</v>
      </c>
      <c r="L263" s="2526">
        <v>0</v>
      </c>
      <c r="M263" s="2526">
        <v>0</v>
      </c>
      <c r="N263" s="2526">
        <v>0</v>
      </c>
      <c r="O263" s="2526">
        <v>0</v>
      </c>
      <c r="P263" s="2526">
        <v>0</v>
      </c>
      <c r="Q263" s="2526">
        <v>0</v>
      </c>
      <c r="R263" s="2526">
        <v>0</v>
      </c>
      <c r="S263" s="2526">
        <v>0</v>
      </c>
      <c r="T263" s="2526">
        <v>0</v>
      </c>
      <c r="U263" s="2526">
        <v>0</v>
      </c>
      <c r="V263" s="2526">
        <v>1443.4727868672933</v>
      </c>
      <c r="W263" s="2526">
        <v>2388.0502980769784</v>
      </c>
      <c r="X263" s="2526">
        <v>3489.6457477053409</v>
      </c>
      <c r="Y263" s="2526">
        <v>4690.8254454842308</v>
      </c>
      <c r="Z263" s="2526">
        <v>5934.8681302828209</v>
      </c>
      <c r="AA263" s="2526">
        <v>7164.1388404494965</v>
      </c>
      <c r="AB263" s="2526">
        <v>8321.0718370252725</v>
      </c>
      <c r="AC263" s="2526">
        <v>9351.0453627973893</v>
      </c>
      <c r="AD263" s="2526">
        <v>10090.925484628802</v>
      </c>
      <c r="AE263" s="2526">
        <v>10041.945972405223</v>
      </c>
      <c r="AF263" s="2526">
        <v>9990.6289531740149</v>
      </c>
      <c r="AG263" s="2526">
        <v>8092.4094520709532</v>
      </c>
      <c r="AH263" s="2526">
        <v>6878.5480342603105</v>
      </c>
      <c r="AI263" s="2526">
        <v>6053.1222701490724</v>
      </c>
      <c r="AJ263" s="2526">
        <v>5145.1539296267119</v>
      </c>
      <c r="AK263" s="2526">
        <v>4527.7354580715064</v>
      </c>
      <c r="AL263" s="2526">
        <v>3984.4072031029259</v>
      </c>
      <c r="AM263" s="2526">
        <v>3506.2783387305744</v>
      </c>
    </row>
    <row r="264" spans="4:39" hidden="1" outlineLevel="1">
      <c r="D264" s="2555"/>
      <c r="E264" s="2556"/>
      <c r="F264" s="2560" t="s">
        <v>7126</v>
      </c>
      <c r="G264" s="2561" t="s">
        <v>7741</v>
      </c>
      <c r="H264" s="2561" t="s">
        <v>7750</v>
      </c>
      <c r="I264" s="2562" t="s">
        <v>7753</v>
      </c>
      <c r="J264" s="2541"/>
      <c r="K264" s="2542">
        <v>0</v>
      </c>
      <c r="L264" s="2542">
        <v>0</v>
      </c>
      <c r="M264" s="2542">
        <v>0</v>
      </c>
      <c r="N264" s="2542">
        <v>0</v>
      </c>
      <c r="O264" s="2542">
        <v>0</v>
      </c>
      <c r="P264" s="2542">
        <v>0</v>
      </c>
      <c r="Q264" s="2542">
        <v>0</v>
      </c>
      <c r="R264" s="2542">
        <v>0</v>
      </c>
      <c r="S264" s="2542">
        <v>0</v>
      </c>
      <c r="T264" s="2542">
        <v>7783.0856895933093</v>
      </c>
      <c r="U264" s="2542">
        <v>14902.545113278526</v>
      </c>
      <c r="V264" s="2542">
        <v>22989.343386300028</v>
      </c>
      <c r="W264" s="2542">
        <v>31347.684032244255</v>
      </c>
      <c r="X264" s="2542">
        <v>40050.334381966029</v>
      </c>
      <c r="Y264" s="2542">
        <v>48905.750259277127</v>
      </c>
      <c r="Z264" s="2542">
        <v>57432.097669640301</v>
      </c>
      <c r="AA264" s="2542">
        <v>60289.331655950999</v>
      </c>
      <c r="AB264" s="2542">
        <v>64228.214957502911</v>
      </c>
      <c r="AC264" s="2542">
        <v>67679.396386005683</v>
      </c>
      <c r="AD264" s="2542">
        <v>56663.415459356554</v>
      </c>
      <c r="AE264" s="2542">
        <v>45182.511052391856</v>
      </c>
      <c r="AF264" s="2542">
        <v>37654.287777728059</v>
      </c>
      <c r="AG264" s="2542">
        <v>30627.464958048851</v>
      </c>
      <c r="AH264" s="2542">
        <v>25311.922352342885</v>
      </c>
      <c r="AI264" s="2542">
        <v>21058.378971194441</v>
      </c>
      <c r="AJ264" s="2542">
        <v>17505.549965292357</v>
      </c>
      <c r="AK264" s="2542">
        <v>14657.381089065995</v>
      </c>
      <c r="AL264" s="2542">
        <v>12314.454370877085</v>
      </c>
      <c r="AM264" s="2542">
        <v>10381.437420579745</v>
      </c>
    </row>
    <row r="265" spans="4:39" hidden="1" outlineLevel="1">
      <c r="D265" s="2563"/>
      <c r="E265" s="2559"/>
      <c r="F265" s="2559" t="s">
        <v>7125</v>
      </c>
      <c r="G265" s="2557" t="s">
        <v>7741</v>
      </c>
      <c r="H265" s="2557" t="s">
        <v>7750</v>
      </c>
      <c r="I265" s="2558" t="s">
        <v>7753</v>
      </c>
      <c r="J265" s="2517"/>
      <c r="K265" s="2526">
        <v>0</v>
      </c>
      <c r="L265" s="2526">
        <v>0</v>
      </c>
      <c r="M265" s="2526">
        <v>0</v>
      </c>
      <c r="N265" s="2526">
        <v>0</v>
      </c>
      <c r="O265" s="2526">
        <v>0</v>
      </c>
      <c r="P265" s="2526">
        <v>0</v>
      </c>
      <c r="Q265" s="2526">
        <v>0</v>
      </c>
      <c r="R265" s="2526">
        <v>0</v>
      </c>
      <c r="S265" s="2526">
        <v>0</v>
      </c>
      <c r="T265" s="2526">
        <v>33689.233630377654</v>
      </c>
      <c r="U265" s="2526">
        <v>63593.852127911094</v>
      </c>
      <c r="V265" s="2526">
        <v>96732.965686996526</v>
      </c>
      <c r="W265" s="2526">
        <v>130083.70174936757</v>
      </c>
      <c r="X265" s="2526">
        <v>163933.5059573341</v>
      </c>
      <c r="Y265" s="2526">
        <v>197487.13078213719</v>
      </c>
      <c r="Z265" s="2526">
        <v>228835.03439780927</v>
      </c>
      <c r="AA265" s="2526">
        <v>237065.04089482402</v>
      </c>
      <c r="AB265" s="2526">
        <v>249276.29472797387</v>
      </c>
      <c r="AC265" s="2526">
        <v>259302.81681983918</v>
      </c>
      <c r="AD265" s="2526">
        <v>214346.00738050466</v>
      </c>
      <c r="AE265" s="2526">
        <v>168775.70278911965</v>
      </c>
      <c r="AF265" s="2526">
        <v>138913.58782486999</v>
      </c>
      <c r="AG265" s="2526">
        <v>111607.84550870597</v>
      </c>
      <c r="AH265" s="2526">
        <v>91122.097676442354</v>
      </c>
      <c r="AI265" s="2526">
        <v>74902.938118467631</v>
      </c>
      <c r="AJ265" s="2526">
        <v>61529.641307821112</v>
      </c>
      <c r="AK265" s="2526">
        <v>50916.442578267903</v>
      </c>
      <c r="AL265" s="2526">
        <v>42283.140879325525</v>
      </c>
      <c r="AM265" s="2526">
        <v>35238.411636554571</v>
      </c>
    </row>
    <row r="266" spans="4:39" hidden="1" outlineLevel="1">
      <c r="D266" s="2555"/>
      <c r="E266" s="2556"/>
      <c r="F266" s="2556"/>
      <c r="G266" s="2557"/>
      <c r="H266" s="2557"/>
      <c r="I266" s="2558"/>
      <c r="J266" s="2517"/>
      <c r="K266" s="2518"/>
      <c r="L266" s="2518"/>
      <c r="M266" s="2518"/>
      <c r="N266" s="2518"/>
      <c r="O266" s="2518"/>
      <c r="P266" s="2518"/>
      <c r="Q266" s="2518"/>
      <c r="R266" s="2518"/>
      <c r="S266" s="2518"/>
      <c r="T266" s="2518"/>
      <c r="U266" s="2518"/>
      <c r="V266" s="2518"/>
      <c r="W266" s="2518"/>
      <c r="X266" s="2518"/>
      <c r="Y266" s="2518"/>
      <c r="Z266" s="2518"/>
      <c r="AA266" s="2518"/>
      <c r="AB266" s="2518"/>
      <c r="AC266" s="2518"/>
      <c r="AD266" s="2518"/>
      <c r="AE266" s="2518"/>
      <c r="AF266" s="2518"/>
      <c r="AG266" s="2518"/>
      <c r="AH266" s="2518"/>
      <c r="AI266" s="2518"/>
      <c r="AJ266" s="2518"/>
      <c r="AK266" s="2518"/>
      <c r="AL266" s="2518"/>
      <c r="AM266" s="2518"/>
    </row>
    <row r="267" spans="4:39" hidden="1" outlineLevel="1">
      <c r="D267" s="2555"/>
      <c r="E267" s="2556" t="s">
        <v>7745</v>
      </c>
      <c r="F267" s="2556"/>
      <c r="G267" s="2564"/>
      <c r="H267" s="2564"/>
      <c r="I267" s="2565"/>
      <c r="J267" s="2535"/>
      <c r="K267" s="2553"/>
      <c r="L267" s="2553"/>
      <c r="M267" s="2553"/>
      <c r="N267" s="2553"/>
      <c r="O267" s="2553"/>
      <c r="P267" s="2553"/>
      <c r="Q267" s="2553"/>
      <c r="R267" s="2553"/>
      <c r="S267" s="2553"/>
      <c r="T267" s="2553"/>
      <c r="U267" s="2553"/>
      <c r="V267" s="2553"/>
      <c r="W267" s="2553"/>
      <c r="X267" s="2553"/>
      <c r="Y267" s="2553"/>
      <c r="Z267" s="2553"/>
      <c r="AA267" s="2553"/>
      <c r="AB267" s="2553"/>
      <c r="AC267" s="2553"/>
      <c r="AD267" s="2553"/>
      <c r="AE267" s="2553"/>
      <c r="AF267" s="2553"/>
      <c r="AG267" s="2553"/>
      <c r="AH267" s="2553"/>
      <c r="AI267" s="2553"/>
      <c r="AJ267" s="2553"/>
      <c r="AK267" s="2553"/>
      <c r="AL267" s="2553"/>
      <c r="AM267" s="2553"/>
    </row>
    <row r="268" spans="4:39" hidden="1" outlineLevel="1">
      <c r="D268" s="2555"/>
      <c r="E268" s="2556"/>
      <c r="F268" s="2556" t="s">
        <v>463</v>
      </c>
      <c r="G268" s="2564"/>
      <c r="H268" s="2564"/>
      <c r="I268" s="2565"/>
      <c r="J268" s="2535"/>
      <c r="K268" s="2536">
        <f>K247+K254+K261</f>
        <v>0</v>
      </c>
      <c r="L268" s="2536">
        <f t="shared" ref="L268:AM272" si="43">L247+L254+L261</f>
        <v>0</v>
      </c>
      <c r="M268" s="2536">
        <f t="shared" si="43"/>
        <v>0</v>
      </c>
      <c r="N268" s="2536">
        <f t="shared" si="43"/>
        <v>0</v>
      </c>
      <c r="O268" s="2536">
        <f t="shared" si="43"/>
        <v>0</v>
      </c>
      <c r="P268" s="2536">
        <f t="shared" si="43"/>
        <v>0</v>
      </c>
      <c r="Q268" s="2536">
        <f t="shared" si="43"/>
        <v>0</v>
      </c>
      <c r="R268" s="2536">
        <f t="shared" si="43"/>
        <v>0</v>
      </c>
      <c r="S268" s="2536">
        <f t="shared" si="43"/>
        <v>0</v>
      </c>
      <c r="T268" s="2536">
        <f t="shared" si="43"/>
        <v>310640.57488862053</v>
      </c>
      <c r="U268" s="2536">
        <f t="shared" si="43"/>
        <v>494294.95891513105</v>
      </c>
      <c r="V268" s="2536">
        <f t="shared" si="43"/>
        <v>707548.01013402478</v>
      </c>
      <c r="W268" s="2536">
        <f t="shared" si="43"/>
        <v>946720.47291221237</v>
      </c>
      <c r="X268" s="2536">
        <f t="shared" si="43"/>
        <v>1206539.1593469931</v>
      </c>
      <c r="Y268" s="2536">
        <f t="shared" si="43"/>
        <v>1479913.2801708614</v>
      </c>
      <c r="Z268" s="2536">
        <f t="shared" si="43"/>
        <v>1756180.8845751262</v>
      </c>
      <c r="AA268" s="2536">
        <f t="shared" si="43"/>
        <v>2024194.6110214463</v>
      </c>
      <c r="AB268" s="2536">
        <f t="shared" si="43"/>
        <v>2271109.5582396151</v>
      </c>
      <c r="AC268" s="2536">
        <f t="shared" si="43"/>
        <v>2450859.8036236516</v>
      </c>
      <c r="AD268" s="2536">
        <f t="shared" si="43"/>
        <v>1960687.8428989213</v>
      </c>
      <c r="AE268" s="2536">
        <f t="shared" si="43"/>
        <v>1450909.0037452017</v>
      </c>
      <c r="AF268" s="2536">
        <f t="shared" si="43"/>
        <v>1131709.0229212574</v>
      </c>
      <c r="AG268" s="2536">
        <f t="shared" si="43"/>
        <v>871415.9476493682</v>
      </c>
      <c r="AH268" s="2536">
        <f t="shared" si="43"/>
        <v>679704.43916650722</v>
      </c>
      <c r="AI268" s="2536">
        <f t="shared" si="43"/>
        <v>530169.46254987572</v>
      </c>
      <c r="AJ268" s="2536">
        <f t="shared" si="43"/>
        <v>413532.18078890303</v>
      </c>
      <c r="AK268" s="2536">
        <f t="shared" si="43"/>
        <v>322555.10101534444</v>
      </c>
      <c r="AL268" s="2536">
        <f t="shared" si="43"/>
        <v>251592.97879196866</v>
      </c>
      <c r="AM268" s="2536">
        <f t="shared" si="43"/>
        <v>196242.52345773557</v>
      </c>
    </row>
    <row r="269" spans="4:39" hidden="1" outlineLevel="1">
      <c r="D269" s="2555"/>
      <c r="E269" s="2556"/>
      <c r="F269" s="2556" t="s">
        <v>501</v>
      </c>
      <c r="G269" s="2564"/>
      <c r="H269" s="2564"/>
      <c r="I269" s="2565"/>
      <c r="J269" s="2535"/>
      <c r="K269" s="2536">
        <f t="shared" ref="K269:Z272" si="44">K248+K255+K262</f>
        <v>0</v>
      </c>
      <c r="L269" s="2536">
        <f t="shared" si="44"/>
        <v>0</v>
      </c>
      <c r="M269" s="2536">
        <f t="shared" si="44"/>
        <v>0</v>
      </c>
      <c r="N269" s="2536">
        <f t="shared" si="44"/>
        <v>0</v>
      </c>
      <c r="O269" s="2536">
        <f t="shared" si="44"/>
        <v>0</v>
      </c>
      <c r="P269" s="2536">
        <f t="shared" si="44"/>
        <v>0</v>
      </c>
      <c r="Q269" s="2536">
        <f t="shared" si="44"/>
        <v>0</v>
      </c>
      <c r="R269" s="2536">
        <f t="shared" si="44"/>
        <v>0</v>
      </c>
      <c r="S269" s="2536">
        <f t="shared" si="44"/>
        <v>0</v>
      </c>
      <c r="T269" s="2536">
        <f t="shared" si="44"/>
        <v>171649.13559820244</v>
      </c>
      <c r="U269" s="2536">
        <f t="shared" si="44"/>
        <v>438438.82906163862</v>
      </c>
      <c r="V269" s="2536">
        <f t="shared" si="44"/>
        <v>683505.6163881371</v>
      </c>
      <c r="W269" s="2536">
        <f t="shared" si="44"/>
        <v>903911.24136932706</v>
      </c>
      <c r="X269" s="2536">
        <f t="shared" si="44"/>
        <v>1096669.1271183719</v>
      </c>
      <c r="Y269" s="2536">
        <f t="shared" si="44"/>
        <v>1258671.3893153751</v>
      </c>
      <c r="Z269" s="2536">
        <f t="shared" si="44"/>
        <v>1370604.8820839792</v>
      </c>
      <c r="AA269" s="2536">
        <f t="shared" si="43"/>
        <v>1107300.8589118945</v>
      </c>
      <c r="AB269" s="2536">
        <f t="shared" si="43"/>
        <v>938756.38949155167</v>
      </c>
      <c r="AC269" s="2536">
        <f t="shared" si="43"/>
        <v>823955.81218144379</v>
      </c>
      <c r="AD269" s="2536">
        <f t="shared" si="43"/>
        <v>698539.85673244833</v>
      </c>
      <c r="AE269" s="2536">
        <f t="shared" si="43"/>
        <v>613115.37416734127</v>
      </c>
      <c r="AF269" s="2536">
        <f t="shared" si="43"/>
        <v>538137.45689294057</v>
      </c>
      <c r="AG269" s="2536">
        <f t="shared" si="43"/>
        <v>472328.59378952946</v>
      </c>
      <c r="AH269" s="2536">
        <f t="shared" si="43"/>
        <v>414567.50065174815</v>
      </c>
      <c r="AI269" s="2536">
        <f t="shared" si="43"/>
        <v>363870.01518951292</v>
      </c>
      <c r="AJ269" s="2536">
        <f t="shared" si="43"/>
        <v>319372.32838045905</v>
      </c>
      <c r="AK269" s="2536">
        <f t="shared" si="43"/>
        <v>280316.26646134118</v>
      </c>
      <c r="AL269" s="2536">
        <f t="shared" si="43"/>
        <v>246036.37278561867</v>
      </c>
      <c r="AM269" s="2536">
        <f t="shared" si="43"/>
        <v>215948.56944148199</v>
      </c>
    </row>
    <row r="270" spans="4:39" hidden="1" outlineLevel="1">
      <c r="D270" s="2555"/>
      <c r="E270" s="2556"/>
      <c r="F270" s="2556" t="s">
        <v>502</v>
      </c>
      <c r="G270" s="2564"/>
      <c r="H270" s="2564"/>
      <c r="I270" s="2565"/>
      <c r="J270" s="2535"/>
      <c r="K270" s="2536">
        <f t="shared" si="44"/>
        <v>0</v>
      </c>
      <c r="L270" s="2536">
        <f t="shared" si="43"/>
        <v>0</v>
      </c>
      <c r="M270" s="2536">
        <f t="shared" si="43"/>
        <v>0</v>
      </c>
      <c r="N270" s="2536">
        <f t="shared" si="43"/>
        <v>0</v>
      </c>
      <c r="O270" s="2536">
        <f t="shared" si="43"/>
        <v>0</v>
      </c>
      <c r="P270" s="2536">
        <f t="shared" si="43"/>
        <v>0</v>
      </c>
      <c r="Q270" s="2536">
        <f t="shared" si="43"/>
        <v>0</v>
      </c>
      <c r="R270" s="2536">
        <f t="shared" si="43"/>
        <v>0</v>
      </c>
      <c r="S270" s="2536">
        <f t="shared" si="43"/>
        <v>0</v>
      </c>
      <c r="T270" s="2536">
        <f t="shared" si="43"/>
        <v>0</v>
      </c>
      <c r="U270" s="2536">
        <f t="shared" si="43"/>
        <v>0</v>
      </c>
      <c r="V270" s="2536">
        <f t="shared" si="43"/>
        <v>27202.146001685225</v>
      </c>
      <c r="W270" s="2536">
        <f t="shared" si="43"/>
        <v>44977.126944581338</v>
      </c>
      <c r="X270" s="2536">
        <f t="shared" si="43"/>
        <v>65714.658858581126</v>
      </c>
      <c r="Y270" s="2536">
        <f t="shared" si="43"/>
        <v>88330.495696347294</v>
      </c>
      <c r="Z270" s="2536">
        <f t="shared" si="43"/>
        <v>111698.99698063066</v>
      </c>
      <c r="AA270" s="2536">
        <f t="shared" si="43"/>
        <v>134735.59797864294</v>
      </c>
      <c r="AB270" s="2536">
        <f t="shared" si="43"/>
        <v>156412.84421264537</v>
      </c>
      <c r="AC270" s="2536">
        <f t="shared" si="43"/>
        <v>175732.57761754093</v>
      </c>
      <c r="AD270" s="2536">
        <f t="shared" si="43"/>
        <v>189608.69034872731</v>
      </c>
      <c r="AE270" s="2536">
        <f t="shared" si="43"/>
        <v>188605.28354745678</v>
      </c>
      <c r="AF270" s="2536">
        <f t="shared" si="43"/>
        <v>187535.23458602693</v>
      </c>
      <c r="AG270" s="2536">
        <f t="shared" si="43"/>
        <v>151903.54001468178</v>
      </c>
      <c r="AH270" s="2536">
        <f t="shared" si="43"/>
        <v>129118.00901247951</v>
      </c>
      <c r="AI270" s="2536">
        <f t="shared" si="43"/>
        <v>113623.84793098197</v>
      </c>
      <c r="AJ270" s="2536">
        <f t="shared" si="43"/>
        <v>96580.27074133468</v>
      </c>
      <c r="AK270" s="2536">
        <f t="shared" si="43"/>
        <v>84990.638252374498</v>
      </c>
      <c r="AL270" s="2536">
        <f t="shared" si="43"/>
        <v>74791.761662089557</v>
      </c>
      <c r="AM270" s="2536">
        <f t="shared" si="43"/>
        <v>65816.750262638816</v>
      </c>
    </row>
    <row r="271" spans="4:39" hidden="1" outlineLevel="1">
      <c r="D271" s="2555"/>
      <c r="E271" s="2556"/>
      <c r="F271" s="2566" t="s">
        <v>7126</v>
      </c>
      <c r="G271" s="2567"/>
      <c r="H271" s="2567"/>
      <c r="I271" s="2568"/>
      <c r="J271" s="2549"/>
      <c r="K271" s="2550">
        <f t="shared" si="44"/>
        <v>0</v>
      </c>
      <c r="L271" s="2550">
        <f t="shared" si="43"/>
        <v>0</v>
      </c>
      <c r="M271" s="2550">
        <f t="shared" si="43"/>
        <v>0</v>
      </c>
      <c r="N271" s="2550">
        <f t="shared" si="43"/>
        <v>0</v>
      </c>
      <c r="O271" s="2550">
        <f t="shared" si="43"/>
        <v>0</v>
      </c>
      <c r="P271" s="2550">
        <f t="shared" si="43"/>
        <v>0</v>
      </c>
      <c r="Q271" s="2550">
        <f t="shared" si="43"/>
        <v>0</v>
      </c>
      <c r="R271" s="2550">
        <f t="shared" si="43"/>
        <v>0</v>
      </c>
      <c r="S271" s="2550">
        <f t="shared" si="43"/>
        <v>0</v>
      </c>
      <c r="T271" s="2550">
        <f t="shared" si="43"/>
        <v>144896.19037566741</v>
      </c>
      <c r="U271" s="2550">
        <f t="shared" si="43"/>
        <v>285474.10628812568</v>
      </c>
      <c r="V271" s="2550">
        <f t="shared" si="43"/>
        <v>442136.7970128177</v>
      </c>
      <c r="W271" s="2550">
        <f t="shared" si="43"/>
        <v>601836.5777494756</v>
      </c>
      <c r="X271" s="2550">
        <f t="shared" si="43"/>
        <v>765851.84960021044</v>
      </c>
      <c r="Y271" s="2550">
        <f t="shared" si="43"/>
        <v>930482.71988098603</v>
      </c>
      <c r="Z271" s="2550">
        <f t="shared" si="43"/>
        <v>1085121.2750337466</v>
      </c>
      <c r="AA271" s="2550">
        <f t="shared" si="43"/>
        <v>1113947.6626408244</v>
      </c>
      <c r="AB271" s="2550">
        <f t="shared" si="43"/>
        <v>1168399.4674466869</v>
      </c>
      <c r="AC271" s="2550">
        <f t="shared" si="43"/>
        <v>1218697.6852983551</v>
      </c>
      <c r="AD271" s="2550">
        <f t="shared" si="43"/>
        <v>1023732.5374629749</v>
      </c>
      <c r="AE271" s="2550">
        <f t="shared" si="43"/>
        <v>823503.81235131307</v>
      </c>
      <c r="AF271" s="2550">
        <f t="shared" si="43"/>
        <v>690686.04616618622</v>
      </c>
      <c r="AG271" s="2550">
        <f t="shared" si="43"/>
        <v>565666.7564761251</v>
      </c>
      <c r="AH271" s="2550">
        <f t="shared" si="43"/>
        <v>470540.47856487817</v>
      </c>
      <c r="AI271" s="2550">
        <f t="shared" si="43"/>
        <v>394092.85772591206</v>
      </c>
      <c r="AJ271" s="2550">
        <f t="shared" si="43"/>
        <v>329832.75332587864</v>
      </c>
      <c r="AK271" s="2550">
        <f t="shared" si="43"/>
        <v>278061.68004824576</v>
      </c>
      <c r="AL271" s="2550">
        <f t="shared" si="43"/>
        <v>235213.96835091437</v>
      </c>
      <c r="AM271" s="2550">
        <f t="shared" si="43"/>
        <v>199638.4784090865</v>
      </c>
    </row>
    <row r="272" spans="4:39" hidden="1" outlineLevel="1">
      <c r="D272" s="2555"/>
      <c r="E272" s="2556"/>
      <c r="F272" s="2556" t="s">
        <v>7125</v>
      </c>
      <c r="G272" s="2564"/>
      <c r="H272" s="2564"/>
      <c r="I272" s="2565"/>
      <c r="J272" s="2535"/>
      <c r="K272" s="2536">
        <f t="shared" si="44"/>
        <v>0</v>
      </c>
      <c r="L272" s="2536">
        <f t="shared" si="43"/>
        <v>0</v>
      </c>
      <c r="M272" s="2536">
        <f t="shared" si="43"/>
        <v>0</v>
      </c>
      <c r="N272" s="2536">
        <f t="shared" si="43"/>
        <v>0</v>
      </c>
      <c r="O272" s="2536">
        <f t="shared" si="43"/>
        <v>0</v>
      </c>
      <c r="P272" s="2536">
        <f t="shared" si="43"/>
        <v>0</v>
      </c>
      <c r="Q272" s="2536">
        <f t="shared" si="43"/>
        <v>0</v>
      </c>
      <c r="R272" s="2536">
        <f t="shared" si="43"/>
        <v>0</v>
      </c>
      <c r="S272" s="2536">
        <f t="shared" si="43"/>
        <v>0</v>
      </c>
      <c r="T272" s="2536">
        <f t="shared" si="43"/>
        <v>627185.90086249041</v>
      </c>
      <c r="U272" s="2536">
        <f t="shared" si="43"/>
        <v>1218207.8942648952</v>
      </c>
      <c r="V272" s="2536">
        <f t="shared" si="43"/>
        <v>1860392.5695366648</v>
      </c>
      <c r="W272" s="2536">
        <f t="shared" si="43"/>
        <v>2497445.4189755963</v>
      </c>
      <c r="X272" s="2536">
        <f t="shared" si="43"/>
        <v>3134774.7949241563</v>
      </c>
      <c r="Y272" s="2536">
        <f t="shared" si="43"/>
        <v>3757397.8850635695</v>
      </c>
      <c r="Z272" s="2536">
        <f t="shared" si="43"/>
        <v>4323606.0386734819</v>
      </c>
      <c r="AA272" s="2536">
        <f t="shared" si="43"/>
        <v>4380178.7305528084</v>
      </c>
      <c r="AB272" s="2536">
        <f t="shared" si="43"/>
        <v>4534678.2593904985</v>
      </c>
      <c r="AC272" s="2536">
        <f t="shared" si="43"/>
        <v>4669245.8787209913</v>
      </c>
      <c r="AD272" s="2536">
        <f t="shared" si="43"/>
        <v>3872568.9274430717</v>
      </c>
      <c r="AE272" s="2536">
        <f t="shared" si="43"/>
        <v>3076133.4738113121</v>
      </c>
      <c r="AF272" s="2536">
        <f t="shared" si="43"/>
        <v>2548067.7605664106</v>
      </c>
      <c r="AG272" s="2536">
        <f t="shared" si="43"/>
        <v>2061314.8379297045</v>
      </c>
      <c r="AH272" s="2536">
        <f t="shared" si="43"/>
        <v>1693930.4273956129</v>
      </c>
      <c r="AI272" s="2536">
        <f t="shared" si="43"/>
        <v>1401756.1833962826</v>
      </c>
      <c r="AJ272" s="2536">
        <f t="shared" si="43"/>
        <v>1159317.5332365753</v>
      </c>
      <c r="AK272" s="2536">
        <f t="shared" si="43"/>
        <v>965923.68577730586</v>
      </c>
      <c r="AL272" s="2536">
        <f t="shared" si="43"/>
        <v>807635.08159059135</v>
      </c>
      <c r="AM272" s="2536">
        <f t="shared" si="43"/>
        <v>677646.32157094276</v>
      </c>
    </row>
    <row r="273" spans="4:39" hidden="1" outlineLevel="1">
      <c r="D273" s="2555"/>
      <c r="E273" s="2556"/>
      <c r="F273" s="2556"/>
      <c r="G273" s="2557"/>
      <c r="H273" s="2557"/>
      <c r="I273" s="2558"/>
      <c r="J273" s="2517"/>
      <c r="K273" s="2518"/>
      <c r="L273" s="2518"/>
      <c r="M273" s="2518"/>
      <c r="N273" s="2518"/>
      <c r="O273" s="2518"/>
      <c r="P273" s="2518"/>
      <c r="Q273" s="2518"/>
      <c r="R273" s="2518"/>
      <c r="S273" s="2518"/>
      <c r="T273" s="2518"/>
      <c r="U273" s="2518"/>
      <c r="V273" s="2518"/>
      <c r="W273" s="2518"/>
      <c r="X273" s="2518"/>
      <c r="Y273" s="2518"/>
      <c r="Z273" s="2518"/>
      <c r="AA273" s="2518"/>
      <c r="AB273" s="2518"/>
      <c r="AC273" s="2518"/>
      <c r="AD273" s="2518"/>
      <c r="AE273" s="2518"/>
      <c r="AF273" s="2518"/>
      <c r="AG273" s="2518"/>
      <c r="AH273" s="2518"/>
      <c r="AI273" s="2518"/>
      <c r="AJ273" s="2518"/>
      <c r="AK273" s="2518"/>
      <c r="AL273" s="2518"/>
      <c r="AM273" s="2518"/>
    </row>
    <row r="274" spans="4:39" collapsed="1">
      <c r="J274" s="359"/>
    </row>
    <row r="275" spans="4:39">
      <c r="D275" s="363" t="s">
        <v>7757</v>
      </c>
      <c r="J275" s="359"/>
    </row>
    <row r="276" spans="4:39">
      <c r="J276" s="359"/>
    </row>
    <row r="277" spans="4:39">
      <c r="D277" s="217" t="s">
        <v>355</v>
      </c>
      <c r="E277" s="217" t="s">
        <v>356</v>
      </c>
      <c r="J277" s="359"/>
    </row>
    <row r="278" spans="4:39">
      <c r="D278" s="218">
        <f>기본가정!D20</f>
        <v>2</v>
      </c>
      <c r="E278" s="226" t="str">
        <f>기본가정!E20</f>
        <v>Base</v>
      </c>
      <c r="J278" s="359"/>
    </row>
    <row r="279" spans="4:39">
      <c r="J279" s="359"/>
    </row>
    <row r="280" spans="4:39">
      <c r="D280" s="369" t="s">
        <v>7758</v>
      </c>
      <c r="E280" s="370"/>
      <c r="F280" s="371"/>
      <c r="J280" s="359"/>
    </row>
    <row r="281" spans="4:39">
      <c r="D281" s="370"/>
      <c r="E281" s="370" t="s">
        <v>408</v>
      </c>
      <c r="F281" s="371" t="s">
        <v>432</v>
      </c>
      <c r="J281" s="359"/>
      <c r="K281" s="393">
        <f t="shared" ref="K281:AM281" si="45">IF(K$88=0,0,CHOOSE($D$278,K311,K341,K371))</f>
        <v>0</v>
      </c>
      <c r="L281" s="393">
        <f t="shared" si="45"/>
        <v>0</v>
      </c>
      <c r="M281" s="393">
        <f t="shared" si="45"/>
        <v>0</v>
      </c>
      <c r="N281" s="393">
        <f t="shared" si="45"/>
        <v>0</v>
      </c>
      <c r="O281" s="393">
        <f t="shared" si="45"/>
        <v>0</v>
      </c>
      <c r="P281" s="393">
        <f t="shared" si="45"/>
        <v>0</v>
      </c>
      <c r="Q281" s="393">
        <f t="shared" si="45"/>
        <v>0</v>
      </c>
      <c r="R281" s="393">
        <f t="shared" si="45"/>
        <v>171300.52223238998</v>
      </c>
      <c r="S281" s="393">
        <f t="shared" si="45"/>
        <v>287927.89752206975</v>
      </c>
      <c r="T281" s="393">
        <f t="shared" si="45"/>
        <v>425755.17341511376</v>
      </c>
      <c r="U281" s="393">
        <f t="shared" si="45"/>
        <v>583771.43051830295</v>
      </c>
      <c r="V281" s="393">
        <f t="shared" si="45"/>
        <v>760689.62766205531</v>
      </c>
      <c r="W281" s="393">
        <f t="shared" si="45"/>
        <v>954860.0404752827</v>
      </c>
      <c r="X281" s="393">
        <f t="shared" si="45"/>
        <v>1163722.913001959</v>
      </c>
      <c r="Y281" s="393">
        <f t="shared" si="45"/>
        <v>1383742.8498524863</v>
      </c>
      <c r="Z281" s="393">
        <f t="shared" si="45"/>
        <v>1608954.1729147923</v>
      </c>
      <c r="AA281" s="393">
        <f t="shared" si="45"/>
        <v>1833824.1139269427</v>
      </c>
      <c r="AB281" s="393">
        <f t="shared" si="45"/>
        <v>1978447.9421221525</v>
      </c>
      <c r="AC281" s="393">
        <f t="shared" si="45"/>
        <v>2095091.2653343519</v>
      </c>
      <c r="AD281" s="393">
        <f t="shared" si="45"/>
        <v>0</v>
      </c>
      <c r="AE281" s="393">
        <f t="shared" si="45"/>
        <v>0</v>
      </c>
      <c r="AF281" s="393">
        <f t="shared" si="45"/>
        <v>0</v>
      </c>
      <c r="AG281" s="393">
        <f t="shared" si="45"/>
        <v>0</v>
      </c>
      <c r="AH281" s="393">
        <f t="shared" si="45"/>
        <v>0</v>
      </c>
      <c r="AI281" s="393">
        <f t="shared" si="45"/>
        <v>0</v>
      </c>
      <c r="AJ281" s="393">
        <f t="shared" si="45"/>
        <v>0</v>
      </c>
      <c r="AK281" s="393">
        <f t="shared" si="45"/>
        <v>0</v>
      </c>
      <c r="AL281" s="393">
        <f t="shared" si="45"/>
        <v>0</v>
      </c>
      <c r="AM281" s="393">
        <f t="shared" si="45"/>
        <v>0</v>
      </c>
    </row>
    <row r="282" spans="4:39">
      <c r="D282" s="370"/>
      <c r="E282" s="370" t="s">
        <v>410</v>
      </c>
      <c r="F282" s="371" t="s">
        <v>432</v>
      </c>
      <c r="J282" s="359"/>
      <c r="K282" s="393">
        <f t="shared" ref="K282:AM282" si="46">IF(K$88=0,0,CHOOSE($D$278,K312,K342,K372))</f>
        <v>0</v>
      </c>
      <c r="L282" s="393">
        <f t="shared" si="46"/>
        <v>0</v>
      </c>
      <c r="M282" s="393">
        <f t="shared" si="46"/>
        <v>0</v>
      </c>
      <c r="N282" s="393">
        <f t="shared" si="46"/>
        <v>0</v>
      </c>
      <c r="O282" s="393">
        <f t="shared" si="46"/>
        <v>0</v>
      </c>
      <c r="P282" s="393">
        <f t="shared" si="46"/>
        <v>0</v>
      </c>
      <c r="Q282" s="393">
        <f t="shared" si="46"/>
        <v>0</v>
      </c>
      <c r="R282" s="393">
        <f t="shared" si="46"/>
        <v>0</v>
      </c>
      <c r="S282" s="393">
        <f t="shared" si="46"/>
        <v>55351.994376278526</v>
      </c>
      <c r="T282" s="393">
        <f t="shared" si="46"/>
        <v>163388.61080244696</v>
      </c>
      <c r="U282" s="393">
        <f t="shared" si="46"/>
        <v>266434.77085144981</v>
      </c>
      <c r="V282" s="393">
        <f t="shared" si="46"/>
        <v>363587.70529270108</v>
      </c>
      <c r="W282" s="393">
        <f t="shared" si="46"/>
        <v>454041.53283008246</v>
      </c>
      <c r="X282" s="393">
        <f t="shared" si="46"/>
        <v>536957.61872801848</v>
      </c>
      <c r="Y282" s="393">
        <f t="shared" si="46"/>
        <v>611444.56811500457</v>
      </c>
      <c r="Z282" s="393">
        <f t="shared" si="46"/>
        <v>676157.55733488151</v>
      </c>
      <c r="AA282" s="393">
        <f t="shared" si="46"/>
        <v>727766.5095449856</v>
      </c>
      <c r="AB282" s="393">
        <f t="shared" si="46"/>
        <v>587803.62897684041</v>
      </c>
      <c r="AC282" s="393">
        <f t="shared" si="46"/>
        <v>498203.03229086695</v>
      </c>
      <c r="AD282" s="393">
        <f t="shared" si="46"/>
        <v>0</v>
      </c>
      <c r="AE282" s="393">
        <f t="shared" si="46"/>
        <v>0</v>
      </c>
      <c r="AF282" s="393">
        <f t="shared" si="46"/>
        <v>0</v>
      </c>
      <c r="AG282" s="393">
        <f t="shared" si="46"/>
        <v>0</v>
      </c>
      <c r="AH282" s="393">
        <f t="shared" si="46"/>
        <v>0</v>
      </c>
      <c r="AI282" s="393">
        <f t="shared" si="46"/>
        <v>0</v>
      </c>
      <c r="AJ282" s="393">
        <f t="shared" si="46"/>
        <v>0</v>
      </c>
      <c r="AK282" s="393">
        <f t="shared" si="46"/>
        <v>0</v>
      </c>
      <c r="AL282" s="393">
        <f t="shared" si="46"/>
        <v>0</v>
      </c>
      <c r="AM282" s="393">
        <f t="shared" si="46"/>
        <v>0</v>
      </c>
    </row>
    <row r="283" spans="4:39">
      <c r="D283" s="370"/>
      <c r="E283" s="370" t="s">
        <v>250</v>
      </c>
      <c r="F283" s="371" t="s">
        <v>432</v>
      </c>
      <c r="J283" s="359"/>
      <c r="K283" s="393">
        <f t="shared" ref="K283:AM283" si="47">IF(K$88=0,0,CHOOSE($D$278,K313,K343,K373))</f>
        <v>0</v>
      </c>
      <c r="L283" s="393">
        <f t="shared" si="47"/>
        <v>0</v>
      </c>
      <c r="M283" s="393">
        <f t="shared" si="47"/>
        <v>0</v>
      </c>
      <c r="N283" s="393">
        <f t="shared" si="47"/>
        <v>0</v>
      </c>
      <c r="O283" s="393">
        <f t="shared" si="47"/>
        <v>0</v>
      </c>
      <c r="P283" s="393">
        <f t="shared" si="47"/>
        <v>0</v>
      </c>
      <c r="Q283" s="393">
        <f t="shared" si="47"/>
        <v>0</v>
      </c>
      <c r="R283" s="393">
        <f t="shared" si="47"/>
        <v>0</v>
      </c>
      <c r="S283" s="393">
        <f t="shared" si="47"/>
        <v>36679.536275509767</v>
      </c>
      <c r="T283" s="393">
        <f t="shared" si="47"/>
        <v>61968.288457985007</v>
      </c>
      <c r="U283" s="393">
        <f t="shared" si="47"/>
        <v>83264.678541834321</v>
      </c>
      <c r="V283" s="393">
        <f t="shared" si="47"/>
        <v>101003.49994119297</v>
      </c>
      <c r="W283" s="393">
        <f t="shared" si="47"/>
        <v>115672.32848525334</v>
      </c>
      <c r="X283" s="393">
        <f t="shared" si="47"/>
        <v>127770.01879376305</v>
      </c>
      <c r="Y283" s="393">
        <f t="shared" si="47"/>
        <v>129628.05188653697</v>
      </c>
      <c r="Z283" s="393">
        <f t="shared" si="47"/>
        <v>129137.90043810982</v>
      </c>
      <c r="AA283" s="393">
        <f t="shared" si="47"/>
        <v>104601.69935486895</v>
      </c>
      <c r="AB283" s="393">
        <f t="shared" si="47"/>
        <v>88911.444451638599</v>
      </c>
      <c r="AC283" s="393">
        <f t="shared" si="47"/>
        <v>78242.071117441985</v>
      </c>
      <c r="AD283" s="393">
        <f t="shared" si="47"/>
        <v>0</v>
      </c>
      <c r="AE283" s="393">
        <f t="shared" si="47"/>
        <v>0</v>
      </c>
      <c r="AF283" s="393">
        <f t="shared" si="47"/>
        <v>0</v>
      </c>
      <c r="AG283" s="393">
        <f t="shared" si="47"/>
        <v>0</v>
      </c>
      <c r="AH283" s="393">
        <f t="shared" si="47"/>
        <v>0</v>
      </c>
      <c r="AI283" s="393">
        <f t="shared" si="47"/>
        <v>0</v>
      </c>
      <c r="AJ283" s="393">
        <f t="shared" si="47"/>
        <v>0</v>
      </c>
      <c r="AK283" s="393">
        <f t="shared" si="47"/>
        <v>0</v>
      </c>
      <c r="AL283" s="393">
        <f t="shared" si="47"/>
        <v>0</v>
      </c>
      <c r="AM283" s="393">
        <f t="shared" si="47"/>
        <v>0</v>
      </c>
    </row>
    <row r="284" spans="4:39">
      <c r="D284" s="370"/>
      <c r="E284" s="370" t="s">
        <v>414</v>
      </c>
      <c r="F284" s="371" t="s">
        <v>432</v>
      </c>
      <c r="J284" s="359"/>
      <c r="K284" s="393">
        <f t="shared" ref="K284:AM284" si="48">IF(K$88=0,0,CHOOSE($D$278,K314,K344,K374))</f>
        <v>0</v>
      </c>
      <c r="L284" s="393">
        <f t="shared" si="48"/>
        <v>0</v>
      </c>
      <c r="M284" s="393">
        <f t="shared" si="48"/>
        <v>0</v>
      </c>
      <c r="N284" s="393">
        <f t="shared" si="48"/>
        <v>0</v>
      </c>
      <c r="O284" s="393">
        <f t="shared" si="48"/>
        <v>0</v>
      </c>
      <c r="P284" s="393">
        <f t="shared" si="48"/>
        <v>0</v>
      </c>
      <c r="Q284" s="393">
        <f t="shared" si="48"/>
        <v>0</v>
      </c>
      <c r="R284" s="393">
        <f t="shared" si="48"/>
        <v>0</v>
      </c>
      <c r="S284" s="393">
        <f t="shared" si="48"/>
        <v>0</v>
      </c>
      <c r="T284" s="393">
        <f t="shared" si="48"/>
        <v>192349.93637863055</v>
      </c>
      <c r="U284" s="393">
        <f t="shared" si="48"/>
        <v>281492.73430440872</v>
      </c>
      <c r="V284" s="393">
        <f t="shared" si="48"/>
        <v>377093.92368720425</v>
      </c>
      <c r="W284" s="393">
        <f t="shared" si="48"/>
        <v>478772.7617707944</v>
      </c>
      <c r="X284" s="393">
        <f t="shared" si="48"/>
        <v>585804.81710219977</v>
      </c>
      <c r="Y284" s="393">
        <f t="shared" si="48"/>
        <v>694389.99155592732</v>
      </c>
      <c r="Z284" s="393">
        <f t="shared" si="48"/>
        <v>804641.87611331465</v>
      </c>
      <c r="AA284" s="393">
        <f t="shared" si="48"/>
        <v>906103.38085250009</v>
      </c>
      <c r="AB284" s="393">
        <f t="shared" si="48"/>
        <v>919967.94738411822</v>
      </c>
      <c r="AC284" s="393">
        <f t="shared" si="48"/>
        <v>943558.82203969301</v>
      </c>
      <c r="AD284" s="393">
        <f t="shared" si="48"/>
        <v>0</v>
      </c>
      <c r="AE284" s="393">
        <f t="shared" si="48"/>
        <v>0</v>
      </c>
      <c r="AF284" s="393">
        <f t="shared" si="48"/>
        <v>0</v>
      </c>
      <c r="AG284" s="393">
        <f t="shared" si="48"/>
        <v>0</v>
      </c>
      <c r="AH284" s="393">
        <f t="shared" si="48"/>
        <v>0</v>
      </c>
      <c r="AI284" s="393">
        <f t="shared" si="48"/>
        <v>0</v>
      </c>
      <c r="AJ284" s="393">
        <f t="shared" si="48"/>
        <v>0</v>
      </c>
      <c r="AK284" s="393">
        <f t="shared" si="48"/>
        <v>0</v>
      </c>
      <c r="AL284" s="393">
        <f t="shared" si="48"/>
        <v>0</v>
      </c>
      <c r="AM284" s="393">
        <f t="shared" si="48"/>
        <v>0</v>
      </c>
    </row>
    <row r="285" spans="4:39">
      <c r="D285" s="404"/>
      <c r="E285" s="404" t="s">
        <v>511</v>
      </c>
      <c r="F285" s="405" t="s">
        <v>432</v>
      </c>
      <c r="H285" s="393">
        <f>SUM(K285:AM285)</f>
        <v>25430281.187054381</v>
      </c>
      <c r="J285" s="359"/>
      <c r="K285" s="394">
        <f t="shared" ref="K285:AM285" si="49">IF(K$88=0,0,CHOOSE($D$278,K315,K345,K375))</f>
        <v>0</v>
      </c>
      <c r="L285" s="395">
        <f t="shared" si="49"/>
        <v>0</v>
      </c>
      <c r="M285" s="395">
        <f t="shared" si="49"/>
        <v>0</v>
      </c>
      <c r="N285" s="395">
        <f t="shared" si="49"/>
        <v>0</v>
      </c>
      <c r="O285" s="395">
        <f t="shared" si="49"/>
        <v>0</v>
      </c>
      <c r="P285" s="395">
        <f t="shared" si="49"/>
        <v>0</v>
      </c>
      <c r="Q285" s="395">
        <f t="shared" si="49"/>
        <v>0</v>
      </c>
      <c r="R285" s="395">
        <f t="shared" si="49"/>
        <v>171300.52223238998</v>
      </c>
      <c r="S285" s="395">
        <f t="shared" si="49"/>
        <v>379959.42817385803</v>
      </c>
      <c r="T285" s="395">
        <f t="shared" si="49"/>
        <v>843462.00905417604</v>
      </c>
      <c r="U285" s="395">
        <f t="shared" si="49"/>
        <v>1214963.6142159957</v>
      </c>
      <c r="V285" s="395">
        <f t="shared" si="49"/>
        <v>1602374.7565831535</v>
      </c>
      <c r="W285" s="395">
        <f t="shared" si="49"/>
        <v>2003346.6635614128</v>
      </c>
      <c r="X285" s="395">
        <f t="shared" si="49"/>
        <v>2414255.3676259401</v>
      </c>
      <c r="Y285" s="395">
        <f t="shared" si="49"/>
        <v>2819205.4614099548</v>
      </c>
      <c r="Z285" s="395">
        <f t="shared" si="49"/>
        <v>3218891.5068010986</v>
      </c>
      <c r="AA285" s="395">
        <f t="shared" si="49"/>
        <v>3572295.7036792976</v>
      </c>
      <c r="AB285" s="395">
        <f t="shared" si="49"/>
        <v>3575130.9629347497</v>
      </c>
      <c r="AC285" s="395">
        <f t="shared" si="49"/>
        <v>3615095.1907823537</v>
      </c>
      <c r="AD285" s="395">
        <f t="shared" si="49"/>
        <v>0</v>
      </c>
      <c r="AE285" s="395">
        <f t="shared" si="49"/>
        <v>0</v>
      </c>
      <c r="AF285" s="395">
        <f t="shared" si="49"/>
        <v>0</v>
      </c>
      <c r="AG285" s="395">
        <f t="shared" si="49"/>
        <v>0</v>
      </c>
      <c r="AH285" s="395">
        <f t="shared" si="49"/>
        <v>0</v>
      </c>
      <c r="AI285" s="395">
        <f t="shared" si="49"/>
        <v>0</v>
      </c>
      <c r="AJ285" s="395">
        <f t="shared" si="49"/>
        <v>0</v>
      </c>
      <c r="AK285" s="395">
        <f t="shared" si="49"/>
        <v>0</v>
      </c>
      <c r="AL285" s="395">
        <f t="shared" si="49"/>
        <v>0</v>
      </c>
      <c r="AM285" s="395">
        <f t="shared" si="49"/>
        <v>0</v>
      </c>
    </row>
    <row r="286" spans="4:39">
      <c r="J286" s="359"/>
      <c r="R286" s="393"/>
    </row>
    <row r="287" spans="4:39" ht="15.75" hidden="1" outlineLevel="1">
      <c r="D287" s="2513" t="s">
        <v>406</v>
      </c>
      <c r="E287" s="2514"/>
      <c r="F287" s="2514"/>
      <c r="G287" s="2515"/>
      <c r="H287" s="2515"/>
      <c r="I287" s="2516"/>
      <c r="J287" s="2517"/>
      <c r="K287" s="2518"/>
      <c r="L287" s="2518"/>
      <c r="M287" s="2518"/>
      <c r="N287" s="2518"/>
      <c r="O287" s="2518"/>
      <c r="P287" s="2518"/>
      <c r="Q287" s="2518"/>
      <c r="R287" s="2518"/>
      <c r="S287" s="2518"/>
      <c r="T287" s="2518"/>
      <c r="U287" s="2518"/>
      <c r="V287" s="2518"/>
      <c r="W287" s="2518"/>
      <c r="X287" s="2518"/>
      <c r="Y287" s="2518"/>
      <c r="Z287" s="2518"/>
      <c r="AA287" s="2518"/>
      <c r="AB287" s="2518"/>
      <c r="AC287" s="2518"/>
      <c r="AD287" s="2518"/>
      <c r="AE287" s="2518"/>
      <c r="AF287" s="2518"/>
      <c r="AG287" s="2518"/>
      <c r="AH287" s="2518"/>
      <c r="AI287" s="2518"/>
      <c r="AJ287" s="2518"/>
      <c r="AK287" s="2518"/>
      <c r="AL287" s="2518"/>
      <c r="AM287" s="2518"/>
    </row>
    <row r="288" spans="4:39" hidden="1" outlineLevel="1">
      <c r="D288" s="2555"/>
      <c r="E288" s="2556"/>
      <c r="F288" s="2556"/>
      <c r="G288" s="2557"/>
      <c r="H288" s="2557"/>
      <c r="I288" s="2558"/>
      <c r="J288" s="2517"/>
      <c r="K288" s="2518"/>
      <c r="L288" s="2518"/>
      <c r="M288" s="2518"/>
      <c r="N288" s="2518"/>
      <c r="O288" s="2518"/>
      <c r="P288" s="2518"/>
      <c r="Q288" s="2518"/>
      <c r="R288" s="2518"/>
      <c r="S288" s="2518"/>
      <c r="T288" s="2518"/>
      <c r="U288" s="2518"/>
      <c r="V288" s="2518"/>
      <c r="W288" s="2518"/>
      <c r="X288" s="2518"/>
      <c r="Y288" s="2518"/>
      <c r="Z288" s="2518"/>
      <c r="AA288" s="2518"/>
      <c r="AB288" s="2518"/>
      <c r="AC288" s="2518"/>
      <c r="AD288" s="2518"/>
      <c r="AE288" s="2518"/>
      <c r="AF288" s="2518"/>
      <c r="AG288" s="2518"/>
      <c r="AH288" s="2518"/>
      <c r="AI288" s="2518"/>
      <c r="AJ288" s="2518"/>
      <c r="AK288" s="2518"/>
      <c r="AL288" s="2518"/>
      <c r="AM288" s="2518"/>
    </row>
    <row r="289" spans="4:39" hidden="1" outlineLevel="1">
      <c r="D289" s="2555"/>
      <c r="E289" s="2559" t="s">
        <v>7747</v>
      </c>
      <c r="F289" s="2556"/>
      <c r="G289" s="2557"/>
      <c r="H289" s="2557"/>
      <c r="I289" s="2558"/>
      <c r="J289" s="2517"/>
      <c r="K289" s="2518"/>
      <c r="L289" s="2518"/>
      <c r="M289" s="2518"/>
      <c r="N289" s="2518"/>
      <c r="O289" s="2518"/>
      <c r="P289" s="2518"/>
      <c r="Q289" s="2518"/>
      <c r="R289" s="2518"/>
      <c r="S289" s="2518"/>
      <c r="T289" s="2518"/>
      <c r="U289" s="2518"/>
      <c r="V289" s="2518"/>
      <c r="W289" s="2518"/>
      <c r="X289" s="2518"/>
      <c r="Y289" s="2518"/>
      <c r="Z289" s="2518"/>
      <c r="AA289" s="2518"/>
      <c r="AB289" s="2518"/>
      <c r="AC289" s="2518"/>
      <c r="AD289" s="2518"/>
      <c r="AE289" s="2518"/>
      <c r="AF289" s="2518"/>
      <c r="AG289" s="2518"/>
      <c r="AH289" s="2518"/>
      <c r="AI289" s="2518"/>
      <c r="AJ289" s="2518"/>
      <c r="AK289" s="2518"/>
      <c r="AL289" s="2518"/>
      <c r="AM289" s="2518"/>
    </row>
    <row r="290" spans="4:39" hidden="1" outlineLevel="1">
      <c r="D290" s="2555"/>
      <c r="E290" s="2555"/>
      <c r="F290" s="2559" t="s">
        <v>463</v>
      </c>
      <c r="G290" s="2559" t="s">
        <v>7741</v>
      </c>
      <c r="H290" s="2557" t="s">
        <v>7750</v>
      </c>
      <c r="I290" s="2558" t="s">
        <v>7751</v>
      </c>
      <c r="J290" s="2517"/>
      <c r="K290" s="2526"/>
      <c r="L290" s="2526"/>
      <c r="M290" s="2526"/>
      <c r="N290" s="2526"/>
      <c r="O290" s="2526"/>
      <c r="P290" s="2526"/>
      <c r="Q290" s="2526"/>
      <c r="R290" s="2526"/>
      <c r="S290" s="2526"/>
      <c r="T290" s="2526"/>
      <c r="U290" s="2526"/>
      <c r="V290" s="2526"/>
      <c r="W290" s="2526"/>
      <c r="X290" s="2526"/>
      <c r="Y290" s="2526"/>
      <c r="Z290" s="2526"/>
      <c r="AA290" s="2526"/>
      <c r="AB290" s="2526"/>
      <c r="AC290" s="2526"/>
      <c r="AD290" s="2526"/>
      <c r="AE290" s="2526"/>
      <c r="AF290" s="2526"/>
      <c r="AG290" s="2526"/>
      <c r="AH290" s="2526"/>
      <c r="AI290" s="2526"/>
      <c r="AJ290" s="2526"/>
      <c r="AK290" s="2526"/>
      <c r="AL290" s="2526"/>
      <c r="AM290" s="2526"/>
    </row>
    <row r="291" spans="4:39" hidden="1" outlineLevel="1">
      <c r="D291" s="2555"/>
      <c r="E291" s="2555"/>
      <c r="F291" s="2559" t="s">
        <v>501</v>
      </c>
      <c r="G291" s="2559" t="s">
        <v>7741</v>
      </c>
      <c r="H291" s="2557" t="s">
        <v>7750</v>
      </c>
      <c r="I291" s="2558" t="s">
        <v>7751</v>
      </c>
      <c r="J291" s="2517"/>
      <c r="K291" s="2526"/>
      <c r="L291" s="2526"/>
      <c r="M291" s="2526"/>
      <c r="N291" s="2526"/>
      <c r="O291" s="2526"/>
      <c r="P291" s="2526"/>
      <c r="Q291" s="2526"/>
      <c r="R291" s="2526"/>
      <c r="S291" s="2526"/>
      <c r="T291" s="2526"/>
      <c r="U291" s="2526"/>
      <c r="V291" s="2526"/>
      <c r="W291" s="2526"/>
      <c r="X291" s="2526"/>
      <c r="Y291" s="2526"/>
      <c r="Z291" s="2526"/>
      <c r="AA291" s="2526"/>
      <c r="AB291" s="2526"/>
      <c r="AC291" s="2526"/>
      <c r="AD291" s="2526"/>
      <c r="AE291" s="2526"/>
      <c r="AF291" s="2526"/>
      <c r="AG291" s="2526"/>
      <c r="AH291" s="2526"/>
      <c r="AI291" s="2526"/>
      <c r="AJ291" s="2526"/>
      <c r="AK291" s="2526"/>
      <c r="AL291" s="2526"/>
      <c r="AM291" s="2526"/>
    </row>
    <row r="292" spans="4:39" hidden="1" outlineLevel="1">
      <c r="D292" s="2555"/>
      <c r="E292" s="2555"/>
      <c r="F292" s="2559" t="s">
        <v>502</v>
      </c>
      <c r="G292" s="2559" t="s">
        <v>7741</v>
      </c>
      <c r="H292" s="2557" t="s">
        <v>7750</v>
      </c>
      <c r="I292" s="2558" t="s">
        <v>7751</v>
      </c>
      <c r="J292" s="2517"/>
      <c r="K292" s="2526"/>
      <c r="L292" s="2526"/>
      <c r="M292" s="2526"/>
      <c r="N292" s="2526"/>
      <c r="O292" s="2526"/>
      <c r="P292" s="2526"/>
      <c r="Q292" s="2526"/>
      <c r="R292" s="2526"/>
      <c r="S292" s="2526"/>
      <c r="T292" s="2526"/>
      <c r="U292" s="2526"/>
      <c r="V292" s="2526"/>
      <c r="W292" s="2526"/>
      <c r="X292" s="2526"/>
      <c r="Y292" s="2526"/>
      <c r="Z292" s="2526"/>
      <c r="AA292" s="2526"/>
      <c r="AB292" s="2526"/>
      <c r="AC292" s="2526"/>
      <c r="AD292" s="2526"/>
      <c r="AE292" s="2526"/>
      <c r="AF292" s="2526"/>
      <c r="AG292" s="2526"/>
      <c r="AH292" s="2526"/>
      <c r="AI292" s="2526"/>
      <c r="AJ292" s="2526"/>
      <c r="AK292" s="2526"/>
      <c r="AL292" s="2526"/>
      <c r="AM292" s="2526"/>
    </row>
    <row r="293" spans="4:39" hidden="1" outlineLevel="1">
      <c r="D293" s="2555"/>
      <c r="E293" s="2555"/>
      <c r="F293" s="2560" t="s">
        <v>7126</v>
      </c>
      <c r="G293" s="2560" t="s">
        <v>7741</v>
      </c>
      <c r="H293" s="2561" t="s">
        <v>7750</v>
      </c>
      <c r="I293" s="2562" t="s">
        <v>7751</v>
      </c>
      <c r="J293" s="2541"/>
      <c r="K293" s="2542"/>
      <c r="L293" s="2542"/>
      <c r="M293" s="2542"/>
      <c r="N293" s="2542"/>
      <c r="O293" s="2542"/>
      <c r="P293" s="2542"/>
      <c r="Q293" s="2542"/>
      <c r="R293" s="2542"/>
      <c r="S293" s="2542"/>
      <c r="T293" s="2542"/>
      <c r="U293" s="2542"/>
      <c r="V293" s="2542"/>
      <c r="W293" s="2542"/>
      <c r="X293" s="2542"/>
      <c r="Y293" s="2542"/>
      <c r="Z293" s="2542"/>
      <c r="AA293" s="2542"/>
      <c r="AB293" s="2542"/>
      <c r="AC293" s="2542"/>
      <c r="AD293" s="2542"/>
      <c r="AE293" s="2542"/>
      <c r="AF293" s="2542"/>
      <c r="AG293" s="2542"/>
      <c r="AH293" s="2542"/>
      <c r="AI293" s="2542"/>
      <c r="AJ293" s="2542"/>
      <c r="AK293" s="2542"/>
      <c r="AL293" s="2542"/>
      <c r="AM293" s="2542"/>
    </row>
    <row r="294" spans="4:39" hidden="1" outlineLevel="1">
      <c r="D294" s="2563"/>
      <c r="E294" s="2563"/>
      <c r="F294" s="2559" t="s">
        <v>7125</v>
      </c>
      <c r="G294" s="2559" t="s">
        <v>7741</v>
      </c>
      <c r="H294" s="2557" t="s">
        <v>7750</v>
      </c>
      <c r="I294" s="2558" t="s">
        <v>7751</v>
      </c>
      <c r="J294" s="2517"/>
      <c r="K294" s="2526"/>
      <c r="L294" s="2526"/>
      <c r="M294" s="2526"/>
      <c r="N294" s="2526"/>
      <c r="O294" s="2526"/>
      <c r="P294" s="2526"/>
      <c r="Q294" s="2526"/>
      <c r="R294" s="2526"/>
      <c r="S294" s="2526"/>
      <c r="T294" s="2526"/>
      <c r="U294" s="2526"/>
      <c r="V294" s="2526"/>
      <c r="W294" s="2526"/>
      <c r="X294" s="2526"/>
      <c r="Y294" s="2526"/>
      <c r="Z294" s="2526"/>
      <c r="AA294" s="2526"/>
      <c r="AB294" s="2526"/>
      <c r="AC294" s="2526"/>
      <c r="AD294" s="2526"/>
      <c r="AE294" s="2526"/>
      <c r="AF294" s="2526"/>
      <c r="AG294" s="2526"/>
      <c r="AH294" s="2526"/>
      <c r="AI294" s="2526"/>
      <c r="AJ294" s="2526"/>
      <c r="AK294" s="2526"/>
      <c r="AL294" s="2526"/>
      <c r="AM294" s="2526"/>
    </row>
    <row r="295" spans="4:39" hidden="1" outlineLevel="1">
      <c r="D295" s="2555"/>
      <c r="E295" s="2556"/>
      <c r="F295" s="2556"/>
      <c r="G295" s="2557"/>
      <c r="H295" s="2557"/>
      <c r="I295" s="2558"/>
      <c r="J295" s="2517"/>
      <c r="K295" s="2518"/>
      <c r="L295" s="2518"/>
      <c r="M295" s="2518"/>
      <c r="N295" s="2518"/>
      <c r="O295" s="2518"/>
      <c r="P295" s="2518"/>
      <c r="Q295" s="2518"/>
      <c r="R295" s="2518"/>
      <c r="S295" s="2518"/>
      <c r="T295" s="2518"/>
      <c r="U295" s="2518"/>
      <c r="V295" s="2518"/>
      <c r="W295" s="2518"/>
      <c r="X295" s="2518"/>
      <c r="Y295" s="2518"/>
      <c r="Z295" s="2518"/>
      <c r="AA295" s="2518"/>
      <c r="AB295" s="2518"/>
      <c r="AC295" s="2518"/>
      <c r="AD295" s="2518"/>
      <c r="AE295" s="2518"/>
      <c r="AF295" s="2518"/>
      <c r="AG295" s="2518"/>
      <c r="AH295" s="2518"/>
      <c r="AI295" s="2518"/>
      <c r="AJ295" s="2518"/>
      <c r="AK295" s="2518"/>
      <c r="AL295" s="2518"/>
      <c r="AM295" s="2518"/>
    </row>
    <row r="296" spans="4:39" hidden="1" outlineLevel="1">
      <c r="D296" s="2555"/>
      <c r="E296" s="2559" t="s">
        <v>7748</v>
      </c>
      <c r="F296" s="2556"/>
      <c r="G296" s="2557"/>
      <c r="H296" s="2557"/>
      <c r="I296" s="2558"/>
      <c r="J296" s="2517"/>
      <c r="K296" s="2518"/>
      <c r="L296" s="2518"/>
      <c r="M296" s="2518"/>
      <c r="N296" s="2518"/>
      <c r="O296" s="2518"/>
      <c r="P296" s="2518"/>
      <c r="Q296" s="2518"/>
      <c r="R296" s="2518"/>
      <c r="S296" s="2518"/>
      <c r="T296" s="2518"/>
      <c r="U296" s="2518"/>
      <c r="V296" s="2518"/>
      <c r="W296" s="2518"/>
      <c r="X296" s="2518"/>
      <c r="Y296" s="2518"/>
      <c r="Z296" s="2518"/>
      <c r="AA296" s="2518"/>
      <c r="AB296" s="2518"/>
      <c r="AC296" s="2518"/>
      <c r="AD296" s="2518"/>
      <c r="AE296" s="2518"/>
      <c r="AF296" s="2518"/>
      <c r="AG296" s="2518"/>
      <c r="AH296" s="2518"/>
      <c r="AI296" s="2518"/>
      <c r="AJ296" s="2518"/>
      <c r="AK296" s="2518"/>
      <c r="AL296" s="2518"/>
      <c r="AM296" s="2518"/>
    </row>
    <row r="297" spans="4:39" hidden="1" outlineLevel="1">
      <c r="D297" s="2555"/>
      <c r="E297" s="2556"/>
      <c r="F297" s="2559" t="s">
        <v>463</v>
      </c>
      <c r="G297" s="2557" t="s">
        <v>7741</v>
      </c>
      <c r="H297" s="2557" t="s">
        <v>7750</v>
      </c>
      <c r="I297" s="2558" t="s">
        <v>7752</v>
      </c>
      <c r="J297" s="2517" t="s">
        <v>7124</v>
      </c>
      <c r="K297" s="2526"/>
      <c r="L297" s="2526"/>
      <c r="M297" s="2526"/>
      <c r="N297" s="2526"/>
      <c r="O297" s="2526"/>
      <c r="P297" s="2526"/>
      <c r="Q297" s="2526"/>
      <c r="R297" s="2526"/>
      <c r="S297" s="2526"/>
      <c r="T297" s="2526"/>
      <c r="U297" s="2526"/>
      <c r="V297" s="2526"/>
      <c r="W297" s="2526"/>
      <c r="X297" s="2526"/>
      <c r="Y297" s="2526"/>
      <c r="Z297" s="2526"/>
      <c r="AA297" s="2526"/>
      <c r="AB297" s="2526"/>
      <c r="AC297" s="2526"/>
      <c r="AD297" s="2526"/>
      <c r="AE297" s="2526"/>
      <c r="AF297" s="2526"/>
      <c r="AG297" s="2526"/>
      <c r="AH297" s="2526"/>
      <c r="AI297" s="2526"/>
      <c r="AJ297" s="2526"/>
      <c r="AK297" s="2526"/>
      <c r="AL297" s="2526"/>
      <c r="AM297" s="2526"/>
    </row>
    <row r="298" spans="4:39" hidden="1" outlineLevel="1">
      <c r="D298" s="2555"/>
      <c r="E298" s="2556"/>
      <c r="F298" s="2559" t="s">
        <v>501</v>
      </c>
      <c r="G298" s="2557" t="s">
        <v>7741</v>
      </c>
      <c r="H298" s="2557" t="s">
        <v>7750</v>
      </c>
      <c r="I298" s="2558" t="s">
        <v>7752</v>
      </c>
      <c r="J298" s="2517" t="s">
        <v>7124</v>
      </c>
      <c r="K298" s="2526"/>
      <c r="L298" s="2526"/>
      <c r="M298" s="2526"/>
      <c r="N298" s="2526"/>
      <c r="O298" s="2526"/>
      <c r="P298" s="2526"/>
      <c r="Q298" s="2526"/>
      <c r="R298" s="2526"/>
      <c r="S298" s="2526"/>
      <c r="T298" s="2526"/>
      <c r="U298" s="2526"/>
      <c r="V298" s="2526"/>
      <c r="W298" s="2526"/>
      <c r="X298" s="2526"/>
      <c r="Y298" s="2526"/>
      <c r="Z298" s="2526"/>
      <c r="AA298" s="2526"/>
      <c r="AB298" s="2526"/>
      <c r="AC298" s="2526"/>
      <c r="AD298" s="2526"/>
      <c r="AE298" s="2526"/>
      <c r="AF298" s="2526"/>
      <c r="AG298" s="2526"/>
      <c r="AH298" s="2526"/>
      <c r="AI298" s="2526"/>
      <c r="AJ298" s="2526"/>
      <c r="AK298" s="2526"/>
      <c r="AL298" s="2526"/>
      <c r="AM298" s="2526"/>
    </row>
    <row r="299" spans="4:39" hidden="1" outlineLevel="1">
      <c r="D299" s="2555"/>
      <c r="E299" s="2556"/>
      <c r="F299" s="2559" t="s">
        <v>502</v>
      </c>
      <c r="G299" s="2557" t="s">
        <v>7741</v>
      </c>
      <c r="H299" s="2557" t="s">
        <v>7750</v>
      </c>
      <c r="I299" s="2558" t="s">
        <v>7752</v>
      </c>
      <c r="J299" s="2517" t="s">
        <v>7124</v>
      </c>
      <c r="K299" s="2526"/>
      <c r="L299" s="2526"/>
      <c r="M299" s="2526"/>
      <c r="N299" s="2526"/>
      <c r="O299" s="2526"/>
      <c r="P299" s="2526"/>
      <c r="Q299" s="2526"/>
      <c r="R299" s="2526"/>
      <c r="S299" s="2526"/>
      <c r="T299" s="2526"/>
      <c r="U299" s="2526"/>
      <c r="V299" s="2526"/>
      <c r="W299" s="2526"/>
      <c r="X299" s="2526"/>
      <c r="Y299" s="2526"/>
      <c r="Z299" s="2526"/>
      <c r="AA299" s="2526"/>
      <c r="AB299" s="2526"/>
      <c r="AC299" s="2526"/>
      <c r="AD299" s="2526"/>
      <c r="AE299" s="2526"/>
      <c r="AF299" s="2526"/>
      <c r="AG299" s="2526"/>
      <c r="AH299" s="2526"/>
      <c r="AI299" s="2526"/>
      <c r="AJ299" s="2526"/>
      <c r="AK299" s="2526"/>
      <c r="AL299" s="2526"/>
      <c r="AM299" s="2526"/>
    </row>
    <row r="300" spans="4:39" hidden="1" outlineLevel="1">
      <c r="D300" s="2555"/>
      <c r="E300" s="2556"/>
      <c r="F300" s="2560" t="s">
        <v>7126</v>
      </c>
      <c r="G300" s="2561" t="s">
        <v>7741</v>
      </c>
      <c r="H300" s="2561" t="s">
        <v>7750</v>
      </c>
      <c r="I300" s="2562" t="s">
        <v>7752</v>
      </c>
      <c r="J300" s="2541" t="s">
        <v>7124</v>
      </c>
      <c r="K300" s="2542"/>
      <c r="L300" s="2542"/>
      <c r="M300" s="2542"/>
      <c r="N300" s="2542"/>
      <c r="O300" s="2542"/>
      <c r="P300" s="2542"/>
      <c r="Q300" s="2542"/>
      <c r="R300" s="2542"/>
      <c r="S300" s="2542"/>
      <c r="T300" s="2542"/>
      <c r="U300" s="2542"/>
      <c r="V300" s="2542"/>
      <c r="W300" s="2542"/>
      <c r="X300" s="2542"/>
      <c r="Y300" s="2542"/>
      <c r="Z300" s="2542"/>
      <c r="AA300" s="2542"/>
      <c r="AB300" s="2542"/>
      <c r="AC300" s="2542"/>
      <c r="AD300" s="2542"/>
      <c r="AE300" s="2542"/>
      <c r="AF300" s="2542"/>
      <c r="AG300" s="2542"/>
      <c r="AH300" s="2542"/>
      <c r="AI300" s="2542"/>
      <c r="AJ300" s="2542"/>
      <c r="AK300" s="2542"/>
      <c r="AL300" s="2542"/>
      <c r="AM300" s="2542"/>
    </row>
    <row r="301" spans="4:39" hidden="1" outlineLevel="1">
      <c r="D301" s="2563"/>
      <c r="E301" s="2559"/>
      <c r="F301" s="2559" t="s">
        <v>7125</v>
      </c>
      <c r="G301" s="2557" t="s">
        <v>7741</v>
      </c>
      <c r="H301" s="2557" t="s">
        <v>7750</v>
      </c>
      <c r="I301" s="2558" t="s">
        <v>7752</v>
      </c>
      <c r="J301" s="2517" t="s">
        <v>7124</v>
      </c>
      <c r="K301" s="2526"/>
      <c r="L301" s="2526"/>
      <c r="M301" s="2526"/>
      <c r="N301" s="2526"/>
      <c r="O301" s="2526"/>
      <c r="P301" s="2526"/>
      <c r="Q301" s="2526"/>
      <c r="R301" s="2526"/>
      <c r="S301" s="2526"/>
      <c r="T301" s="2526"/>
      <c r="U301" s="2526"/>
      <c r="V301" s="2526"/>
      <c r="W301" s="2526"/>
      <c r="X301" s="2526"/>
      <c r="Y301" s="2526"/>
      <c r="Z301" s="2526"/>
      <c r="AA301" s="2526"/>
      <c r="AB301" s="2526"/>
      <c r="AC301" s="2526"/>
      <c r="AD301" s="2526"/>
      <c r="AE301" s="2526"/>
      <c r="AF301" s="2526"/>
      <c r="AG301" s="2526"/>
      <c r="AH301" s="2526"/>
      <c r="AI301" s="2526"/>
      <c r="AJ301" s="2526"/>
      <c r="AK301" s="2526"/>
      <c r="AL301" s="2526"/>
      <c r="AM301" s="2526"/>
    </row>
    <row r="302" spans="4:39" hidden="1" outlineLevel="1">
      <c r="D302" s="2555"/>
      <c r="E302" s="2556"/>
      <c r="F302" s="2556"/>
      <c r="G302" s="2557"/>
      <c r="H302" s="2557"/>
      <c r="I302" s="2558"/>
      <c r="J302" s="2517"/>
      <c r="K302" s="2518"/>
      <c r="L302" s="2518"/>
      <c r="M302" s="2518"/>
      <c r="N302" s="2518"/>
      <c r="O302" s="2518"/>
      <c r="P302" s="2518"/>
      <c r="Q302" s="2518"/>
      <c r="R302" s="2518"/>
      <c r="S302" s="2518"/>
      <c r="T302" s="2518"/>
      <c r="U302" s="2518"/>
      <c r="V302" s="2518"/>
      <c r="W302" s="2518"/>
      <c r="X302" s="2518"/>
      <c r="Y302" s="2518"/>
      <c r="Z302" s="2518"/>
      <c r="AA302" s="2518"/>
      <c r="AB302" s="2518"/>
      <c r="AC302" s="2518"/>
      <c r="AD302" s="2518"/>
      <c r="AE302" s="2518"/>
      <c r="AF302" s="2518"/>
      <c r="AG302" s="2518"/>
      <c r="AH302" s="2518"/>
      <c r="AI302" s="2518"/>
      <c r="AJ302" s="2518"/>
      <c r="AK302" s="2518"/>
      <c r="AL302" s="2518"/>
      <c r="AM302" s="2518"/>
    </row>
    <row r="303" spans="4:39" hidden="1" outlineLevel="1">
      <c r="D303" s="2555"/>
      <c r="E303" s="2559" t="s">
        <v>7749</v>
      </c>
      <c r="F303" s="2556"/>
      <c r="G303" s="2557"/>
      <c r="H303" s="2557"/>
      <c r="I303" s="2558"/>
      <c r="J303" s="2517"/>
      <c r="K303" s="2518"/>
      <c r="L303" s="2518"/>
      <c r="M303" s="2518"/>
      <c r="N303" s="2518"/>
      <c r="O303" s="2518"/>
      <c r="P303" s="2518"/>
      <c r="Q303" s="2518"/>
      <c r="R303" s="2518"/>
      <c r="S303" s="2518"/>
      <c r="T303" s="2518"/>
      <c r="U303" s="2518"/>
      <c r="V303" s="2518"/>
      <c r="W303" s="2518"/>
      <c r="X303" s="2518"/>
      <c r="Y303" s="2518"/>
      <c r="Z303" s="2518"/>
      <c r="AA303" s="2518"/>
      <c r="AB303" s="2518"/>
      <c r="AC303" s="2518"/>
      <c r="AD303" s="2518"/>
      <c r="AE303" s="2518"/>
      <c r="AF303" s="2518"/>
      <c r="AG303" s="2518"/>
      <c r="AH303" s="2518"/>
      <c r="AI303" s="2518"/>
      <c r="AJ303" s="2518"/>
      <c r="AK303" s="2518"/>
      <c r="AL303" s="2518"/>
      <c r="AM303" s="2518"/>
    </row>
    <row r="304" spans="4:39" hidden="1" outlineLevel="1">
      <c r="D304" s="2555"/>
      <c r="E304" s="2556"/>
      <c r="F304" s="2559" t="s">
        <v>463</v>
      </c>
      <c r="G304" s="2557" t="s">
        <v>7741</v>
      </c>
      <c r="H304" s="2557" t="s">
        <v>7750</v>
      </c>
      <c r="I304" s="2558" t="s">
        <v>7753</v>
      </c>
      <c r="J304" s="2517"/>
      <c r="K304" s="2526"/>
      <c r="L304" s="2526"/>
      <c r="M304" s="2526"/>
      <c r="N304" s="2526"/>
      <c r="O304" s="2526"/>
      <c r="P304" s="2526"/>
      <c r="Q304" s="2526"/>
      <c r="R304" s="2526"/>
      <c r="S304" s="2526"/>
      <c r="T304" s="2526"/>
      <c r="U304" s="2526"/>
      <c r="V304" s="2526"/>
      <c r="W304" s="2526"/>
      <c r="X304" s="2526"/>
      <c r="Y304" s="2526"/>
      <c r="Z304" s="2526"/>
      <c r="AA304" s="2526"/>
      <c r="AB304" s="2526"/>
      <c r="AC304" s="2526"/>
      <c r="AD304" s="2526"/>
      <c r="AE304" s="2526"/>
      <c r="AF304" s="2526"/>
      <c r="AG304" s="2526"/>
      <c r="AH304" s="2526"/>
      <c r="AI304" s="2526"/>
      <c r="AJ304" s="2526"/>
      <c r="AK304" s="2526"/>
      <c r="AL304" s="2526"/>
      <c r="AM304" s="2526"/>
    </row>
    <row r="305" spans="4:39" hidden="1" outlineLevel="1">
      <c r="D305" s="2555"/>
      <c r="E305" s="2556"/>
      <c r="F305" s="2559" t="s">
        <v>501</v>
      </c>
      <c r="G305" s="2557" t="s">
        <v>7741</v>
      </c>
      <c r="H305" s="2557" t="s">
        <v>7750</v>
      </c>
      <c r="I305" s="2558" t="s">
        <v>7753</v>
      </c>
      <c r="J305" s="2517"/>
      <c r="K305" s="2526"/>
      <c r="L305" s="2526"/>
      <c r="M305" s="2526"/>
      <c r="N305" s="2526"/>
      <c r="O305" s="2526"/>
      <c r="P305" s="2526"/>
      <c r="Q305" s="2526"/>
      <c r="R305" s="2526"/>
      <c r="S305" s="2526"/>
      <c r="T305" s="2526"/>
      <c r="U305" s="2526"/>
      <c r="V305" s="2526"/>
      <c r="W305" s="2526"/>
      <c r="X305" s="2526"/>
      <c r="Y305" s="2526"/>
      <c r="Z305" s="2526"/>
      <c r="AA305" s="2526"/>
      <c r="AB305" s="2526"/>
      <c r="AC305" s="2526"/>
      <c r="AD305" s="2526"/>
      <c r="AE305" s="2526"/>
      <c r="AF305" s="2526"/>
      <c r="AG305" s="2526"/>
      <c r="AH305" s="2526"/>
      <c r="AI305" s="2526"/>
      <c r="AJ305" s="2526"/>
      <c r="AK305" s="2526"/>
      <c r="AL305" s="2526"/>
      <c r="AM305" s="2526"/>
    </row>
    <row r="306" spans="4:39" hidden="1" outlineLevel="1">
      <c r="D306" s="2555"/>
      <c r="E306" s="2556"/>
      <c r="F306" s="2559" t="s">
        <v>502</v>
      </c>
      <c r="G306" s="2557" t="s">
        <v>7741</v>
      </c>
      <c r="H306" s="2557" t="s">
        <v>7750</v>
      </c>
      <c r="I306" s="2558" t="s">
        <v>7753</v>
      </c>
      <c r="J306" s="2517"/>
      <c r="K306" s="2526"/>
      <c r="L306" s="2526"/>
      <c r="M306" s="2526"/>
      <c r="N306" s="2526"/>
      <c r="O306" s="2526"/>
      <c r="P306" s="2526"/>
      <c r="Q306" s="2526"/>
      <c r="R306" s="2526"/>
      <c r="S306" s="2526"/>
      <c r="T306" s="2526"/>
      <c r="U306" s="2526"/>
      <c r="V306" s="2526"/>
      <c r="W306" s="2526"/>
      <c r="X306" s="2526"/>
      <c r="Y306" s="2526"/>
      <c r="Z306" s="2526"/>
      <c r="AA306" s="2526"/>
      <c r="AB306" s="2526"/>
      <c r="AC306" s="2526"/>
      <c r="AD306" s="2526"/>
      <c r="AE306" s="2526"/>
      <c r="AF306" s="2526"/>
      <c r="AG306" s="2526"/>
      <c r="AH306" s="2526"/>
      <c r="AI306" s="2526"/>
      <c r="AJ306" s="2526"/>
      <c r="AK306" s="2526"/>
      <c r="AL306" s="2526"/>
      <c r="AM306" s="2526"/>
    </row>
    <row r="307" spans="4:39" hidden="1" outlineLevel="1">
      <c r="D307" s="2555"/>
      <c r="E307" s="2556"/>
      <c r="F307" s="2560" t="s">
        <v>7126</v>
      </c>
      <c r="G307" s="2561" t="s">
        <v>7741</v>
      </c>
      <c r="H307" s="2561" t="s">
        <v>7750</v>
      </c>
      <c r="I307" s="2562" t="s">
        <v>7753</v>
      </c>
      <c r="J307" s="2541"/>
      <c r="K307" s="2542"/>
      <c r="L307" s="2542"/>
      <c r="M307" s="2542"/>
      <c r="N307" s="2542"/>
      <c r="O307" s="2542"/>
      <c r="P307" s="2542"/>
      <c r="Q307" s="2542"/>
      <c r="R307" s="2542"/>
      <c r="S307" s="2542"/>
      <c r="T307" s="2542"/>
      <c r="U307" s="2542"/>
      <c r="V307" s="2542"/>
      <c r="W307" s="2542"/>
      <c r="X307" s="2542"/>
      <c r="Y307" s="2542"/>
      <c r="Z307" s="2542"/>
      <c r="AA307" s="2542"/>
      <c r="AB307" s="2542"/>
      <c r="AC307" s="2542"/>
      <c r="AD307" s="2542"/>
      <c r="AE307" s="2542"/>
      <c r="AF307" s="2542"/>
      <c r="AG307" s="2542"/>
      <c r="AH307" s="2542"/>
      <c r="AI307" s="2542"/>
      <c r="AJ307" s="2542"/>
      <c r="AK307" s="2542"/>
      <c r="AL307" s="2542"/>
      <c r="AM307" s="2542"/>
    </row>
    <row r="308" spans="4:39" hidden="1" outlineLevel="1">
      <c r="D308" s="2563"/>
      <c r="E308" s="2559"/>
      <c r="F308" s="2559" t="s">
        <v>7125</v>
      </c>
      <c r="G308" s="2557" t="s">
        <v>7741</v>
      </c>
      <c r="H308" s="2557" t="s">
        <v>7750</v>
      </c>
      <c r="I308" s="2558" t="s">
        <v>7753</v>
      </c>
      <c r="J308" s="2517"/>
      <c r="K308" s="2526"/>
      <c r="L308" s="2526"/>
      <c r="M308" s="2526"/>
      <c r="N308" s="2526"/>
      <c r="O308" s="2526"/>
      <c r="P308" s="2526"/>
      <c r="Q308" s="2526"/>
      <c r="R308" s="2526"/>
      <c r="S308" s="2526"/>
      <c r="T308" s="2526"/>
      <c r="U308" s="2526"/>
      <c r="V308" s="2526"/>
      <c r="W308" s="2526"/>
      <c r="X308" s="2526"/>
      <c r="Y308" s="2526"/>
      <c r="Z308" s="2526"/>
      <c r="AA308" s="2526"/>
      <c r="AB308" s="2526"/>
      <c r="AC308" s="2526"/>
      <c r="AD308" s="2526"/>
      <c r="AE308" s="2526"/>
      <c r="AF308" s="2526"/>
      <c r="AG308" s="2526"/>
      <c r="AH308" s="2526"/>
      <c r="AI308" s="2526"/>
      <c r="AJ308" s="2526"/>
      <c r="AK308" s="2526"/>
      <c r="AL308" s="2526"/>
      <c r="AM308" s="2526"/>
    </row>
    <row r="309" spans="4:39" hidden="1" outlineLevel="1">
      <c r="D309" s="2555"/>
      <c r="E309" s="2556"/>
      <c r="F309" s="2556"/>
      <c r="G309" s="2557"/>
      <c r="H309" s="2557"/>
      <c r="I309" s="2558"/>
      <c r="J309" s="2517"/>
      <c r="K309" s="2518"/>
      <c r="L309" s="2518"/>
      <c r="M309" s="2518"/>
      <c r="N309" s="2518"/>
      <c r="O309" s="2518"/>
      <c r="P309" s="2518"/>
      <c r="Q309" s="2518"/>
      <c r="R309" s="2518"/>
      <c r="S309" s="2518"/>
      <c r="T309" s="2518"/>
      <c r="U309" s="2518"/>
      <c r="V309" s="2518"/>
      <c r="W309" s="2518"/>
      <c r="X309" s="2518"/>
      <c r="Y309" s="2518"/>
      <c r="Z309" s="2518"/>
      <c r="AA309" s="2518"/>
      <c r="AB309" s="2518"/>
      <c r="AC309" s="2518"/>
      <c r="AD309" s="2518"/>
      <c r="AE309" s="2518"/>
      <c r="AF309" s="2518"/>
      <c r="AG309" s="2518"/>
      <c r="AH309" s="2518"/>
      <c r="AI309" s="2518"/>
      <c r="AJ309" s="2518"/>
      <c r="AK309" s="2518"/>
      <c r="AL309" s="2518"/>
      <c r="AM309" s="2518"/>
    </row>
    <row r="310" spans="4:39" hidden="1" outlineLevel="1">
      <c r="D310" s="2555"/>
      <c r="E310" s="2556" t="s">
        <v>7745</v>
      </c>
      <c r="F310" s="2556"/>
      <c r="G310" s="2557"/>
      <c r="H310" s="2557"/>
      <c r="I310" s="2558"/>
      <c r="J310" s="2517"/>
      <c r="K310" s="2518"/>
      <c r="L310" s="2518"/>
      <c r="M310" s="2518"/>
      <c r="N310" s="2518"/>
      <c r="O310" s="2518"/>
      <c r="P310" s="2518"/>
      <c r="Q310" s="2518"/>
      <c r="R310" s="2518"/>
      <c r="S310" s="2518"/>
      <c r="T310" s="2518"/>
      <c r="U310" s="2518"/>
      <c r="V310" s="2518"/>
      <c r="W310" s="2518"/>
      <c r="X310" s="2518"/>
      <c r="Y310" s="2518"/>
      <c r="Z310" s="2518"/>
      <c r="AA310" s="2518"/>
      <c r="AB310" s="2518"/>
      <c r="AC310" s="2518"/>
      <c r="AD310" s="2518"/>
      <c r="AE310" s="2518"/>
      <c r="AF310" s="2518"/>
      <c r="AG310" s="2518"/>
      <c r="AH310" s="2518"/>
      <c r="AI310" s="2518"/>
      <c r="AJ310" s="2518"/>
      <c r="AK310" s="2518"/>
      <c r="AL310" s="2518"/>
      <c r="AM310" s="2518"/>
    </row>
    <row r="311" spans="4:39" hidden="1" outlineLevel="1">
      <c r="D311" s="2555"/>
      <c r="E311" s="2556"/>
      <c r="F311" s="2556" t="s">
        <v>463</v>
      </c>
      <c r="G311" s="2564"/>
      <c r="H311" s="2564"/>
      <c r="I311" s="2565"/>
      <c r="J311" s="2535"/>
      <c r="K311" s="2536"/>
      <c r="L311" s="2536"/>
      <c r="M311" s="2536"/>
      <c r="N311" s="2536"/>
      <c r="O311" s="2536"/>
      <c r="P311" s="2536"/>
      <c r="Q311" s="2536"/>
      <c r="R311" s="2536"/>
      <c r="S311" s="2536"/>
      <c r="T311" s="2536"/>
      <c r="U311" s="2536"/>
      <c r="V311" s="2536"/>
      <c r="W311" s="2536"/>
      <c r="X311" s="2536"/>
      <c r="Y311" s="2536"/>
      <c r="Z311" s="2536"/>
      <c r="AA311" s="2536"/>
      <c r="AB311" s="2536"/>
      <c r="AC311" s="2536"/>
      <c r="AD311" s="2536"/>
      <c r="AE311" s="2536"/>
      <c r="AF311" s="2536"/>
      <c r="AG311" s="2536"/>
      <c r="AH311" s="2536"/>
      <c r="AI311" s="2536"/>
      <c r="AJ311" s="2536"/>
      <c r="AK311" s="2536"/>
      <c r="AL311" s="2536"/>
      <c r="AM311" s="2536"/>
    </row>
    <row r="312" spans="4:39" hidden="1" outlineLevel="1">
      <c r="D312" s="2555"/>
      <c r="E312" s="2556"/>
      <c r="F312" s="2556" t="s">
        <v>501</v>
      </c>
      <c r="G312" s="2564"/>
      <c r="H312" s="2564"/>
      <c r="I312" s="2565"/>
      <c r="J312" s="2535"/>
      <c r="K312" s="2536"/>
      <c r="L312" s="2536"/>
      <c r="M312" s="2536"/>
      <c r="N312" s="2536"/>
      <c r="O312" s="2536"/>
      <c r="P312" s="2536"/>
      <c r="Q312" s="2536"/>
      <c r="R312" s="2536"/>
      <c r="S312" s="2536"/>
      <c r="T312" s="2536"/>
      <c r="U312" s="2536"/>
      <c r="V312" s="2536"/>
      <c r="W312" s="2536"/>
      <c r="X312" s="2536"/>
      <c r="Y312" s="2536"/>
      <c r="Z312" s="2536"/>
      <c r="AA312" s="2536"/>
      <c r="AB312" s="2536"/>
      <c r="AC312" s="2536"/>
      <c r="AD312" s="2536"/>
      <c r="AE312" s="2536"/>
      <c r="AF312" s="2536"/>
      <c r="AG312" s="2536"/>
      <c r="AH312" s="2536"/>
      <c r="AI312" s="2536"/>
      <c r="AJ312" s="2536"/>
      <c r="AK312" s="2536"/>
      <c r="AL312" s="2536"/>
      <c r="AM312" s="2536"/>
    </row>
    <row r="313" spans="4:39" hidden="1" outlineLevel="1">
      <c r="D313" s="2555"/>
      <c r="E313" s="2556"/>
      <c r="F313" s="2556" t="s">
        <v>502</v>
      </c>
      <c r="G313" s="2564"/>
      <c r="H313" s="2564"/>
      <c r="I313" s="2565"/>
      <c r="J313" s="2535"/>
      <c r="K313" s="2536"/>
      <c r="L313" s="2536"/>
      <c r="M313" s="2536"/>
      <c r="N313" s="2536"/>
      <c r="O313" s="2536"/>
      <c r="P313" s="2536"/>
      <c r="Q313" s="2536"/>
      <c r="R313" s="2536"/>
      <c r="S313" s="2536"/>
      <c r="T313" s="2536"/>
      <c r="U313" s="2536"/>
      <c r="V313" s="2536"/>
      <c r="W313" s="2536"/>
      <c r="X313" s="2536"/>
      <c r="Y313" s="2536"/>
      <c r="Z313" s="2536"/>
      <c r="AA313" s="2536"/>
      <c r="AB313" s="2536"/>
      <c r="AC313" s="2536"/>
      <c r="AD313" s="2536"/>
      <c r="AE313" s="2536"/>
      <c r="AF313" s="2536"/>
      <c r="AG313" s="2536"/>
      <c r="AH313" s="2536"/>
      <c r="AI313" s="2536"/>
      <c r="AJ313" s="2536"/>
      <c r="AK313" s="2536"/>
      <c r="AL313" s="2536"/>
      <c r="AM313" s="2536"/>
    </row>
    <row r="314" spans="4:39" hidden="1" outlineLevel="1">
      <c r="D314" s="2555"/>
      <c r="E314" s="2556"/>
      <c r="F314" s="2566" t="s">
        <v>7126</v>
      </c>
      <c r="G314" s="2567"/>
      <c r="H314" s="2567"/>
      <c r="I314" s="2568"/>
      <c r="J314" s="2549"/>
      <c r="K314" s="2550"/>
      <c r="L314" s="2550"/>
      <c r="M314" s="2550"/>
      <c r="N314" s="2550"/>
      <c r="O314" s="2550"/>
      <c r="P314" s="2550"/>
      <c r="Q314" s="2550"/>
      <c r="R314" s="2550"/>
      <c r="S314" s="2550"/>
      <c r="T314" s="2550"/>
      <c r="U314" s="2550"/>
      <c r="V314" s="2550"/>
      <c r="W314" s="2550"/>
      <c r="X314" s="2550"/>
      <c r="Y314" s="2550"/>
      <c r="Z314" s="2550"/>
      <c r="AA314" s="2550"/>
      <c r="AB314" s="2550"/>
      <c r="AC314" s="2550"/>
      <c r="AD314" s="2550"/>
      <c r="AE314" s="2550"/>
      <c r="AF314" s="2550"/>
      <c r="AG314" s="2550"/>
      <c r="AH314" s="2550"/>
      <c r="AI314" s="2550"/>
      <c r="AJ314" s="2550"/>
      <c r="AK314" s="2550"/>
      <c r="AL314" s="2550"/>
      <c r="AM314" s="2550"/>
    </row>
    <row r="315" spans="4:39" hidden="1" outlineLevel="1">
      <c r="D315" s="2555"/>
      <c r="E315" s="2556"/>
      <c r="F315" s="2556" t="s">
        <v>7125</v>
      </c>
      <c r="G315" s="2557"/>
      <c r="H315" s="2557"/>
      <c r="I315" s="2558"/>
      <c r="J315" s="2517"/>
      <c r="K315" s="2536"/>
      <c r="L315" s="2536"/>
      <c r="M315" s="2536"/>
      <c r="N315" s="2536"/>
      <c r="O315" s="2536"/>
      <c r="P315" s="2536"/>
      <c r="Q315" s="2536"/>
      <c r="R315" s="2536"/>
      <c r="S315" s="2536"/>
      <c r="T315" s="2536"/>
      <c r="U315" s="2536"/>
      <c r="V315" s="2536"/>
      <c r="W315" s="2536"/>
      <c r="X315" s="2536"/>
      <c r="Y315" s="2536"/>
      <c r="Z315" s="2536"/>
      <c r="AA315" s="2536"/>
      <c r="AB315" s="2536"/>
      <c r="AC315" s="2536"/>
      <c r="AD315" s="2536"/>
      <c r="AE315" s="2536"/>
      <c r="AF315" s="2536"/>
      <c r="AG315" s="2536"/>
      <c r="AH315" s="2536"/>
      <c r="AI315" s="2536"/>
      <c r="AJ315" s="2536"/>
      <c r="AK315" s="2536"/>
      <c r="AL315" s="2536"/>
      <c r="AM315" s="2536"/>
    </row>
    <row r="316" spans="4:39" hidden="1" outlineLevel="1">
      <c r="D316" s="2555"/>
      <c r="E316" s="2556"/>
      <c r="F316" s="2556"/>
      <c r="G316" s="2557"/>
      <c r="H316" s="2557"/>
      <c r="I316" s="2558"/>
      <c r="J316" s="2517"/>
      <c r="K316" s="2518"/>
      <c r="L316" s="2518"/>
      <c r="M316" s="2518"/>
      <c r="N316" s="2518"/>
      <c r="O316" s="2518"/>
      <c r="P316" s="2518"/>
      <c r="Q316" s="2518"/>
      <c r="R316" s="2518"/>
      <c r="S316" s="2518"/>
      <c r="T316" s="2518"/>
      <c r="U316" s="2518"/>
      <c r="V316" s="2518"/>
      <c r="W316" s="2518"/>
      <c r="X316" s="2518"/>
      <c r="Y316" s="2518"/>
      <c r="Z316" s="2518"/>
      <c r="AA316" s="2518"/>
      <c r="AB316" s="2518"/>
      <c r="AC316" s="2518"/>
      <c r="AD316" s="2518"/>
      <c r="AE316" s="2518"/>
      <c r="AF316" s="2518"/>
      <c r="AG316" s="2518"/>
      <c r="AH316" s="2518"/>
      <c r="AI316" s="2518"/>
      <c r="AJ316" s="2518"/>
      <c r="AK316" s="2518"/>
      <c r="AL316" s="2518"/>
      <c r="AM316" s="2518"/>
    </row>
    <row r="317" spans="4:39" ht="15.75" hidden="1" outlineLevel="1">
      <c r="D317" s="2513" t="s">
        <v>418</v>
      </c>
      <c r="E317" s="2519"/>
      <c r="F317" s="2519"/>
      <c r="G317" s="2515"/>
      <c r="H317" s="2515"/>
      <c r="I317" s="2516"/>
      <c r="J317" s="2517"/>
      <c r="K317" s="2518"/>
      <c r="L317" s="2518"/>
      <c r="M317" s="2518"/>
      <c r="N317" s="2518"/>
      <c r="O317" s="2518"/>
      <c r="P317" s="2518"/>
      <c r="Q317" s="2518"/>
      <c r="R317" s="2518"/>
      <c r="S317" s="2518"/>
      <c r="T317" s="2518"/>
      <c r="U317" s="2518"/>
      <c r="V317" s="2518"/>
      <c r="W317" s="2518"/>
      <c r="X317" s="2518"/>
      <c r="Y317" s="2518"/>
      <c r="Z317" s="2518"/>
      <c r="AA317" s="2518"/>
      <c r="AB317" s="2518"/>
      <c r="AC317" s="2518"/>
      <c r="AD317" s="2518"/>
      <c r="AE317" s="2518"/>
      <c r="AF317" s="2518"/>
      <c r="AG317" s="2518"/>
      <c r="AH317" s="2518"/>
      <c r="AI317" s="2518"/>
      <c r="AJ317" s="2518"/>
      <c r="AK317" s="2518"/>
      <c r="AL317" s="2518"/>
      <c r="AM317" s="2518"/>
    </row>
    <row r="318" spans="4:39" hidden="1" outlineLevel="1">
      <c r="D318" s="2555"/>
      <c r="E318" s="2556"/>
      <c r="F318" s="2556"/>
      <c r="G318" s="2557"/>
      <c r="H318" s="2557"/>
      <c r="I318" s="2558"/>
      <c r="J318" s="2517"/>
      <c r="K318" s="2518"/>
      <c r="L318" s="2518"/>
      <c r="M318" s="2518"/>
      <c r="N318" s="2518"/>
      <c r="O318" s="2518"/>
      <c r="P318" s="2518"/>
      <c r="Q318" s="2518"/>
      <c r="R318" s="2518"/>
      <c r="S318" s="2518"/>
      <c r="T318" s="2518"/>
      <c r="U318" s="2518"/>
      <c r="V318" s="2518"/>
      <c r="W318" s="2518"/>
      <c r="X318" s="2518"/>
      <c r="Y318" s="2518"/>
      <c r="Z318" s="2518"/>
      <c r="AA318" s="2518"/>
      <c r="AB318" s="2518"/>
      <c r="AC318" s="2518"/>
      <c r="AD318" s="2518"/>
      <c r="AE318" s="2518"/>
      <c r="AF318" s="2518"/>
      <c r="AG318" s="2518"/>
      <c r="AH318" s="2518"/>
      <c r="AI318" s="2518"/>
      <c r="AJ318" s="2518"/>
      <c r="AK318" s="2518"/>
      <c r="AL318" s="2518"/>
      <c r="AM318" s="2518"/>
    </row>
    <row r="319" spans="4:39" hidden="1" outlineLevel="1">
      <c r="D319" s="2555"/>
      <c r="E319" s="2559" t="s">
        <v>7747</v>
      </c>
      <c r="F319" s="2556"/>
      <c r="G319" s="2557"/>
      <c r="H319" s="2557"/>
      <c r="I319" s="2558"/>
      <c r="J319" s="2517"/>
      <c r="K319" s="2518"/>
      <c r="L319" s="2518"/>
      <c r="M319" s="2518"/>
      <c r="N319" s="2518"/>
      <c r="O319" s="2518"/>
      <c r="P319" s="2518"/>
      <c r="Q319" s="2518"/>
      <c r="R319" s="2518"/>
      <c r="S319" s="2518"/>
      <c r="T319" s="2518"/>
      <c r="U319" s="2518"/>
      <c r="V319" s="2518"/>
      <c r="W319" s="2518"/>
      <c r="X319" s="2518"/>
      <c r="Y319" s="2518"/>
      <c r="Z319" s="2518"/>
      <c r="AA319" s="2518"/>
      <c r="AB319" s="2518"/>
      <c r="AC319" s="2518"/>
      <c r="AD319" s="2518"/>
      <c r="AE319" s="2518"/>
      <c r="AF319" s="2518"/>
      <c r="AG319" s="2518"/>
      <c r="AH319" s="2518"/>
      <c r="AI319" s="2518"/>
      <c r="AJ319" s="2518"/>
      <c r="AK319" s="2518"/>
      <c r="AL319" s="2518"/>
      <c r="AM319" s="2518"/>
    </row>
    <row r="320" spans="4:39" hidden="1" outlineLevel="1">
      <c r="D320" s="2555"/>
      <c r="E320" s="2555"/>
      <c r="F320" s="2559" t="s">
        <v>463</v>
      </c>
      <c r="G320" s="2559" t="s">
        <v>7741</v>
      </c>
      <c r="H320" s="2557" t="s">
        <v>7750</v>
      </c>
      <c r="I320" s="2558" t="s">
        <v>7751</v>
      </c>
      <c r="J320" s="2517"/>
      <c r="K320" s="2526">
        <v>0</v>
      </c>
      <c r="L320" s="2526">
        <v>0</v>
      </c>
      <c r="M320" s="2526">
        <v>0</v>
      </c>
      <c r="N320" s="2526">
        <v>0</v>
      </c>
      <c r="O320" s="2526">
        <v>0</v>
      </c>
      <c r="P320" s="2526">
        <v>0</v>
      </c>
      <c r="Q320" s="2526">
        <v>0</v>
      </c>
      <c r="R320" s="2526">
        <v>129337.03965036884</v>
      </c>
      <c r="S320" s="2526">
        <v>217351.46191632166</v>
      </c>
      <c r="T320" s="2526">
        <v>321327.84306367632</v>
      </c>
      <c r="U320" s="2526">
        <v>440423.47100825282</v>
      </c>
      <c r="V320" s="2526">
        <v>573735.47253313556</v>
      </c>
      <c r="W320" s="2526">
        <v>720055.52500279318</v>
      </c>
      <c r="X320" s="2526">
        <v>877421.15372150647</v>
      </c>
      <c r="Y320" s="2526">
        <v>1043143.4615401224</v>
      </c>
      <c r="Z320" s="2526">
        <v>1212486.9282215778</v>
      </c>
      <c r="AA320" s="2526">
        <v>1381597.5205985554</v>
      </c>
      <c r="AB320" s="2526">
        <v>1490372.8177940475</v>
      </c>
      <c r="AC320" s="2526">
        <v>1578088.5031029161</v>
      </c>
      <c r="AD320" s="2526">
        <v>1262470.802482333</v>
      </c>
      <c r="AE320" s="2526">
        <v>934228.39383692632</v>
      </c>
      <c r="AF320" s="2526">
        <v>728698.14719280251</v>
      </c>
      <c r="AG320" s="2526">
        <v>561097.57333845797</v>
      </c>
      <c r="AH320" s="2526">
        <v>437656.10720399721</v>
      </c>
      <c r="AI320" s="2526">
        <v>341371.76361911779</v>
      </c>
      <c r="AJ320" s="2526">
        <v>266269.97562291188</v>
      </c>
      <c r="AK320" s="2526">
        <v>207690.58098587129</v>
      </c>
      <c r="AL320" s="2526">
        <v>161998.65316897962</v>
      </c>
      <c r="AM320" s="2526">
        <v>126358.9494718041</v>
      </c>
    </row>
    <row r="321" spans="4:39" hidden="1" outlineLevel="1">
      <c r="D321" s="2555"/>
      <c r="E321" s="2555"/>
      <c r="F321" s="2559" t="s">
        <v>501</v>
      </c>
      <c r="G321" s="2559" t="s">
        <v>7741</v>
      </c>
      <c r="H321" s="2557" t="s">
        <v>7750</v>
      </c>
      <c r="I321" s="2558" t="s">
        <v>7751</v>
      </c>
      <c r="J321" s="2517"/>
      <c r="K321" s="2526">
        <v>0</v>
      </c>
      <c r="L321" s="2526">
        <v>0</v>
      </c>
      <c r="M321" s="2526">
        <v>0</v>
      </c>
      <c r="N321" s="2526">
        <v>0</v>
      </c>
      <c r="O321" s="2526">
        <v>0</v>
      </c>
      <c r="P321" s="2526">
        <v>0</v>
      </c>
      <c r="Q321" s="2526">
        <v>0</v>
      </c>
      <c r="R321" s="2526">
        <v>0</v>
      </c>
      <c r="S321" s="2526">
        <v>42380.539306601822</v>
      </c>
      <c r="T321" s="2526">
        <v>125080.90190975703</v>
      </c>
      <c r="U321" s="2526">
        <v>203918.93619263821</v>
      </c>
      <c r="V321" s="2526">
        <v>278218.34603295446</v>
      </c>
      <c r="W321" s="2526">
        <v>347376.94898054312</v>
      </c>
      <c r="X321" s="2526">
        <v>410751.12035701371</v>
      </c>
      <c r="Y321" s="2526">
        <v>467653.37885480741</v>
      </c>
      <c r="Z321" s="2526">
        <v>516987.676515634</v>
      </c>
      <c r="AA321" s="2526">
        <v>556311.34599008178</v>
      </c>
      <c r="AB321" s="2526">
        <v>449322.44576410769</v>
      </c>
      <c r="AC321" s="2526">
        <v>380830.93387102406</v>
      </c>
      <c r="AD321" s="2526">
        <v>334172.0075300457</v>
      </c>
      <c r="AE321" s="2526">
        <v>283233.20791330887</v>
      </c>
      <c r="AF321" s="2526">
        <v>248531.83202712212</v>
      </c>
      <c r="AG321" s="2526">
        <v>218082.02500627481</v>
      </c>
      <c r="AH321" s="2526">
        <v>191362.8899884636</v>
      </c>
      <c r="AI321" s="2526">
        <v>167917.34973885707</v>
      </c>
      <c r="AJ321" s="2526">
        <v>147344.32754972216</v>
      </c>
      <c r="AK321" s="2526">
        <v>129291.88612637999</v>
      </c>
      <c r="AL321" s="2526">
        <v>113451.20708821152</v>
      </c>
      <c r="AM321" s="2526">
        <v>99551.308093618238</v>
      </c>
    </row>
    <row r="322" spans="4:39" hidden="1" outlineLevel="1">
      <c r="D322" s="2555"/>
      <c r="E322" s="2555"/>
      <c r="F322" s="2559" t="s">
        <v>502</v>
      </c>
      <c r="G322" s="2559" t="s">
        <v>7741</v>
      </c>
      <c r="H322" s="2557" t="s">
        <v>7750</v>
      </c>
      <c r="I322" s="2558" t="s">
        <v>7751</v>
      </c>
      <c r="J322" s="2517"/>
      <c r="K322" s="2526">
        <v>0</v>
      </c>
      <c r="L322" s="2526">
        <v>0</v>
      </c>
      <c r="M322" s="2526">
        <v>0</v>
      </c>
      <c r="N322" s="2526">
        <v>0</v>
      </c>
      <c r="O322" s="2526">
        <v>0</v>
      </c>
      <c r="P322" s="2526">
        <v>0</v>
      </c>
      <c r="Q322" s="2526">
        <v>0</v>
      </c>
      <c r="R322" s="2526">
        <v>0</v>
      </c>
      <c r="S322" s="2526">
        <v>27845.487476269183</v>
      </c>
      <c r="T322" s="2526">
        <v>47044.77528248317</v>
      </c>
      <c r="U322" s="2526">
        <v>63203.877274668965</v>
      </c>
      <c r="V322" s="2526">
        <v>76657.705751565227</v>
      </c>
      <c r="W322" s="2526">
        <v>87785.792505007892</v>
      </c>
      <c r="X322" s="2526">
        <v>96968.113734360231</v>
      </c>
      <c r="Y322" s="2526">
        <v>98379.344782312415</v>
      </c>
      <c r="Z322" s="2526">
        <v>97996.178800944443</v>
      </c>
      <c r="AA322" s="2526">
        <v>79376.904828765008</v>
      </c>
      <c r="AB322" s="2526">
        <v>67470.369104450248</v>
      </c>
      <c r="AC322" s="2526">
        <v>59373.924811916222</v>
      </c>
      <c r="AD322" s="2526">
        <v>50467.836090128789</v>
      </c>
      <c r="AE322" s="2526">
        <v>44411.695759313327</v>
      </c>
      <c r="AF322" s="2526">
        <v>39082.292268195735</v>
      </c>
      <c r="AG322" s="2526">
        <v>34392.41719601224</v>
      </c>
      <c r="AH322" s="2526">
        <v>30265.327132490773</v>
      </c>
      <c r="AI322" s="2526">
        <v>26633.48787659188</v>
      </c>
      <c r="AJ322" s="2526">
        <v>23437.469331400851</v>
      </c>
      <c r="AK322" s="2526">
        <v>20624.973011632752</v>
      </c>
      <c r="AL322" s="2526">
        <v>18149.976250236821</v>
      </c>
      <c r="AM322" s="2526">
        <v>15971.979100208402</v>
      </c>
    </row>
    <row r="323" spans="4:39" hidden="1" outlineLevel="1">
      <c r="D323" s="2555"/>
      <c r="E323" s="2555"/>
      <c r="F323" s="2560" t="s">
        <v>7126</v>
      </c>
      <c r="G323" s="2560" t="s">
        <v>7741</v>
      </c>
      <c r="H323" s="2561" t="s">
        <v>7750</v>
      </c>
      <c r="I323" s="2562" t="s">
        <v>7751</v>
      </c>
      <c r="J323" s="2541"/>
      <c r="K323" s="2542">
        <v>0</v>
      </c>
      <c r="L323" s="2542">
        <v>0</v>
      </c>
      <c r="M323" s="2542">
        <v>0</v>
      </c>
      <c r="N323" s="2542">
        <v>0</v>
      </c>
      <c r="O323" s="2542">
        <v>0</v>
      </c>
      <c r="P323" s="2542">
        <v>0</v>
      </c>
      <c r="Q323" s="2542">
        <v>0</v>
      </c>
      <c r="R323" s="2542">
        <v>0</v>
      </c>
      <c r="S323" s="2542">
        <v>0</v>
      </c>
      <c r="T323" s="2542">
        <v>145774.83233724971</v>
      </c>
      <c r="U323" s="2542">
        <v>213364.06153646114</v>
      </c>
      <c r="V323" s="2542">
        <v>285790.61541219504</v>
      </c>
      <c r="W323" s="2542">
        <v>362781.39042331174</v>
      </c>
      <c r="X323" s="2542">
        <v>443775.69374855189</v>
      </c>
      <c r="Y323" s="2542">
        <v>525879.00148994511</v>
      </c>
      <c r="Z323" s="2542">
        <v>609075.17645120202</v>
      </c>
      <c r="AA323" s="2542">
        <v>685572.99560782476</v>
      </c>
      <c r="AB323" s="2542">
        <v>695448.08975038631</v>
      </c>
      <c r="AC323" s="2542">
        <v>712840.19534926873</v>
      </c>
      <c r="AD323" s="2542">
        <v>592911.50552315451</v>
      </c>
      <c r="AE323" s="2542">
        <v>462888.63559604646</v>
      </c>
      <c r="AF323" s="2542">
        <v>379854.79196890746</v>
      </c>
      <c r="AG323" s="2542">
        <v>309780.17619199911</v>
      </c>
      <c r="AH323" s="2542">
        <v>255703.40303968612</v>
      </c>
      <c r="AI323" s="2542">
        <v>211695.83900292005</v>
      </c>
      <c r="AJ323" s="2542">
        <v>175805.04238801304</v>
      </c>
      <c r="AK323" s="2542">
        <v>146465.78450010141</v>
      </c>
      <c r="AL323" s="2542">
        <v>122422.4030685347</v>
      </c>
      <c r="AM323" s="2542">
        <v>102666.79270518431</v>
      </c>
    </row>
    <row r="324" spans="4:39" hidden="1" outlineLevel="1">
      <c r="D324" s="2563"/>
      <c r="E324" s="2563"/>
      <c r="F324" s="2559" t="s">
        <v>7125</v>
      </c>
      <c r="G324" s="2559" t="s">
        <v>7741</v>
      </c>
      <c r="H324" s="2557" t="s">
        <v>7750</v>
      </c>
      <c r="I324" s="2558" t="s">
        <v>7751</v>
      </c>
      <c r="J324" s="2517"/>
      <c r="K324" s="2526">
        <v>0</v>
      </c>
      <c r="L324" s="2526">
        <v>0</v>
      </c>
      <c r="M324" s="2526">
        <v>0</v>
      </c>
      <c r="N324" s="2526">
        <v>0</v>
      </c>
      <c r="O324" s="2526">
        <v>0</v>
      </c>
      <c r="P324" s="2526">
        <v>0</v>
      </c>
      <c r="Q324" s="2526">
        <v>0</v>
      </c>
      <c r="R324" s="2526">
        <v>129337.03965036884</v>
      </c>
      <c r="S324" s="2526">
        <v>287577.48869919265</v>
      </c>
      <c r="T324" s="2526">
        <v>639228.35259316606</v>
      </c>
      <c r="U324" s="2526">
        <v>920910.34601202107</v>
      </c>
      <c r="V324" s="2526">
        <v>1214402.1397298502</v>
      </c>
      <c r="W324" s="2526">
        <v>1517999.6569116558</v>
      </c>
      <c r="X324" s="2526">
        <v>1828916.0815614325</v>
      </c>
      <c r="Y324" s="2526">
        <v>2135055.1866671871</v>
      </c>
      <c r="Z324" s="2526">
        <v>2436545.9599893582</v>
      </c>
      <c r="AA324" s="2526">
        <v>2702858.7670252272</v>
      </c>
      <c r="AB324" s="2526">
        <v>2702613.7224129918</v>
      </c>
      <c r="AC324" s="2526">
        <v>2731133.5571351252</v>
      </c>
      <c r="AD324" s="2526">
        <v>2240022.1516256616</v>
      </c>
      <c r="AE324" s="2526">
        <v>1724761.9331055949</v>
      </c>
      <c r="AF324" s="2526">
        <v>1396167.063457028</v>
      </c>
      <c r="AG324" s="2526">
        <v>1123352.1917327442</v>
      </c>
      <c r="AH324" s="2526">
        <v>914987.72736463766</v>
      </c>
      <c r="AI324" s="2526">
        <v>747618.44023748685</v>
      </c>
      <c r="AJ324" s="2526">
        <v>612856.81489204802</v>
      </c>
      <c r="AK324" s="2526">
        <v>504073.22462398541</v>
      </c>
      <c r="AL324" s="2526">
        <v>416022.23957596265</v>
      </c>
      <c r="AM324" s="2526">
        <v>344549.02937081503</v>
      </c>
    </row>
    <row r="325" spans="4:39" hidden="1" outlineLevel="1">
      <c r="D325" s="2555"/>
      <c r="E325" s="2556"/>
      <c r="F325" s="2556"/>
      <c r="G325" s="2557"/>
      <c r="H325" s="2557"/>
      <c r="I325" s="2558"/>
      <c r="J325" s="2517"/>
      <c r="K325" s="2518"/>
      <c r="L325" s="2518"/>
      <c r="M325" s="2518"/>
      <c r="N325" s="2518"/>
      <c r="O325" s="2518"/>
      <c r="P325" s="2518"/>
      <c r="Q325" s="2518"/>
      <c r="R325" s="2518"/>
      <c r="S325" s="2518"/>
      <c r="T325" s="2518"/>
      <c r="U325" s="2518"/>
      <c r="V325" s="2518"/>
      <c r="W325" s="2518"/>
      <c r="X325" s="2518"/>
      <c r="Y325" s="2518"/>
      <c r="Z325" s="2518"/>
      <c r="AA325" s="2518"/>
      <c r="AB325" s="2518"/>
      <c r="AC325" s="2518"/>
      <c r="AD325" s="2518"/>
      <c r="AE325" s="2518"/>
      <c r="AF325" s="2518"/>
      <c r="AG325" s="2518"/>
      <c r="AH325" s="2518"/>
      <c r="AI325" s="2518"/>
      <c r="AJ325" s="2518"/>
      <c r="AK325" s="2518"/>
      <c r="AL325" s="2518"/>
      <c r="AM325" s="2518"/>
    </row>
    <row r="326" spans="4:39" hidden="1" outlineLevel="1">
      <c r="D326" s="2555"/>
      <c r="E326" s="2559" t="s">
        <v>7748</v>
      </c>
      <c r="F326" s="2556"/>
      <c r="G326" s="2557"/>
      <c r="H326" s="2557"/>
      <c r="I326" s="2558"/>
      <c r="J326" s="2517"/>
      <c r="K326" s="2518"/>
      <c r="L326" s="2518"/>
      <c r="M326" s="2518"/>
      <c r="N326" s="2518"/>
      <c r="O326" s="2518"/>
      <c r="P326" s="2518"/>
      <c r="Q326" s="2518"/>
      <c r="R326" s="2518"/>
      <c r="S326" s="2518"/>
      <c r="T326" s="2518"/>
      <c r="U326" s="2518"/>
      <c r="V326" s="2518"/>
      <c r="W326" s="2518"/>
      <c r="X326" s="2518"/>
      <c r="Y326" s="2518"/>
      <c r="Z326" s="2518"/>
      <c r="AA326" s="2518"/>
      <c r="AB326" s="2518"/>
      <c r="AC326" s="2518"/>
      <c r="AD326" s="2518"/>
      <c r="AE326" s="2518"/>
      <c r="AF326" s="2518"/>
      <c r="AG326" s="2518"/>
      <c r="AH326" s="2518"/>
      <c r="AI326" s="2518"/>
      <c r="AJ326" s="2518"/>
      <c r="AK326" s="2518"/>
      <c r="AL326" s="2518"/>
      <c r="AM326" s="2518"/>
    </row>
    <row r="327" spans="4:39" hidden="1" outlineLevel="1">
      <c r="D327" s="2555"/>
      <c r="E327" s="2556"/>
      <c r="F327" s="2559" t="s">
        <v>463</v>
      </c>
      <c r="G327" s="2557" t="s">
        <v>7741</v>
      </c>
      <c r="H327" s="2557" t="s">
        <v>7750</v>
      </c>
      <c r="I327" s="2558" t="s">
        <v>7752</v>
      </c>
      <c r="J327" s="2517" t="s">
        <v>7124</v>
      </c>
      <c r="K327" s="2526">
        <v>0</v>
      </c>
      <c r="L327" s="2526">
        <v>0</v>
      </c>
      <c r="M327" s="2526">
        <v>0</v>
      </c>
      <c r="N327" s="2526">
        <v>0</v>
      </c>
      <c r="O327" s="2526">
        <v>0</v>
      </c>
      <c r="P327" s="2526">
        <v>0</v>
      </c>
      <c r="Q327" s="2526">
        <v>0</v>
      </c>
      <c r="R327" s="2526">
        <v>30335.279954878602</v>
      </c>
      <c r="S327" s="2526">
        <v>51015.672621610742</v>
      </c>
      <c r="T327" s="2526">
        <v>75479.190768305562</v>
      </c>
      <c r="U327" s="2526">
        <v>103595.35611051763</v>
      </c>
      <c r="V327" s="2526">
        <v>135078.58963306225</v>
      </c>
      <c r="W327" s="2526">
        <v>169628.64967068317</v>
      </c>
      <c r="X327" s="2526">
        <v>206813.54933755344</v>
      </c>
      <c r="Y327" s="2526">
        <v>246017.35465433903</v>
      </c>
      <c r="Z327" s="2526">
        <v>286324.72151759476</v>
      </c>
      <c r="AA327" s="2526">
        <v>326510.38247990009</v>
      </c>
      <c r="AB327" s="2526">
        <v>352342.29691891815</v>
      </c>
      <c r="AC327" s="2526">
        <v>373193.32690982043</v>
      </c>
      <c r="AD327" s="2526">
        <v>298554.66152785637</v>
      </c>
      <c r="AE327" s="2526">
        <v>220930.4495306137</v>
      </c>
      <c r="AF327" s="2526">
        <v>172325.75063387869</v>
      </c>
      <c r="AG327" s="2526">
        <v>132690.82798808659</v>
      </c>
      <c r="AH327" s="2526">
        <v>103498.84583070753</v>
      </c>
      <c r="AI327" s="2526">
        <v>80729.099747951885</v>
      </c>
      <c r="AJ327" s="2526">
        <v>62968.697803402465</v>
      </c>
      <c r="AK327" s="2526">
        <v>49115.584286653931</v>
      </c>
      <c r="AL327" s="2526">
        <v>38310.155743590061</v>
      </c>
      <c r="AM327" s="2526">
        <v>29881.921480000248</v>
      </c>
    </row>
    <row r="328" spans="4:39" hidden="1" outlineLevel="1">
      <c r="D328" s="2555"/>
      <c r="E328" s="2556"/>
      <c r="F328" s="2559" t="s">
        <v>501</v>
      </c>
      <c r="G328" s="2557" t="s">
        <v>7741</v>
      </c>
      <c r="H328" s="2557" t="s">
        <v>7750</v>
      </c>
      <c r="I328" s="2558" t="s">
        <v>7752</v>
      </c>
      <c r="J328" s="2517" t="s">
        <v>7124</v>
      </c>
      <c r="K328" s="2526">
        <v>0</v>
      </c>
      <c r="L328" s="2526">
        <v>0</v>
      </c>
      <c r="M328" s="2526">
        <v>0</v>
      </c>
      <c r="N328" s="2526">
        <v>0</v>
      </c>
      <c r="O328" s="2526">
        <v>0</v>
      </c>
      <c r="P328" s="2526">
        <v>0</v>
      </c>
      <c r="Q328" s="2526">
        <v>0</v>
      </c>
      <c r="R328" s="2526">
        <v>0</v>
      </c>
      <c r="S328" s="2526">
        <v>10036.440928637032</v>
      </c>
      <c r="T328" s="2526">
        <v>29638.398899946606</v>
      </c>
      <c r="U328" s="2526">
        <v>48364.092886278937</v>
      </c>
      <c r="V328" s="2526">
        <v>66036.698065905774</v>
      </c>
      <c r="W328" s="2526">
        <v>82502.488293163959</v>
      </c>
      <c r="X328" s="2526">
        <v>97611.273491168991</v>
      </c>
      <c r="Y328" s="2526">
        <v>111204.78532169435</v>
      </c>
      <c r="Z328" s="2526">
        <v>123084.02080870638</v>
      </c>
      <c r="AA328" s="2526">
        <v>132561.32914961324</v>
      </c>
      <c r="AB328" s="2526">
        <v>107067.34826923168</v>
      </c>
      <c r="AC328" s="2526">
        <v>90746.764629408557</v>
      </c>
      <c r="AD328" s="2526">
        <v>79628.58532740979</v>
      </c>
      <c r="AE328" s="2526">
        <v>67490.571189907685</v>
      </c>
      <c r="AF328" s="2526">
        <v>59221.71141569905</v>
      </c>
      <c r="AG328" s="2526">
        <v>51965.941925955965</v>
      </c>
      <c r="AH328" s="2526">
        <v>45599.140175067027</v>
      </c>
      <c r="AI328" s="2526">
        <v>40012.390955370167</v>
      </c>
      <c r="AJ328" s="2526">
        <v>35110.123213261555</v>
      </c>
      <c r="AK328" s="2526">
        <v>30808.475140248062</v>
      </c>
      <c r="AL328" s="2526">
        <v>27033.859570984681</v>
      </c>
      <c r="AM328" s="2526">
        <v>23721.705146937562</v>
      </c>
    </row>
    <row r="329" spans="4:39" hidden="1" outlineLevel="1">
      <c r="D329" s="2555"/>
      <c r="E329" s="2556"/>
      <c r="F329" s="2559" t="s">
        <v>502</v>
      </c>
      <c r="G329" s="2557" t="s">
        <v>7741</v>
      </c>
      <c r="H329" s="2557" t="s">
        <v>7750</v>
      </c>
      <c r="I329" s="2558" t="s">
        <v>7752</v>
      </c>
      <c r="J329" s="2517" t="s">
        <v>7124</v>
      </c>
      <c r="K329" s="2526">
        <v>0</v>
      </c>
      <c r="L329" s="2526">
        <v>0</v>
      </c>
      <c r="M329" s="2526">
        <v>0</v>
      </c>
      <c r="N329" s="2526">
        <v>0</v>
      </c>
      <c r="O329" s="2526">
        <v>0</v>
      </c>
      <c r="P329" s="2526">
        <v>0</v>
      </c>
      <c r="Q329" s="2526">
        <v>0</v>
      </c>
      <c r="R329" s="2526">
        <v>0</v>
      </c>
      <c r="S329" s="2526">
        <v>6579.3325682983523</v>
      </c>
      <c r="T329" s="2526">
        <v>11114.237474980631</v>
      </c>
      <c r="U329" s="2526">
        <v>14939.228689163121</v>
      </c>
      <c r="V329" s="2526">
        <v>18127.575113586438</v>
      </c>
      <c r="W329" s="2526">
        <v>20761.250870981741</v>
      </c>
      <c r="X329" s="2526">
        <v>22930.187607407508</v>
      </c>
      <c r="Y329" s="2526">
        <v>23262.15081670045</v>
      </c>
      <c r="Z329" s="2526">
        <v>23181.381005557625</v>
      </c>
      <c r="AA329" s="2526">
        <v>18776.918614501679</v>
      </c>
      <c r="AB329" s="2526">
        <v>15960.380822326426</v>
      </c>
      <c r="AC329" s="2526">
        <v>14045.135123647255</v>
      </c>
      <c r="AD329" s="2526">
        <v>11938.364855100166</v>
      </c>
      <c r="AE329" s="2526">
        <v>10505.761072488145</v>
      </c>
      <c r="AF329" s="2526">
        <v>9245.0697437895687</v>
      </c>
      <c r="AG329" s="2526">
        <v>8135.6613745348204</v>
      </c>
      <c r="AH329" s="2526">
        <v>7159.3820095906412</v>
      </c>
      <c r="AI329" s="2526">
        <v>6300.2561684397642</v>
      </c>
      <c r="AJ329" s="2526">
        <v>5544.2254282269923</v>
      </c>
      <c r="AK329" s="2526">
        <v>4878.9183768397534</v>
      </c>
      <c r="AL329" s="2526">
        <v>4293.448171618983</v>
      </c>
      <c r="AM329" s="2526">
        <v>3778.234391024705</v>
      </c>
    </row>
    <row r="330" spans="4:39" hidden="1" outlineLevel="1">
      <c r="D330" s="2555"/>
      <c r="E330" s="2556"/>
      <c r="F330" s="2560" t="s">
        <v>7126</v>
      </c>
      <c r="G330" s="2561" t="s">
        <v>7741</v>
      </c>
      <c r="H330" s="2561" t="s">
        <v>7750</v>
      </c>
      <c r="I330" s="2562" t="s">
        <v>7752</v>
      </c>
      <c r="J330" s="2541" t="s">
        <v>7124</v>
      </c>
      <c r="K330" s="2542">
        <v>0</v>
      </c>
      <c r="L330" s="2542">
        <v>0</v>
      </c>
      <c r="M330" s="2542">
        <v>0</v>
      </c>
      <c r="N330" s="2542">
        <v>0</v>
      </c>
      <c r="O330" s="2542">
        <v>0</v>
      </c>
      <c r="P330" s="2542">
        <v>0</v>
      </c>
      <c r="Q330" s="2542">
        <v>0</v>
      </c>
      <c r="R330" s="2542">
        <v>0</v>
      </c>
      <c r="S330" s="2542">
        <v>0</v>
      </c>
      <c r="T330" s="2542">
        <v>34336.92215888857</v>
      </c>
      <c r="U330" s="2542">
        <v>50329.117002622239</v>
      </c>
      <c r="V330" s="2542">
        <v>67474.450884046717</v>
      </c>
      <c r="W330" s="2542">
        <v>85698.333491887461</v>
      </c>
      <c r="X330" s="2542">
        <v>104879.04196320561</v>
      </c>
      <c r="Y330" s="2542">
        <v>124342.31923625816</v>
      </c>
      <c r="Z330" s="2542">
        <v>144177.35597899795</v>
      </c>
      <c r="AA330" s="2542">
        <v>162396.48418939873</v>
      </c>
      <c r="AB330" s="2542">
        <v>164707.47163751809</v>
      </c>
      <c r="AC330" s="2542">
        <v>168819.40395767937</v>
      </c>
      <c r="AD330" s="2542">
        <v>140432.33384693781</v>
      </c>
      <c r="AE330" s="2542">
        <v>109654.28180497358</v>
      </c>
      <c r="AF330" s="2542">
        <v>89998.123252126068</v>
      </c>
      <c r="AG330" s="2542">
        <v>73408.71145053333</v>
      </c>
      <c r="AH330" s="2542">
        <v>60604.414935034911</v>
      </c>
      <c r="AI330" s="2542">
        <v>50183.009879523524</v>
      </c>
      <c r="AJ330" s="2542">
        <v>41682.599679768886</v>
      </c>
      <c r="AK330" s="2542">
        <v>34732.875433651141</v>
      </c>
      <c r="AL330" s="2542">
        <v>29036.751944381595</v>
      </c>
      <c r="AM330" s="2542">
        <v>24355.701813327665</v>
      </c>
    </row>
    <row r="331" spans="4:39" hidden="1" outlineLevel="1">
      <c r="D331" s="2563"/>
      <c r="E331" s="2559"/>
      <c r="F331" s="2559" t="s">
        <v>7125</v>
      </c>
      <c r="G331" s="2557" t="s">
        <v>7741</v>
      </c>
      <c r="H331" s="2557" t="s">
        <v>7750</v>
      </c>
      <c r="I331" s="2558" t="s">
        <v>7752</v>
      </c>
      <c r="J331" s="2517" t="s">
        <v>7124</v>
      </c>
      <c r="K331" s="2526">
        <v>0</v>
      </c>
      <c r="L331" s="2526">
        <v>0</v>
      </c>
      <c r="M331" s="2526">
        <v>0</v>
      </c>
      <c r="N331" s="2526">
        <v>0</v>
      </c>
      <c r="O331" s="2526">
        <v>0</v>
      </c>
      <c r="P331" s="2526">
        <v>0</v>
      </c>
      <c r="Q331" s="2526">
        <v>0</v>
      </c>
      <c r="R331" s="2526">
        <v>30335.279954878602</v>
      </c>
      <c r="S331" s="2526">
        <v>67631.446118546126</v>
      </c>
      <c r="T331" s="2526">
        <v>150568.74930212137</v>
      </c>
      <c r="U331" s="2526">
        <v>217227.79468858195</v>
      </c>
      <c r="V331" s="2526">
        <v>286717.31369660114</v>
      </c>
      <c r="W331" s="2526">
        <v>358590.72232671629</v>
      </c>
      <c r="X331" s="2526">
        <v>432234.05239933555</v>
      </c>
      <c r="Y331" s="2526">
        <v>504826.61002899194</v>
      </c>
      <c r="Z331" s="2526">
        <v>576767.47931085667</v>
      </c>
      <c r="AA331" s="2526">
        <v>640245.11443341372</v>
      </c>
      <c r="AB331" s="2526">
        <v>640077.49764799431</v>
      </c>
      <c r="AC331" s="2526">
        <v>646804.6306205556</v>
      </c>
      <c r="AD331" s="2526">
        <v>530553.94555730419</v>
      </c>
      <c r="AE331" s="2526">
        <v>408581.0635979831</v>
      </c>
      <c r="AF331" s="2526">
        <v>330790.65504549339</v>
      </c>
      <c r="AG331" s="2526">
        <v>266201.14273911068</v>
      </c>
      <c r="AH331" s="2526">
        <v>216861.78295040011</v>
      </c>
      <c r="AI331" s="2526">
        <v>177224.75675128534</v>
      </c>
      <c r="AJ331" s="2526">
        <v>145305.64612465989</v>
      </c>
      <c r="AK331" s="2526">
        <v>119535.8532373929</v>
      </c>
      <c r="AL331" s="2526">
        <v>98674.215430575321</v>
      </c>
      <c r="AM331" s="2526">
        <v>81737.562831290183</v>
      </c>
    </row>
    <row r="332" spans="4:39" hidden="1" outlineLevel="1">
      <c r="D332" s="2555"/>
      <c r="E332" s="2556"/>
      <c r="F332" s="2556"/>
      <c r="G332" s="2557"/>
      <c r="H332" s="2557"/>
      <c r="I332" s="2558"/>
      <c r="J332" s="2517"/>
      <c r="K332" s="2518"/>
      <c r="L332" s="2518"/>
      <c r="M332" s="2518"/>
      <c r="N332" s="2518"/>
      <c r="O332" s="2518"/>
      <c r="P332" s="2518"/>
      <c r="Q332" s="2518"/>
      <c r="R332" s="2518"/>
      <c r="S332" s="2518"/>
      <c r="T332" s="2518"/>
      <c r="U332" s="2518"/>
      <c r="V332" s="2518"/>
      <c r="W332" s="2518"/>
      <c r="X332" s="2518"/>
      <c r="Y332" s="2518"/>
      <c r="Z332" s="2518"/>
      <c r="AA332" s="2518"/>
      <c r="AB332" s="2518"/>
      <c r="AC332" s="2518"/>
      <c r="AD332" s="2518"/>
      <c r="AE332" s="2518"/>
      <c r="AF332" s="2518"/>
      <c r="AG332" s="2518"/>
      <c r="AH332" s="2518"/>
      <c r="AI332" s="2518"/>
      <c r="AJ332" s="2518"/>
      <c r="AK332" s="2518"/>
      <c r="AL332" s="2518"/>
      <c r="AM332" s="2518"/>
    </row>
    <row r="333" spans="4:39" hidden="1" outlineLevel="1">
      <c r="D333" s="2555"/>
      <c r="E333" s="2559" t="s">
        <v>7749</v>
      </c>
      <c r="F333" s="2556"/>
      <c r="G333" s="2557"/>
      <c r="H333" s="2557"/>
      <c r="I333" s="2558"/>
      <c r="J333" s="2517"/>
      <c r="K333" s="2518"/>
      <c r="L333" s="2518"/>
      <c r="M333" s="2518"/>
      <c r="N333" s="2518"/>
      <c r="O333" s="2518"/>
      <c r="P333" s="2518"/>
      <c r="Q333" s="2518"/>
      <c r="R333" s="2518"/>
      <c r="S333" s="2518"/>
      <c r="T333" s="2518"/>
      <c r="U333" s="2518"/>
      <c r="V333" s="2518"/>
      <c r="W333" s="2518"/>
      <c r="X333" s="2518"/>
      <c r="Y333" s="2518"/>
      <c r="Z333" s="2518"/>
      <c r="AA333" s="2518"/>
      <c r="AB333" s="2518"/>
      <c r="AC333" s="2518"/>
      <c r="AD333" s="2518"/>
      <c r="AE333" s="2518"/>
      <c r="AF333" s="2518"/>
      <c r="AG333" s="2518"/>
      <c r="AH333" s="2518"/>
      <c r="AI333" s="2518"/>
      <c r="AJ333" s="2518"/>
      <c r="AK333" s="2518"/>
      <c r="AL333" s="2518"/>
      <c r="AM333" s="2518"/>
    </row>
    <row r="334" spans="4:39" hidden="1" outlineLevel="1">
      <c r="D334" s="2555"/>
      <c r="E334" s="2556"/>
      <c r="F334" s="2559" t="s">
        <v>463</v>
      </c>
      <c r="G334" s="2557" t="s">
        <v>7741</v>
      </c>
      <c r="H334" s="2557" t="s">
        <v>7750</v>
      </c>
      <c r="I334" s="2558" t="s">
        <v>7753</v>
      </c>
      <c r="J334" s="2517"/>
      <c r="K334" s="2526">
        <v>0</v>
      </c>
      <c r="L334" s="2526">
        <v>0</v>
      </c>
      <c r="M334" s="2526">
        <v>0</v>
      </c>
      <c r="N334" s="2526">
        <v>0</v>
      </c>
      <c r="O334" s="2526">
        <v>0</v>
      </c>
      <c r="P334" s="2526">
        <v>0</v>
      </c>
      <c r="Q334" s="2526">
        <v>0</v>
      </c>
      <c r="R334" s="2526">
        <v>11628.202627142531</v>
      </c>
      <c r="S334" s="2526">
        <v>19560.762984137364</v>
      </c>
      <c r="T334" s="2526">
        <v>28948.139583131866</v>
      </c>
      <c r="U334" s="2526">
        <v>39752.60339953252</v>
      </c>
      <c r="V334" s="2526">
        <v>51875.565495857496</v>
      </c>
      <c r="W334" s="2526">
        <v>65175.865801806358</v>
      </c>
      <c r="X334" s="2526">
        <v>79488.209942898859</v>
      </c>
      <c r="Y334" s="2526">
        <v>94582.033658024753</v>
      </c>
      <c r="Z334" s="2526">
        <v>110142.52317561988</v>
      </c>
      <c r="AA334" s="2526">
        <v>125716.21084848717</v>
      </c>
      <c r="AB334" s="2526">
        <v>135732.82740918692</v>
      </c>
      <c r="AC334" s="2526">
        <v>143809.43532161551</v>
      </c>
      <c r="AD334" s="2526">
        <v>115047.54825729242</v>
      </c>
      <c r="AE334" s="2526">
        <v>85135.185710396399</v>
      </c>
      <c r="AF334" s="2526">
        <v>66405.444854109184</v>
      </c>
      <c r="AG334" s="2526">
        <v>51132.192537664079</v>
      </c>
      <c r="AH334" s="2526">
        <v>39883.110179377982</v>
      </c>
      <c r="AI334" s="2526">
        <v>31108.825939914826</v>
      </c>
      <c r="AJ334" s="2526">
        <v>24264.884233133565</v>
      </c>
      <c r="AK334" s="2526">
        <v>18926.609701844183</v>
      </c>
      <c r="AL334" s="2526">
        <v>14762.755567438462</v>
      </c>
      <c r="AM334" s="2526">
        <v>11514.949342602002</v>
      </c>
    </row>
    <row r="335" spans="4:39" hidden="1" outlineLevel="1">
      <c r="D335" s="2555"/>
      <c r="E335" s="2556"/>
      <c r="F335" s="2559" t="s">
        <v>501</v>
      </c>
      <c r="G335" s="2557" t="s">
        <v>7741</v>
      </c>
      <c r="H335" s="2557" t="s">
        <v>7750</v>
      </c>
      <c r="I335" s="2558" t="s">
        <v>7753</v>
      </c>
      <c r="J335" s="2517"/>
      <c r="K335" s="2526">
        <v>0</v>
      </c>
      <c r="L335" s="2526">
        <v>0</v>
      </c>
      <c r="M335" s="2526">
        <v>0</v>
      </c>
      <c r="N335" s="2526">
        <v>0</v>
      </c>
      <c r="O335" s="2526">
        <v>0</v>
      </c>
      <c r="P335" s="2526">
        <v>0</v>
      </c>
      <c r="Q335" s="2526">
        <v>0</v>
      </c>
      <c r="R335" s="2526">
        <v>0</v>
      </c>
      <c r="S335" s="2526">
        <v>2935.0141410396782</v>
      </c>
      <c r="T335" s="2526">
        <v>8669.3099927433486</v>
      </c>
      <c r="U335" s="2526">
        <v>14151.741772532641</v>
      </c>
      <c r="V335" s="2526">
        <v>19332.66119384085</v>
      </c>
      <c r="W335" s="2526">
        <v>24162.095556375418</v>
      </c>
      <c r="X335" s="2526">
        <v>28595.224879835765</v>
      </c>
      <c r="Y335" s="2526">
        <v>32586.403938502754</v>
      </c>
      <c r="Z335" s="2526">
        <v>36085.860010541219</v>
      </c>
      <c r="AA335" s="2526">
        <v>38893.834405290516</v>
      </c>
      <c r="AB335" s="2526">
        <v>31413.834943501057</v>
      </c>
      <c r="AC335" s="2526">
        <v>26625.333790434375</v>
      </c>
      <c r="AD335" s="2526">
        <v>23363.23143046019</v>
      </c>
      <c r="AE335" s="2526">
        <v>19801.906910695747</v>
      </c>
      <c r="AF335" s="2526">
        <v>17375.802217556611</v>
      </c>
      <c r="AG335" s="2526">
        <v>15246.940815612452</v>
      </c>
      <c r="AH335" s="2526">
        <v>13378.904831219861</v>
      </c>
      <c r="AI335" s="2526">
        <v>11739.738262743964</v>
      </c>
      <c r="AJ335" s="2526">
        <v>10301.400317619895</v>
      </c>
      <c r="AK335" s="2526">
        <v>9039.2857258689746</v>
      </c>
      <c r="AL335" s="2526">
        <v>7931.8038241986378</v>
      </c>
      <c r="AM335" s="2526">
        <v>6960.0092101883502</v>
      </c>
    </row>
    <row r="336" spans="4:39" hidden="1" outlineLevel="1">
      <c r="D336" s="2555"/>
      <c r="E336" s="2556"/>
      <c r="F336" s="2559" t="s">
        <v>502</v>
      </c>
      <c r="G336" s="2557" t="s">
        <v>7741</v>
      </c>
      <c r="H336" s="2557" t="s">
        <v>7750</v>
      </c>
      <c r="I336" s="2558" t="s">
        <v>7753</v>
      </c>
      <c r="J336" s="2517"/>
      <c r="K336" s="2526">
        <v>0</v>
      </c>
      <c r="L336" s="2526">
        <v>0</v>
      </c>
      <c r="M336" s="2526">
        <v>0</v>
      </c>
      <c r="N336" s="2526">
        <v>0</v>
      </c>
      <c r="O336" s="2526">
        <v>0</v>
      </c>
      <c r="P336" s="2526">
        <v>0</v>
      </c>
      <c r="Q336" s="2526">
        <v>0</v>
      </c>
      <c r="R336" s="2526">
        <v>0</v>
      </c>
      <c r="S336" s="2526">
        <v>2254.7162309422324</v>
      </c>
      <c r="T336" s="2526">
        <v>3809.2757005212015</v>
      </c>
      <c r="U336" s="2526">
        <v>5121.5725780022349</v>
      </c>
      <c r="V336" s="2526">
        <v>6218.219076041305</v>
      </c>
      <c r="W336" s="2526">
        <v>7125.2851092637175</v>
      </c>
      <c r="X336" s="2526">
        <v>7871.717451995306</v>
      </c>
      <c r="Y336" s="2526">
        <v>7986.5562875240994</v>
      </c>
      <c r="Z336" s="2526">
        <v>7960.3406316077489</v>
      </c>
      <c r="AA336" s="2526">
        <v>6447.8759116022766</v>
      </c>
      <c r="AB336" s="2526">
        <v>5480.694524861935</v>
      </c>
      <c r="AC336" s="2526">
        <v>4823.0111818785026</v>
      </c>
      <c r="AD336" s="2526">
        <v>4099.5595045967266</v>
      </c>
      <c r="AE336" s="2526">
        <v>3607.6123640451196</v>
      </c>
      <c r="AF336" s="2526">
        <v>3174.6988803597055</v>
      </c>
      <c r="AG336" s="2526">
        <v>2793.7350147165407</v>
      </c>
      <c r="AH336" s="2526">
        <v>2458.4868129505562</v>
      </c>
      <c r="AI336" s="2526">
        <v>2163.4683953964895</v>
      </c>
      <c r="AJ336" s="2526">
        <v>1903.852187948911</v>
      </c>
      <c r="AK336" s="2526">
        <v>1675.3899253950417</v>
      </c>
      <c r="AL336" s="2526">
        <v>1474.3431343476368</v>
      </c>
      <c r="AM336" s="2526">
        <v>1297.4219582259204</v>
      </c>
    </row>
    <row r="337" spans="4:39" hidden="1" outlineLevel="1">
      <c r="D337" s="2555"/>
      <c r="E337" s="2556"/>
      <c r="F337" s="2560" t="s">
        <v>7126</v>
      </c>
      <c r="G337" s="2561" t="s">
        <v>7741</v>
      </c>
      <c r="H337" s="2561" t="s">
        <v>7750</v>
      </c>
      <c r="I337" s="2562" t="s">
        <v>7753</v>
      </c>
      <c r="J337" s="2541"/>
      <c r="K337" s="2542">
        <v>0</v>
      </c>
      <c r="L337" s="2542">
        <v>0</v>
      </c>
      <c r="M337" s="2542">
        <v>0</v>
      </c>
      <c r="N337" s="2542">
        <v>0</v>
      </c>
      <c r="O337" s="2542">
        <v>0</v>
      </c>
      <c r="P337" s="2542">
        <v>0</v>
      </c>
      <c r="Q337" s="2542">
        <v>0</v>
      </c>
      <c r="R337" s="2542">
        <v>0</v>
      </c>
      <c r="S337" s="2542">
        <v>0</v>
      </c>
      <c r="T337" s="2542">
        <v>12238.181882492276</v>
      </c>
      <c r="U337" s="2542">
        <v>17799.555765325335</v>
      </c>
      <c r="V337" s="2542">
        <v>23828.857390962461</v>
      </c>
      <c r="W337" s="2542">
        <v>30293.037855595216</v>
      </c>
      <c r="X337" s="2542">
        <v>37150.081390442254</v>
      </c>
      <c r="Y337" s="2542">
        <v>44168.670829724062</v>
      </c>
      <c r="Z337" s="2542">
        <v>51389.343683114683</v>
      </c>
      <c r="AA337" s="2542">
        <v>58133.901055276656</v>
      </c>
      <c r="AB337" s="2542">
        <v>59812.385996213729</v>
      </c>
      <c r="AC337" s="2542">
        <v>61899.222732744864</v>
      </c>
      <c r="AD337" s="2542">
        <v>51299.540782576347</v>
      </c>
      <c r="AE337" s="2542">
        <v>39817.080281283452</v>
      </c>
      <c r="AF337" s="2542">
        <v>32500.476169299407</v>
      </c>
      <c r="AG337" s="2542">
        <v>26338.643588300372</v>
      </c>
      <c r="AH337" s="2542">
        <v>21611.194760240909</v>
      </c>
      <c r="AI337" s="2542">
        <v>17780.291378122776</v>
      </c>
      <c r="AJ337" s="2542">
        <v>14670.193186746565</v>
      </c>
      <c r="AK337" s="2542">
        <v>12140.223121002118</v>
      </c>
      <c r="AL337" s="2542">
        <v>10077.713809235631</v>
      </c>
      <c r="AM337" s="2542">
        <v>8392.3768822209404</v>
      </c>
    </row>
    <row r="338" spans="4:39" hidden="1" outlineLevel="1">
      <c r="D338" s="2563"/>
      <c r="E338" s="2559"/>
      <c r="F338" s="2559" t="s">
        <v>7125</v>
      </c>
      <c r="G338" s="2557" t="s">
        <v>7741</v>
      </c>
      <c r="H338" s="2557" t="s">
        <v>7750</v>
      </c>
      <c r="I338" s="2558" t="s">
        <v>7753</v>
      </c>
      <c r="J338" s="2517"/>
      <c r="K338" s="2526">
        <v>0</v>
      </c>
      <c r="L338" s="2526">
        <v>0</v>
      </c>
      <c r="M338" s="2526">
        <v>0</v>
      </c>
      <c r="N338" s="2526">
        <v>0</v>
      </c>
      <c r="O338" s="2526">
        <v>0</v>
      </c>
      <c r="P338" s="2526">
        <v>0</v>
      </c>
      <c r="Q338" s="2526">
        <v>0</v>
      </c>
      <c r="R338" s="2526">
        <v>11628.202627142531</v>
      </c>
      <c r="S338" s="2526">
        <v>24750.493356119274</v>
      </c>
      <c r="T338" s="2526">
        <v>53664.907158888687</v>
      </c>
      <c r="U338" s="2526">
        <v>76825.473515392732</v>
      </c>
      <c r="V338" s="2526">
        <v>101255.30315670212</v>
      </c>
      <c r="W338" s="2526">
        <v>126756.28432304072</v>
      </c>
      <c r="X338" s="2526">
        <v>153105.23366517219</v>
      </c>
      <c r="Y338" s="2526">
        <v>179323.66471377568</v>
      </c>
      <c r="Z338" s="2526">
        <v>205578.06750088351</v>
      </c>
      <c r="AA338" s="2526">
        <v>229191.82222065664</v>
      </c>
      <c r="AB338" s="2526">
        <v>232439.74287376364</v>
      </c>
      <c r="AC338" s="2526">
        <v>237157.00302667325</v>
      </c>
      <c r="AD338" s="2526">
        <v>193809.87997492569</v>
      </c>
      <c r="AE338" s="2526">
        <v>148361.78526642072</v>
      </c>
      <c r="AF338" s="2526">
        <v>119456.42212132491</v>
      </c>
      <c r="AG338" s="2526">
        <v>95511.511956293456</v>
      </c>
      <c r="AH338" s="2526">
        <v>77331.696583789308</v>
      </c>
      <c r="AI338" s="2526">
        <v>62792.32397617805</v>
      </c>
      <c r="AJ338" s="2526">
        <v>51140.329925448939</v>
      </c>
      <c r="AK338" s="2526">
        <v>41781.50847411032</v>
      </c>
      <c r="AL338" s="2526">
        <v>34246.616335220366</v>
      </c>
      <c r="AM338" s="2526">
        <v>28164.757393237211</v>
      </c>
    </row>
    <row r="339" spans="4:39" hidden="1" outlineLevel="1">
      <c r="D339" s="2555"/>
      <c r="E339" s="2556"/>
      <c r="F339" s="2556"/>
      <c r="G339" s="2557"/>
      <c r="H339" s="2557"/>
      <c r="I339" s="2558"/>
      <c r="J339" s="2517"/>
      <c r="K339" s="2518"/>
      <c r="L339" s="2518"/>
      <c r="M339" s="2518"/>
      <c r="N339" s="2518"/>
      <c r="O339" s="2518"/>
      <c r="P339" s="2518"/>
      <c r="Q339" s="2518"/>
      <c r="R339" s="2518"/>
      <c r="S339" s="2518"/>
      <c r="T339" s="2518"/>
      <c r="U339" s="2518"/>
      <c r="V339" s="2518"/>
      <c r="W339" s="2518"/>
      <c r="X339" s="2518"/>
      <c r="Y339" s="2518"/>
      <c r="Z339" s="2518"/>
      <c r="AA339" s="2518"/>
      <c r="AB339" s="2518"/>
      <c r="AC339" s="2518"/>
      <c r="AD339" s="2518"/>
      <c r="AE339" s="2518"/>
      <c r="AF339" s="2518"/>
      <c r="AG339" s="2518"/>
      <c r="AH339" s="2518"/>
      <c r="AI339" s="2518"/>
      <c r="AJ339" s="2518"/>
      <c r="AK339" s="2518"/>
      <c r="AL339" s="2518"/>
      <c r="AM339" s="2518"/>
    </row>
    <row r="340" spans="4:39" hidden="1" outlineLevel="1">
      <c r="D340" s="2555"/>
      <c r="E340" s="2556" t="s">
        <v>7745</v>
      </c>
      <c r="F340" s="2556"/>
      <c r="G340" s="2564"/>
      <c r="H340" s="2564"/>
      <c r="I340" s="2565"/>
      <c r="J340" s="2535"/>
      <c r="K340" s="2553"/>
      <c r="L340" s="2553"/>
      <c r="M340" s="2553"/>
      <c r="N340" s="2553"/>
      <c r="O340" s="2553"/>
      <c r="P340" s="2553"/>
      <c r="Q340" s="2553"/>
      <c r="R340" s="2553"/>
      <c r="S340" s="2553"/>
      <c r="T340" s="2553"/>
      <c r="U340" s="2553"/>
      <c r="V340" s="2553"/>
      <c r="W340" s="2553"/>
      <c r="X340" s="2553"/>
      <c r="Y340" s="2553"/>
      <c r="Z340" s="2553"/>
      <c r="AA340" s="2553"/>
      <c r="AB340" s="2553"/>
      <c r="AC340" s="2553"/>
      <c r="AD340" s="2553"/>
      <c r="AE340" s="2553"/>
      <c r="AF340" s="2553"/>
      <c r="AG340" s="2553"/>
      <c r="AH340" s="2553"/>
      <c r="AI340" s="2553"/>
      <c r="AJ340" s="2553"/>
      <c r="AK340" s="2553"/>
      <c r="AL340" s="2553"/>
      <c r="AM340" s="2553"/>
    </row>
    <row r="341" spans="4:39" hidden="1" outlineLevel="1">
      <c r="D341" s="2555"/>
      <c r="E341" s="2556"/>
      <c r="F341" s="2556" t="s">
        <v>463</v>
      </c>
      <c r="G341" s="2564"/>
      <c r="H341" s="2564"/>
      <c r="I341" s="2565"/>
      <c r="J341" s="2535"/>
      <c r="K341" s="2536">
        <f>K320+K327+K334</f>
        <v>0</v>
      </c>
      <c r="L341" s="2536">
        <f t="shared" ref="L341:AM341" si="50">L320+L327+L334</f>
        <v>0</v>
      </c>
      <c r="M341" s="2536">
        <f t="shared" si="50"/>
        <v>0</v>
      </c>
      <c r="N341" s="2536">
        <f t="shared" si="50"/>
        <v>0</v>
      </c>
      <c r="O341" s="2536">
        <f t="shared" si="50"/>
        <v>0</v>
      </c>
      <c r="P341" s="2536">
        <f t="shared" si="50"/>
        <v>0</v>
      </c>
      <c r="Q341" s="2536">
        <f t="shared" si="50"/>
        <v>0</v>
      </c>
      <c r="R341" s="2536">
        <f t="shared" si="50"/>
        <v>171300.52223238998</v>
      </c>
      <c r="S341" s="2536">
        <f t="shared" si="50"/>
        <v>287927.89752206975</v>
      </c>
      <c r="T341" s="2536">
        <f t="shared" si="50"/>
        <v>425755.17341511376</v>
      </c>
      <c r="U341" s="2536">
        <f t="shared" si="50"/>
        <v>583771.43051830295</v>
      </c>
      <c r="V341" s="2536">
        <f t="shared" si="50"/>
        <v>760689.62766205531</v>
      </c>
      <c r="W341" s="2536">
        <f t="shared" si="50"/>
        <v>954860.0404752827</v>
      </c>
      <c r="X341" s="2536">
        <f t="shared" si="50"/>
        <v>1163722.913001959</v>
      </c>
      <c r="Y341" s="2536">
        <f t="shared" si="50"/>
        <v>1383742.8498524863</v>
      </c>
      <c r="Z341" s="2536">
        <f t="shared" si="50"/>
        <v>1608954.1729147923</v>
      </c>
      <c r="AA341" s="2536">
        <f t="shared" si="50"/>
        <v>1833824.1139269427</v>
      </c>
      <c r="AB341" s="2536">
        <f t="shared" si="50"/>
        <v>1978447.9421221525</v>
      </c>
      <c r="AC341" s="2536">
        <f t="shared" si="50"/>
        <v>2095091.2653343519</v>
      </c>
      <c r="AD341" s="2536">
        <f t="shared" si="50"/>
        <v>1676073.0122674818</v>
      </c>
      <c r="AE341" s="2536">
        <f t="shared" si="50"/>
        <v>1240294.0290779364</v>
      </c>
      <c r="AF341" s="2536">
        <f t="shared" si="50"/>
        <v>967429.34268079035</v>
      </c>
      <c r="AG341" s="2536">
        <f t="shared" si="50"/>
        <v>744920.59386420867</v>
      </c>
      <c r="AH341" s="2536">
        <f t="shared" si="50"/>
        <v>581038.06321408274</v>
      </c>
      <c r="AI341" s="2536">
        <f t="shared" si="50"/>
        <v>453209.68930698454</v>
      </c>
      <c r="AJ341" s="2536">
        <f t="shared" si="50"/>
        <v>353503.55765944795</v>
      </c>
      <c r="AK341" s="2536">
        <f t="shared" si="50"/>
        <v>275732.77497436939</v>
      </c>
      <c r="AL341" s="2536">
        <f t="shared" si="50"/>
        <v>215071.56448000815</v>
      </c>
      <c r="AM341" s="2536">
        <f t="shared" si="50"/>
        <v>167755.82029440632</v>
      </c>
    </row>
    <row r="342" spans="4:39" hidden="1" outlineLevel="1">
      <c r="D342" s="2555"/>
      <c r="E342" s="2556"/>
      <c r="F342" s="2556" t="s">
        <v>501</v>
      </c>
      <c r="G342" s="2564"/>
      <c r="H342" s="2564"/>
      <c r="I342" s="2565"/>
      <c r="J342" s="2535"/>
      <c r="K342" s="2536">
        <f t="shared" ref="K342:AM342" si="51">K321+K328+K335</f>
        <v>0</v>
      </c>
      <c r="L342" s="2536">
        <f t="shared" si="51"/>
        <v>0</v>
      </c>
      <c r="M342" s="2536">
        <f t="shared" si="51"/>
        <v>0</v>
      </c>
      <c r="N342" s="2536">
        <f t="shared" si="51"/>
        <v>0</v>
      </c>
      <c r="O342" s="2536">
        <f t="shared" si="51"/>
        <v>0</v>
      </c>
      <c r="P342" s="2536">
        <f t="shared" si="51"/>
        <v>0</v>
      </c>
      <c r="Q342" s="2536">
        <f t="shared" si="51"/>
        <v>0</v>
      </c>
      <c r="R342" s="2536">
        <f t="shared" si="51"/>
        <v>0</v>
      </c>
      <c r="S342" s="2536">
        <f t="shared" si="51"/>
        <v>55351.994376278526</v>
      </c>
      <c r="T342" s="2536">
        <f t="shared" si="51"/>
        <v>163388.61080244696</v>
      </c>
      <c r="U342" s="2536">
        <f t="shared" si="51"/>
        <v>266434.77085144981</v>
      </c>
      <c r="V342" s="2536">
        <f t="shared" si="51"/>
        <v>363587.70529270108</v>
      </c>
      <c r="W342" s="2536">
        <f t="shared" si="51"/>
        <v>454041.53283008246</v>
      </c>
      <c r="X342" s="2536">
        <f t="shared" si="51"/>
        <v>536957.61872801848</v>
      </c>
      <c r="Y342" s="2536">
        <f t="shared" si="51"/>
        <v>611444.56811500457</v>
      </c>
      <c r="Z342" s="2536">
        <f t="shared" si="51"/>
        <v>676157.55733488151</v>
      </c>
      <c r="AA342" s="2536">
        <f t="shared" si="51"/>
        <v>727766.5095449856</v>
      </c>
      <c r="AB342" s="2536">
        <f t="shared" si="51"/>
        <v>587803.62897684041</v>
      </c>
      <c r="AC342" s="2536">
        <f t="shared" si="51"/>
        <v>498203.03229086695</v>
      </c>
      <c r="AD342" s="2536">
        <f t="shared" si="51"/>
        <v>437163.82428791566</v>
      </c>
      <c r="AE342" s="2536">
        <f t="shared" si="51"/>
        <v>370525.68601391232</v>
      </c>
      <c r="AF342" s="2536">
        <f t="shared" si="51"/>
        <v>325129.34566037782</v>
      </c>
      <c r="AG342" s="2536">
        <f t="shared" si="51"/>
        <v>285294.90774784319</v>
      </c>
      <c r="AH342" s="2536">
        <f t="shared" si="51"/>
        <v>250340.93499475051</v>
      </c>
      <c r="AI342" s="2536">
        <f t="shared" si="51"/>
        <v>219669.47895697117</v>
      </c>
      <c r="AJ342" s="2536">
        <f t="shared" si="51"/>
        <v>192755.85108060361</v>
      </c>
      <c r="AK342" s="2536">
        <f t="shared" si="51"/>
        <v>169139.64699249703</v>
      </c>
      <c r="AL342" s="2536">
        <f t="shared" si="51"/>
        <v>148416.87048339483</v>
      </c>
      <c r="AM342" s="2536">
        <f t="shared" si="51"/>
        <v>130233.02245074415</v>
      </c>
    </row>
    <row r="343" spans="4:39" hidden="1" outlineLevel="1">
      <c r="D343" s="2555"/>
      <c r="E343" s="2556"/>
      <c r="F343" s="2556" t="s">
        <v>502</v>
      </c>
      <c r="G343" s="2564"/>
      <c r="H343" s="2564"/>
      <c r="I343" s="2565"/>
      <c r="J343" s="2535"/>
      <c r="K343" s="2536">
        <f t="shared" ref="K343:AM343" si="52">K322+K329+K336</f>
        <v>0</v>
      </c>
      <c r="L343" s="2536">
        <f t="shared" si="52"/>
        <v>0</v>
      </c>
      <c r="M343" s="2536">
        <f t="shared" si="52"/>
        <v>0</v>
      </c>
      <c r="N343" s="2536">
        <f t="shared" si="52"/>
        <v>0</v>
      </c>
      <c r="O343" s="2536">
        <f t="shared" si="52"/>
        <v>0</v>
      </c>
      <c r="P343" s="2536">
        <f t="shared" si="52"/>
        <v>0</v>
      </c>
      <c r="Q343" s="2536">
        <f t="shared" si="52"/>
        <v>0</v>
      </c>
      <c r="R343" s="2536">
        <f t="shared" si="52"/>
        <v>0</v>
      </c>
      <c r="S343" s="2536">
        <f t="shared" si="52"/>
        <v>36679.536275509767</v>
      </c>
      <c r="T343" s="2536">
        <f t="shared" si="52"/>
        <v>61968.288457985007</v>
      </c>
      <c r="U343" s="2536">
        <f t="shared" si="52"/>
        <v>83264.678541834321</v>
      </c>
      <c r="V343" s="2536">
        <f t="shared" si="52"/>
        <v>101003.49994119297</v>
      </c>
      <c r="W343" s="2536">
        <f t="shared" si="52"/>
        <v>115672.32848525334</v>
      </c>
      <c r="X343" s="2536">
        <f t="shared" si="52"/>
        <v>127770.01879376305</v>
      </c>
      <c r="Y343" s="2536">
        <f t="shared" si="52"/>
        <v>129628.05188653697</v>
      </c>
      <c r="Z343" s="2536">
        <f t="shared" si="52"/>
        <v>129137.90043810982</v>
      </c>
      <c r="AA343" s="2536">
        <f t="shared" si="52"/>
        <v>104601.69935486895</v>
      </c>
      <c r="AB343" s="2536">
        <f t="shared" si="52"/>
        <v>88911.444451638599</v>
      </c>
      <c r="AC343" s="2536">
        <f t="shared" si="52"/>
        <v>78242.071117441985</v>
      </c>
      <c r="AD343" s="2536">
        <f t="shared" si="52"/>
        <v>66505.760449825684</v>
      </c>
      <c r="AE343" s="2536">
        <f t="shared" si="52"/>
        <v>58525.06919584659</v>
      </c>
      <c r="AF343" s="2536">
        <f t="shared" si="52"/>
        <v>51502.060892345005</v>
      </c>
      <c r="AG343" s="2536">
        <f t="shared" si="52"/>
        <v>45321.813585263604</v>
      </c>
      <c r="AH343" s="2536">
        <f t="shared" si="52"/>
        <v>39883.195955031966</v>
      </c>
      <c r="AI343" s="2536">
        <f t="shared" si="52"/>
        <v>35097.212440428135</v>
      </c>
      <c r="AJ343" s="2536">
        <f t="shared" si="52"/>
        <v>30885.546947576757</v>
      </c>
      <c r="AK343" s="2536">
        <f t="shared" si="52"/>
        <v>27179.281313867545</v>
      </c>
      <c r="AL343" s="2536">
        <f t="shared" si="52"/>
        <v>23917.767556203442</v>
      </c>
      <c r="AM343" s="2536">
        <f t="shared" si="52"/>
        <v>21047.635449459027</v>
      </c>
    </row>
    <row r="344" spans="4:39" hidden="1" outlineLevel="1">
      <c r="D344" s="2555"/>
      <c r="E344" s="2556"/>
      <c r="F344" s="2566" t="s">
        <v>7126</v>
      </c>
      <c r="G344" s="2567"/>
      <c r="H344" s="2567"/>
      <c r="I344" s="2568"/>
      <c r="J344" s="2549"/>
      <c r="K344" s="2550">
        <f t="shared" ref="K344:AM344" si="53">K323+K330+K337</f>
        <v>0</v>
      </c>
      <c r="L344" s="2550">
        <f t="shared" si="53"/>
        <v>0</v>
      </c>
      <c r="M344" s="2550">
        <f t="shared" si="53"/>
        <v>0</v>
      </c>
      <c r="N344" s="2550">
        <f t="shared" si="53"/>
        <v>0</v>
      </c>
      <c r="O344" s="2550">
        <f t="shared" si="53"/>
        <v>0</v>
      </c>
      <c r="P344" s="2550">
        <f t="shared" si="53"/>
        <v>0</v>
      </c>
      <c r="Q344" s="2550">
        <f t="shared" si="53"/>
        <v>0</v>
      </c>
      <c r="R344" s="2550">
        <f t="shared" si="53"/>
        <v>0</v>
      </c>
      <c r="S344" s="2550">
        <f t="shared" si="53"/>
        <v>0</v>
      </c>
      <c r="T344" s="2550">
        <f t="shared" si="53"/>
        <v>192349.93637863055</v>
      </c>
      <c r="U344" s="2550">
        <f t="shared" si="53"/>
        <v>281492.73430440872</v>
      </c>
      <c r="V344" s="2550">
        <f t="shared" si="53"/>
        <v>377093.92368720425</v>
      </c>
      <c r="W344" s="2550">
        <f t="shared" si="53"/>
        <v>478772.7617707944</v>
      </c>
      <c r="X344" s="2550">
        <f t="shared" si="53"/>
        <v>585804.81710219977</v>
      </c>
      <c r="Y344" s="2550">
        <f t="shared" si="53"/>
        <v>694389.99155592732</v>
      </c>
      <c r="Z344" s="2550">
        <f t="shared" si="53"/>
        <v>804641.87611331465</v>
      </c>
      <c r="AA344" s="2550">
        <f t="shared" si="53"/>
        <v>906103.38085250009</v>
      </c>
      <c r="AB344" s="2550">
        <f t="shared" si="53"/>
        <v>919967.94738411822</v>
      </c>
      <c r="AC344" s="2550">
        <f t="shared" si="53"/>
        <v>943558.82203969301</v>
      </c>
      <c r="AD344" s="2550">
        <f t="shared" si="53"/>
        <v>784643.38015266869</v>
      </c>
      <c r="AE344" s="2550">
        <f t="shared" si="53"/>
        <v>612359.99768230354</v>
      </c>
      <c r="AF344" s="2550">
        <f t="shared" si="53"/>
        <v>502353.39139033289</v>
      </c>
      <c r="AG344" s="2550">
        <f t="shared" si="53"/>
        <v>409527.53123083286</v>
      </c>
      <c r="AH344" s="2550">
        <f t="shared" si="53"/>
        <v>337919.01273496193</v>
      </c>
      <c r="AI344" s="2550">
        <f t="shared" si="53"/>
        <v>279659.14026056632</v>
      </c>
      <c r="AJ344" s="2550">
        <f t="shared" si="53"/>
        <v>232157.8352545285</v>
      </c>
      <c r="AK344" s="2550">
        <f t="shared" si="53"/>
        <v>193338.88305475467</v>
      </c>
      <c r="AL344" s="2550">
        <f t="shared" si="53"/>
        <v>161536.86882215191</v>
      </c>
      <c r="AM344" s="2550">
        <f t="shared" si="53"/>
        <v>135414.87140073293</v>
      </c>
    </row>
    <row r="345" spans="4:39" hidden="1" outlineLevel="1">
      <c r="D345" s="2555"/>
      <c r="E345" s="2556"/>
      <c r="F345" s="2556" t="s">
        <v>7125</v>
      </c>
      <c r="G345" s="2564"/>
      <c r="H345" s="2564"/>
      <c r="I345" s="2565"/>
      <c r="J345" s="2535"/>
      <c r="K345" s="2536">
        <f t="shared" ref="K345:AM345" si="54">K324+K331+K338</f>
        <v>0</v>
      </c>
      <c r="L345" s="2536">
        <f t="shared" si="54"/>
        <v>0</v>
      </c>
      <c r="M345" s="2536">
        <f t="shared" si="54"/>
        <v>0</v>
      </c>
      <c r="N345" s="2536">
        <f t="shared" si="54"/>
        <v>0</v>
      </c>
      <c r="O345" s="2536">
        <f t="shared" si="54"/>
        <v>0</v>
      </c>
      <c r="P345" s="2536">
        <f t="shared" si="54"/>
        <v>0</v>
      </c>
      <c r="Q345" s="2536">
        <f t="shared" si="54"/>
        <v>0</v>
      </c>
      <c r="R345" s="2536">
        <f t="shared" si="54"/>
        <v>171300.52223238998</v>
      </c>
      <c r="S345" s="2536">
        <f t="shared" si="54"/>
        <v>379959.42817385803</v>
      </c>
      <c r="T345" s="2536">
        <f t="shared" si="54"/>
        <v>843462.00905417604</v>
      </c>
      <c r="U345" s="2536">
        <f t="shared" si="54"/>
        <v>1214963.6142159957</v>
      </c>
      <c r="V345" s="2536">
        <f t="shared" si="54"/>
        <v>1602374.7565831535</v>
      </c>
      <c r="W345" s="2536">
        <f t="shared" si="54"/>
        <v>2003346.6635614128</v>
      </c>
      <c r="X345" s="2536">
        <f t="shared" si="54"/>
        <v>2414255.3676259401</v>
      </c>
      <c r="Y345" s="2536">
        <f t="shared" si="54"/>
        <v>2819205.4614099548</v>
      </c>
      <c r="Z345" s="2536">
        <f t="shared" si="54"/>
        <v>3218891.5068010986</v>
      </c>
      <c r="AA345" s="2536">
        <f t="shared" si="54"/>
        <v>3572295.7036792976</v>
      </c>
      <c r="AB345" s="2536">
        <f t="shared" si="54"/>
        <v>3575130.9629347497</v>
      </c>
      <c r="AC345" s="2536">
        <f t="shared" si="54"/>
        <v>3615095.1907823537</v>
      </c>
      <c r="AD345" s="2536">
        <f t="shared" si="54"/>
        <v>2964385.9771578917</v>
      </c>
      <c r="AE345" s="2536">
        <f t="shared" si="54"/>
        <v>2281704.781969999</v>
      </c>
      <c r="AF345" s="2536">
        <f t="shared" si="54"/>
        <v>1846414.1406238463</v>
      </c>
      <c r="AG345" s="2536">
        <f t="shared" si="54"/>
        <v>1485064.8464281482</v>
      </c>
      <c r="AH345" s="2536">
        <f t="shared" si="54"/>
        <v>1209181.2068988271</v>
      </c>
      <c r="AI345" s="2536">
        <f t="shared" si="54"/>
        <v>987635.52096495021</v>
      </c>
      <c r="AJ345" s="2536">
        <f t="shared" si="54"/>
        <v>809302.79094215692</v>
      </c>
      <c r="AK345" s="2536">
        <f t="shared" si="54"/>
        <v>665390.5863354886</v>
      </c>
      <c r="AL345" s="2536">
        <f t="shared" si="54"/>
        <v>548943.07134175836</v>
      </c>
      <c r="AM345" s="2536">
        <f t="shared" si="54"/>
        <v>454451.34959534241</v>
      </c>
    </row>
    <row r="346" spans="4:39" hidden="1" outlineLevel="1">
      <c r="D346" s="2555"/>
      <c r="E346" s="2556"/>
      <c r="F346" s="2556"/>
      <c r="G346" s="2557"/>
      <c r="H346" s="2557"/>
      <c r="I346" s="2558"/>
      <c r="J346" s="2517"/>
      <c r="K346" s="2518"/>
      <c r="L346" s="2518"/>
      <c r="M346" s="2518"/>
      <c r="N346" s="2518"/>
      <c r="O346" s="2518"/>
      <c r="P346" s="2518"/>
      <c r="Q346" s="2518"/>
      <c r="R346" s="2518"/>
      <c r="S346" s="2518"/>
      <c r="T346" s="2518"/>
      <c r="U346" s="2518"/>
      <c r="V346" s="2518"/>
      <c r="W346" s="2518"/>
      <c r="X346" s="2518"/>
      <c r="Y346" s="2518"/>
      <c r="Z346" s="2518"/>
      <c r="AA346" s="2518"/>
      <c r="AB346" s="2518"/>
      <c r="AC346" s="2518"/>
      <c r="AD346" s="2518"/>
      <c r="AE346" s="2518"/>
      <c r="AF346" s="2518"/>
      <c r="AG346" s="2518"/>
      <c r="AH346" s="2518"/>
      <c r="AI346" s="2518"/>
      <c r="AJ346" s="2518"/>
      <c r="AK346" s="2518"/>
      <c r="AL346" s="2518"/>
      <c r="AM346" s="2518"/>
    </row>
    <row r="347" spans="4:39" ht="15.75" hidden="1" outlineLevel="1">
      <c r="D347" s="2513" t="s">
        <v>419</v>
      </c>
      <c r="E347" s="2519"/>
      <c r="F347" s="2519"/>
      <c r="G347" s="2515"/>
      <c r="H347" s="2515"/>
      <c r="I347" s="2516"/>
      <c r="J347" s="2517"/>
      <c r="K347" s="2518"/>
      <c r="L347" s="2518"/>
      <c r="M347" s="2518"/>
      <c r="N347" s="2518"/>
      <c r="O347" s="2518"/>
      <c r="P347" s="2518"/>
      <c r="Q347" s="2518"/>
      <c r="R347" s="2518"/>
      <c r="S347" s="2518"/>
      <c r="T347" s="2518"/>
      <c r="U347" s="2518"/>
      <c r="V347" s="2518"/>
      <c r="W347" s="2518"/>
      <c r="X347" s="2518"/>
      <c r="Y347" s="2518"/>
      <c r="Z347" s="2518"/>
      <c r="AA347" s="2518"/>
      <c r="AB347" s="2518"/>
      <c r="AC347" s="2518"/>
      <c r="AD347" s="2518"/>
      <c r="AE347" s="2518"/>
      <c r="AF347" s="2518"/>
      <c r="AG347" s="2518"/>
      <c r="AH347" s="2518"/>
      <c r="AI347" s="2518"/>
      <c r="AJ347" s="2518"/>
      <c r="AK347" s="2518"/>
      <c r="AL347" s="2518"/>
      <c r="AM347" s="2518"/>
    </row>
    <row r="348" spans="4:39" hidden="1" outlineLevel="1">
      <c r="D348" s="2555"/>
      <c r="E348" s="2559"/>
      <c r="F348" s="2559"/>
      <c r="G348" s="2557"/>
      <c r="H348" s="2557"/>
      <c r="I348" s="2558"/>
      <c r="J348" s="2517"/>
      <c r="K348" s="2518"/>
      <c r="L348" s="2518"/>
      <c r="M348" s="2518"/>
      <c r="N348" s="2518"/>
      <c r="O348" s="2518"/>
      <c r="P348" s="2518"/>
      <c r="Q348" s="2518"/>
      <c r="R348" s="2518"/>
      <c r="S348" s="2518"/>
      <c r="T348" s="2518"/>
      <c r="U348" s="2518"/>
      <c r="V348" s="2518"/>
      <c r="W348" s="2518"/>
      <c r="X348" s="2518"/>
      <c r="Y348" s="2518"/>
      <c r="Z348" s="2518"/>
      <c r="AA348" s="2518"/>
      <c r="AB348" s="2518"/>
      <c r="AC348" s="2518"/>
      <c r="AD348" s="2518"/>
      <c r="AE348" s="2518"/>
      <c r="AF348" s="2518"/>
      <c r="AG348" s="2518"/>
      <c r="AH348" s="2518"/>
      <c r="AI348" s="2518"/>
      <c r="AJ348" s="2518"/>
      <c r="AK348" s="2518"/>
      <c r="AL348" s="2518"/>
      <c r="AM348" s="2518"/>
    </row>
    <row r="349" spans="4:39" hidden="1" outlineLevel="1">
      <c r="D349" s="2555"/>
      <c r="E349" s="2559" t="s">
        <v>7747</v>
      </c>
      <c r="F349" s="2556"/>
      <c r="G349" s="2557"/>
      <c r="H349" s="2557"/>
      <c r="I349" s="2558"/>
      <c r="J349" s="2517"/>
      <c r="K349" s="2518"/>
      <c r="L349" s="2518"/>
      <c r="M349" s="2518"/>
      <c r="N349" s="2518"/>
      <c r="O349" s="2518"/>
      <c r="P349" s="2518"/>
      <c r="Q349" s="2518"/>
      <c r="R349" s="2518"/>
      <c r="S349" s="2518"/>
      <c r="T349" s="2518"/>
      <c r="U349" s="2518"/>
      <c r="V349" s="2518"/>
      <c r="W349" s="2518"/>
      <c r="X349" s="2518"/>
      <c r="Y349" s="2518"/>
      <c r="Z349" s="2518"/>
      <c r="AA349" s="2518"/>
      <c r="AB349" s="2518"/>
      <c r="AC349" s="2518"/>
      <c r="AD349" s="2518"/>
      <c r="AE349" s="2518"/>
      <c r="AF349" s="2518"/>
      <c r="AG349" s="2518"/>
      <c r="AH349" s="2518"/>
      <c r="AI349" s="2518"/>
      <c r="AJ349" s="2518"/>
      <c r="AK349" s="2518"/>
      <c r="AL349" s="2518"/>
      <c r="AM349" s="2518"/>
    </row>
    <row r="350" spans="4:39" hidden="1" outlineLevel="1">
      <c r="D350" s="2555"/>
      <c r="E350" s="2555"/>
      <c r="F350" s="2559" t="s">
        <v>463</v>
      </c>
      <c r="G350" s="2559" t="s">
        <v>7741</v>
      </c>
      <c r="H350" s="2557" t="s">
        <v>7750</v>
      </c>
      <c r="I350" s="2558" t="s">
        <v>7751</v>
      </c>
      <c r="J350" s="2517"/>
      <c r="K350" s="2526"/>
      <c r="L350" s="2526"/>
      <c r="M350" s="2526"/>
      <c r="N350" s="2526"/>
      <c r="O350" s="2526"/>
      <c r="P350" s="2526"/>
      <c r="Q350" s="2526"/>
      <c r="R350" s="2526"/>
      <c r="S350" s="2526"/>
      <c r="T350" s="2526"/>
      <c r="U350" s="2526"/>
      <c r="V350" s="2526"/>
      <c r="W350" s="2526"/>
      <c r="X350" s="2526"/>
      <c r="Y350" s="2526"/>
      <c r="Z350" s="2526"/>
      <c r="AA350" s="2526"/>
      <c r="AB350" s="2526"/>
      <c r="AC350" s="2526"/>
      <c r="AD350" s="2526"/>
      <c r="AE350" s="2526"/>
      <c r="AF350" s="2526"/>
      <c r="AG350" s="2526"/>
      <c r="AH350" s="2526"/>
      <c r="AI350" s="2526"/>
      <c r="AJ350" s="2526"/>
      <c r="AK350" s="2526"/>
      <c r="AL350" s="2526"/>
      <c r="AM350" s="2526"/>
    </row>
    <row r="351" spans="4:39" hidden="1" outlineLevel="1">
      <c r="D351" s="2555"/>
      <c r="E351" s="2555"/>
      <c r="F351" s="2559" t="s">
        <v>501</v>
      </c>
      <c r="G351" s="2559" t="s">
        <v>7741</v>
      </c>
      <c r="H351" s="2557" t="s">
        <v>7750</v>
      </c>
      <c r="I351" s="2558" t="s">
        <v>7751</v>
      </c>
      <c r="J351" s="2517"/>
      <c r="K351" s="2526"/>
      <c r="L351" s="2526"/>
      <c r="M351" s="2526"/>
      <c r="N351" s="2526"/>
      <c r="O351" s="2526"/>
      <c r="P351" s="2526"/>
      <c r="Q351" s="2526"/>
      <c r="R351" s="2526"/>
      <c r="S351" s="2526"/>
      <c r="T351" s="2526"/>
      <c r="U351" s="2526"/>
      <c r="V351" s="2526"/>
      <c r="W351" s="2526"/>
      <c r="X351" s="2526"/>
      <c r="Y351" s="2526"/>
      <c r="Z351" s="2526"/>
      <c r="AA351" s="2526"/>
      <c r="AB351" s="2526"/>
      <c r="AC351" s="2526"/>
      <c r="AD351" s="2526"/>
      <c r="AE351" s="2526"/>
      <c r="AF351" s="2526"/>
      <c r="AG351" s="2526"/>
      <c r="AH351" s="2526"/>
      <c r="AI351" s="2526"/>
      <c r="AJ351" s="2526"/>
      <c r="AK351" s="2526"/>
      <c r="AL351" s="2526"/>
      <c r="AM351" s="2526"/>
    </row>
    <row r="352" spans="4:39" hidden="1" outlineLevel="1">
      <c r="D352" s="2555"/>
      <c r="E352" s="2555"/>
      <c r="F352" s="2559" t="s">
        <v>502</v>
      </c>
      <c r="G352" s="2559" t="s">
        <v>7741</v>
      </c>
      <c r="H352" s="2557" t="s">
        <v>7750</v>
      </c>
      <c r="I352" s="2558" t="s">
        <v>7751</v>
      </c>
      <c r="J352" s="2517"/>
      <c r="K352" s="2526"/>
      <c r="L352" s="2526"/>
      <c r="M352" s="2526"/>
      <c r="N352" s="2526"/>
      <c r="O352" s="2526"/>
      <c r="P352" s="2526"/>
      <c r="Q352" s="2526"/>
      <c r="R352" s="2526"/>
      <c r="S352" s="2526"/>
      <c r="T352" s="2526"/>
      <c r="U352" s="2526"/>
      <c r="V352" s="2526"/>
      <c r="W352" s="2526"/>
      <c r="X352" s="2526"/>
      <c r="Y352" s="2526"/>
      <c r="Z352" s="2526"/>
      <c r="AA352" s="2526"/>
      <c r="AB352" s="2526"/>
      <c r="AC352" s="2526"/>
      <c r="AD352" s="2526"/>
      <c r="AE352" s="2526"/>
      <c r="AF352" s="2526"/>
      <c r="AG352" s="2526"/>
      <c r="AH352" s="2526"/>
      <c r="AI352" s="2526"/>
      <c r="AJ352" s="2526"/>
      <c r="AK352" s="2526"/>
      <c r="AL352" s="2526"/>
      <c r="AM352" s="2526"/>
    </row>
    <row r="353" spans="4:39" hidden="1" outlineLevel="1">
      <c r="D353" s="2555"/>
      <c r="E353" s="2555"/>
      <c r="F353" s="2560" t="s">
        <v>7126</v>
      </c>
      <c r="G353" s="2560" t="s">
        <v>7741</v>
      </c>
      <c r="H353" s="2561" t="s">
        <v>7750</v>
      </c>
      <c r="I353" s="2562" t="s">
        <v>7751</v>
      </c>
      <c r="J353" s="2541"/>
      <c r="K353" s="2542"/>
      <c r="L353" s="2542"/>
      <c r="M353" s="2542"/>
      <c r="N353" s="2542"/>
      <c r="O353" s="2542"/>
      <c r="P353" s="2542"/>
      <c r="Q353" s="2542"/>
      <c r="R353" s="2542"/>
      <c r="S353" s="2542"/>
      <c r="T353" s="2542"/>
      <c r="U353" s="2542"/>
      <c r="V353" s="2542"/>
      <c r="W353" s="2542"/>
      <c r="X353" s="2542"/>
      <c r="Y353" s="2542"/>
      <c r="Z353" s="2542"/>
      <c r="AA353" s="2542"/>
      <c r="AB353" s="2542"/>
      <c r="AC353" s="2542"/>
      <c r="AD353" s="2542"/>
      <c r="AE353" s="2542"/>
      <c r="AF353" s="2542"/>
      <c r="AG353" s="2542"/>
      <c r="AH353" s="2542"/>
      <c r="AI353" s="2542"/>
      <c r="AJ353" s="2542"/>
      <c r="AK353" s="2542"/>
      <c r="AL353" s="2542"/>
      <c r="AM353" s="2542"/>
    </row>
    <row r="354" spans="4:39" hidden="1" outlineLevel="1">
      <c r="D354" s="2563"/>
      <c r="E354" s="2563"/>
      <c r="F354" s="2559" t="s">
        <v>7125</v>
      </c>
      <c r="G354" s="2559" t="s">
        <v>7741</v>
      </c>
      <c r="H354" s="2557" t="s">
        <v>7750</v>
      </c>
      <c r="I354" s="2558" t="s">
        <v>7751</v>
      </c>
      <c r="J354" s="2517"/>
      <c r="K354" s="2526"/>
      <c r="L354" s="2526"/>
      <c r="M354" s="2526"/>
      <c r="N354" s="2526"/>
      <c r="O354" s="2526"/>
      <c r="P354" s="2526"/>
      <c r="Q354" s="2526"/>
      <c r="R354" s="2526"/>
      <c r="S354" s="2526"/>
      <c r="T354" s="2526"/>
      <c r="U354" s="2526"/>
      <c r="V354" s="2526"/>
      <c r="W354" s="2526"/>
      <c r="X354" s="2526"/>
      <c r="Y354" s="2526"/>
      <c r="Z354" s="2526"/>
      <c r="AA354" s="2526"/>
      <c r="AB354" s="2526"/>
      <c r="AC354" s="2526"/>
      <c r="AD354" s="2526"/>
      <c r="AE354" s="2526"/>
      <c r="AF354" s="2526"/>
      <c r="AG354" s="2526"/>
      <c r="AH354" s="2526"/>
      <c r="AI354" s="2526"/>
      <c r="AJ354" s="2526"/>
      <c r="AK354" s="2526"/>
      <c r="AL354" s="2526"/>
      <c r="AM354" s="2526"/>
    </row>
    <row r="355" spans="4:39" hidden="1" outlineLevel="1">
      <c r="D355" s="2555"/>
      <c r="E355" s="2556"/>
      <c r="F355" s="2556"/>
      <c r="G355" s="2557"/>
      <c r="H355" s="2557"/>
      <c r="I355" s="2558"/>
      <c r="J355" s="2517"/>
      <c r="K355" s="2518"/>
      <c r="L355" s="2518"/>
      <c r="M355" s="2518"/>
      <c r="N355" s="2518"/>
      <c r="O355" s="2518"/>
      <c r="P355" s="2518"/>
      <c r="Q355" s="2518"/>
      <c r="R355" s="2518"/>
      <c r="S355" s="2518"/>
      <c r="T355" s="2518"/>
      <c r="U355" s="2518"/>
      <c r="V355" s="2518"/>
      <c r="W355" s="2518"/>
      <c r="X355" s="2518"/>
      <c r="Y355" s="2518"/>
      <c r="Z355" s="2518"/>
      <c r="AA355" s="2518"/>
      <c r="AB355" s="2518"/>
      <c r="AC355" s="2518"/>
      <c r="AD355" s="2518"/>
      <c r="AE355" s="2518"/>
      <c r="AF355" s="2518"/>
      <c r="AG355" s="2518"/>
      <c r="AH355" s="2518"/>
      <c r="AI355" s="2518"/>
      <c r="AJ355" s="2518"/>
      <c r="AK355" s="2518"/>
      <c r="AL355" s="2518"/>
      <c r="AM355" s="2518"/>
    </row>
    <row r="356" spans="4:39" hidden="1" outlineLevel="1">
      <c r="D356" s="2555"/>
      <c r="E356" s="2559" t="s">
        <v>7748</v>
      </c>
      <c r="F356" s="2556"/>
      <c r="G356" s="2557"/>
      <c r="H356" s="2557"/>
      <c r="I356" s="2558"/>
      <c r="J356" s="2517"/>
      <c r="K356" s="2518"/>
      <c r="L356" s="2518"/>
      <c r="M356" s="2518"/>
      <c r="N356" s="2518"/>
      <c r="O356" s="2518"/>
      <c r="P356" s="2518"/>
      <c r="Q356" s="2518"/>
      <c r="R356" s="2518"/>
      <c r="S356" s="2518"/>
      <c r="T356" s="2518"/>
      <c r="U356" s="2518"/>
      <c r="V356" s="2518"/>
      <c r="W356" s="2518"/>
      <c r="X356" s="2518"/>
      <c r="Y356" s="2518"/>
      <c r="Z356" s="2518"/>
      <c r="AA356" s="2518"/>
      <c r="AB356" s="2518"/>
      <c r="AC356" s="2518"/>
      <c r="AD356" s="2518"/>
      <c r="AE356" s="2518"/>
      <c r="AF356" s="2518"/>
      <c r="AG356" s="2518"/>
      <c r="AH356" s="2518"/>
      <c r="AI356" s="2518"/>
      <c r="AJ356" s="2518"/>
      <c r="AK356" s="2518"/>
      <c r="AL356" s="2518"/>
      <c r="AM356" s="2518"/>
    </row>
    <row r="357" spans="4:39" hidden="1" outlineLevel="1">
      <c r="D357" s="2555"/>
      <c r="E357" s="2556"/>
      <c r="F357" s="2559" t="s">
        <v>463</v>
      </c>
      <c r="G357" s="2557" t="s">
        <v>7741</v>
      </c>
      <c r="H357" s="2557" t="s">
        <v>7750</v>
      </c>
      <c r="I357" s="2558" t="s">
        <v>7752</v>
      </c>
      <c r="J357" s="2517" t="s">
        <v>7124</v>
      </c>
      <c r="K357" s="2526"/>
      <c r="L357" s="2526"/>
      <c r="M357" s="2526"/>
      <c r="N357" s="2526"/>
      <c r="O357" s="2526"/>
      <c r="P357" s="2526"/>
      <c r="Q357" s="2526"/>
      <c r="R357" s="2526"/>
      <c r="S357" s="2526"/>
      <c r="T357" s="2526"/>
      <c r="U357" s="2526"/>
      <c r="V357" s="2526"/>
      <c r="W357" s="2526"/>
      <c r="X357" s="2526"/>
      <c r="Y357" s="2526"/>
      <c r="Z357" s="2526"/>
      <c r="AA357" s="2526"/>
      <c r="AB357" s="2526"/>
      <c r="AC357" s="2526"/>
      <c r="AD357" s="2526"/>
      <c r="AE357" s="2526"/>
      <c r="AF357" s="2526"/>
      <c r="AG357" s="2526"/>
      <c r="AH357" s="2526"/>
      <c r="AI357" s="2526"/>
      <c r="AJ357" s="2526"/>
      <c r="AK357" s="2526"/>
      <c r="AL357" s="2526"/>
      <c r="AM357" s="2526"/>
    </row>
    <row r="358" spans="4:39" hidden="1" outlineLevel="1">
      <c r="D358" s="2555"/>
      <c r="E358" s="2556"/>
      <c r="F358" s="2559" t="s">
        <v>501</v>
      </c>
      <c r="G358" s="2557" t="s">
        <v>7741</v>
      </c>
      <c r="H358" s="2557" t="s">
        <v>7750</v>
      </c>
      <c r="I358" s="2558" t="s">
        <v>7752</v>
      </c>
      <c r="J358" s="2517" t="s">
        <v>7124</v>
      </c>
      <c r="K358" s="2526"/>
      <c r="L358" s="2526"/>
      <c r="M358" s="2526"/>
      <c r="N358" s="2526"/>
      <c r="O358" s="2526"/>
      <c r="P358" s="2526"/>
      <c r="Q358" s="2526"/>
      <c r="R358" s="2526"/>
      <c r="S358" s="2526"/>
      <c r="T358" s="2526"/>
      <c r="U358" s="2526"/>
      <c r="V358" s="2526"/>
      <c r="W358" s="2526"/>
      <c r="X358" s="2526"/>
      <c r="Y358" s="2526"/>
      <c r="Z358" s="2526"/>
      <c r="AA358" s="2526"/>
      <c r="AB358" s="2526"/>
      <c r="AC358" s="2526"/>
      <c r="AD358" s="2526"/>
      <c r="AE358" s="2526"/>
      <c r="AF358" s="2526"/>
      <c r="AG358" s="2526"/>
      <c r="AH358" s="2526"/>
      <c r="AI358" s="2526"/>
      <c r="AJ358" s="2526"/>
      <c r="AK358" s="2526"/>
      <c r="AL358" s="2526"/>
      <c r="AM358" s="2526"/>
    </row>
    <row r="359" spans="4:39" hidden="1" outlineLevel="1">
      <c r="D359" s="2555"/>
      <c r="E359" s="2556"/>
      <c r="F359" s="2559" t="s">
        <v>502</v>
      </c>
      <c r="G359" s="2557" t="s">
        <v>7741</v>
      </c>
      <c r="H359" s="2557" t="s">
        <v>7750</v>
      </c>
      <c r="I359" s="2558" t="s">
        <v>7752</v>
      </c>
      <c r="J359" s="2517" t="s">
        <v>7124</v>
      </c>
      <c r="K359" s="2526"/>
      <c r="L359" s="2526"/>
      <c r="M359" s="2526"/>
      <c r="N359" s="2526"/>
      <c r="O359" s="2526"/>
      <c r="P359" s="2526"/>
      <c r="Q359" s="2526"/>
      <c r="R359" s="2526"/>
      <c r="S359" s="2526"/>
      <c r="T359" s="2526"/>
      <c r="U359" s="2526"/>
      <c r="V359" s="2526"/>
      <c r="W359" s="2526"/>
      <c r="X359" s="2526"/>
      <c r="Y359" s="2526"/>
      <c r="Z359" s="2526"/>
      <c r="AA359" s="2526"/>
      <c r="AB359" s="2526"/>
      <c r="AC359" s="2526"/>
      <c r="AD359" s="2526"/>
      <c r="AE359" s="2526"/>
      <c r="AF359" s="2526"/>
      <c r="AG359" s="2526"/>
      <c r="AH359" s="2526"/>
      <c r="AI359" s="2526"/>
      <c r="AJ359" s="2526"/>
      <c r="AK359" s="2526"/>
      <c r="AL359" s="2526"/>
      <c r="AM359" s="2526"/>
    </row>
    <row r="360" spans="4:39" hidden="1" outlineLevel="1">
      <c r="D360" s="2555"/>
      <c r="E360" s="2556"/>
      <c r="F360" s="2560" t="s">
        <v>7126</v>
      </c>
      <c r="G360" s="2561" t="s">
        <v>7741</v>
      </c>
      <c r="H360" s="2561" t="s">
        <v>7750</v>
      </c>
      <c r="I360" s="2562" t="s">
        <v>7752</v>
      </c>
      <c r="J360" s="2541" t="s">
        <v>7124</v>
      </c>
      <c r="K360" s="2542"/>
      <c r="L360" s="2542"/>
      <c r="M360" s="2542"/>
      <c r="N360" s="2542"/>
      <c r="O360" s="2542"/>
      <c r="P360" s="2542"/>
      <c r="Q360" s="2542"/>
      <c r="R360" s="2542"/>
      <c r="S360" s="2542"/>
      <c r="T360" s="2542"/>
      <c r="U360" s="2542"/>
      <c r="V360" s="2542"/>
      <c r="W360" s="2542"/>
      <c r="X360" s="2542"/>
      <c r="Y360" s="2542"/>
      <c r="Z360" s="2542"/>
      <c r="AA360" s="2542"/>
      <c r="AB360" s="2542"/>
      <c r="AC360" s="2542"/>
      <c r="AD360" s="2542"/>
      <c r="AE360" s="2542"/>
      <c r="AF360" s="2542"/>
      <c r="AG360" s="2542"/>
      <c r="AH360" s="2542"/>
      <c r="AI360" s="2542"/>
      <c r="AJ360" s="2542"/>
      <c r="AK360" s="2542"/>
      <c r="AL360" s="2542"/>
      <c r="AM360" s="2542"/>
    </row>
    <row r="361" spans="4:39" hidden="1" outlineLevel="1">
      <c r="D361" s="2563"/>
      <c r="E361" s="2559"/>
      <c r="F361" s="2559" t="s">
        <v>7125</v>
      </c>
      <c r="G361" s="2557" t="s">
        <v>7741</v>
      </c>
      <c r="H361" s="2557" t="s">
        <v>7750</v>
      </c>
      <c r="I361" s="2558" t="s">
        <v>7752</v>
      </c>
      <c r="J361" s="2517" t="s">
        <v>7124</v>
      </c>
      <c r="K361" s="2526"/>
      <c r="L361" s="2526"/>
      <c r="M361" s="2526"/>
      <c r="N361" s="2526"/>
      <c r="O361" s="2526"/>
      <c r="P361" s="2526"/>
      <c r="Q361" s="2526"/>
      <c r="R361" s="2526"/>
      <c r="S361" s="2526"/>
      <c r="T361" s="2526"/>
      <c r="U361" s="2526"/>
      <c r="V361" s="2526"/>
      <c r="W361" s="2526"/>
      <c r="X361" s="2526"/>
      <c r="Y361" s="2526"/>
      <c r="Z361" s="2526"/>
      <c r="AA361" s="2526"/>
      <c r="AB361" s="2526"/>
      <c r="AC361" s="2526"/>
      <c r="AD361" s="2526"/>
      <c r="AE361" s="2526"/>
      <c r="AF361" s="2526"/>
      <c r="AG361" s="2526"/>
      <c r="AH361" s="2526"/>
      <c r="AI361" s="2526"/>
      <c r="AJ361" s="2526"/>
      <c r="AK361" s="2526"/>
      <c r="AL361" s="2526"/>
      <c r="AM361" s="2526"/>
    </row>
    <row r="362" spans="4:39" hidden="1" outlineLevel="1">
      <c r="D362" s="2555"/>
      <c r="E362" s="2556"/>
      <c r="F362" s="2556"/>
      <c r="G362" s="2557"/>
      <c r="H362" s="2557"/>
      <c r="I362" s="2558"/>
      <c r="J362" s="2517"/>
      <c r="K362" s="2518"/>
      <c r="L362" s="2518"/>
      <c r="M362" s="2518"/>
      <c r="N362" s="2518"/>
      <c r="O362" s="2518"/>
      <c r="P362" s="2518"/>
      <c r="Q362" s="2518"/>
      <c r="R362" s="2518"/>
      <c r="S362" s="2518"/>
      <c r="T362" s="2518"/>
      <c r="U362" s="2518"/>
      <c r="V362" s="2518"/>
      <c r="W362" s="2518"/>
      <c r="X362" s="2518"/>
      <c r="Y362" s="2518"/>
      <c r="Z362" s="2518"/>
      <c r="AA362" s="2518"/>
      <c r="AB362" s="2518"/>
      <c r="AC362" s="2518"/>
      <c r="AD362" s="2518"/>
      <c r="AE362" s="2518"/>
      <c r="AF362" s="2518"/>
      <c r="AG362" s="2518"/>
      <c r="AH362" s="2518"/>
      <c r="AI362" s="2518"/>
      <c r="AJ362" s="2518"/>
      <c r="AK362" s="2518"/>
      <c r="AL362" s="2518"/>
      <c r="AM362" s="2518"/>
    </row>
    <row r="363" spans="4:39" hidden="1" outlineLevel="1">
      <c r="D363" s="2555"/>
      <c r="E363" s="2559" t="s">
        <v>7749</v>
      </c>
      <c r="F363" s="2556"/>
      <c r="G363" s="2557"/>
      <c r="H363" s="2557"/>
      <c r="I363" s="2558"/>
      <c r="J363" s="2517"/>
      <c r="K363" s="2518"/>
      <c r="L363" s="2518"/>
      <c r="M363" s="2518"/>
      <c r="N363" s="2518"/>
      <c r="O363" s="2518"/>
      <c r="P363" s="2518"/>
      <c r="Q363" s="2518"/>
      <c r="R363" s="2518"/>
      <c r="S363" s="2518"/>
      <c r="T363" s="2518"/>
      <c r="U363" s="2518"/>
      <c r="V363" s="2518"/>
      <c r="W363" s="2518"/>
      <c r="X363" s="2518"/>
      <c r="Y363" s="2518"/>
      <c r="Z363" s="2518"/>
      <c r="AA363" s="2518"/>
      <c r="AB363" s="2518"/>
      <c r="AC363" s="2518"/>
      <c r="AD363" s="2518"/>
      <c r="AE363" s="2518"/>
      <c r="AF363" s="2518"/>
      <c r="AG363" s="2518"/>
      <c r="AH363" s="2518"/>
      <c r="AI363" s="2518"/>
      <c r="AJ363" s="2518"/>
      <c r="AK363" s="2518"/>
      <c r="AL363" s="2518"/>
      <c r="AM363" s="2518"/>
    </row>
    <row r="364" spans="4:39" hidden="1" outlineLevel="1">
      <c r="D364" s="2555"/>
      <c r="E364" s="2556"/>
      <c r="F364" s="2559" t="s">
        <v>463</v>
      </c>
      <c r="G364" s="2557" t="s">
        <v>7741</v>
      </c>
      <c r="H364" s="2557" t="s">
        <v>7750</v>
      </c>
      <c r="I364" s="2558" t="s">
        <v>7753</v>
      </c>
      <c r="J364" s="2517"/>
      <c r="K364" s="2526"/>
      <c r="L364" s="2526"/>
      <c r="M364" s="2526"/>
      <c r="N364" s="2526"/>
      <c r="O364" s="2526"/>
      <c r="P364" s="2526"/>
      <c r="Q364" s="2526"/>
      <c r="R364" s="2526"/>
      <c r="S364" s="2526"/>
      <c r="T364" s="2526"/>
      <c r="U364" s="2526"/>
      <c r="V364" s="2526"/>
      <c r="W364" s="2526"/>
      <c r="X364" s="2526"/>
      <c r="Y364" s="2526"/>
      <c r="Z364" s="2526"/>
      <c r="AA364" s="2526"/>
      <c r="AB364" s="2526"/>
      <c r="AC364" s="2526"/>
      <c r="AD364" s="2526"/>
      <c r="AE364" s="2526"/>
      <c r="AF364" s="2526"/>
      <c r="AG364" s="2526"/>
      <c r="AH364" s="2526"/>
      <c r="AI364" s="2526"/>
      <c r="AJ364" s="2526"/>
      <c r="AK364" s="2526"/>
      <c r="AL364" s="2526"/>
      <c r="AM364" s="2526"/>
    </row>
    <row r="365" spans="4:39" hidden="1" outlineLevel="1">
      <c r="D365" s="2555"/>
      <c r="E365" s="2556"/>
      <c r="F365" s="2559" t="s">
        <v>501</v>
      </c>
      <c r="G365" s="2557" t="s">
        <v>7741</v>
      </c>
      <c r="H365" s="2557" t="s">
        <v>7750</v>
      </c>
      <c r="I365" s="2558" t="s">
        <v>7753</v>
      </c>
      <c r="J365" s="2517"/>
      <c r="K365" s="2526"/>
      <c r="L365" s="2526"/>
      <c r="M365" s="2526"/>
      <c r="N365" s="2526"/>
      <c r="O365" s="2526"/>
      <c r="P365" s="2526"/>
      <c r="Q365" s="2526"/>
      <c r="R365" s="2526"/>
      <c r="S365" s="2526"/>
      <c r="T365" s="2526"/>
      <c r="U365" s="2526"/>
      <c r="V365" s="2526"/>
      <c r="W365" s="2526"/>
      <c r="X365" s="2526"/>
      <c r="Y365" s="2526"/>
      <c r="Z365" s="2526"/>
      <c r="AA365" s="2526"/>
      <c r="AB365" s="2526"/>
      <c r="AC365" s="2526"/>
      <c r="AD365" s="2526"/>
      <c r="AE365" s="2526"/>
      <c r="AF365" s="2526"/>
      <c r="AG365" s="2526"/>
      <c r="AH365" s="2526"/>
      <c r="AI365" s="2526"/>
      <c r="AJ365" s="2526"/>
      <c r="AK365" s="2526"/>
      <c r="AL365" s="2526"/>
      <c r="AM365" s="2526"/>
    </row>
    <row r="366" spans="4:39" hidden="1" outlineLevel="1">
      <c r="D366" s="2555"/>
      <c r="E366" s="2556"/>
      <c r="F366" s="2559" t="s">
        <v>502</v>
      </c>
      <c r="G366" s="2557" t="s">
        <v>7741</v>
      </c>
      <c r="H366" s="2557" t="s">
        <v>7750</v>
      </c>
      <c r="I366" s="2558" t="s">
        <v>7753</v>
      </c>
      <c r="J366" s="2517"/>
      <c r="K366" s="2526"/>
      <c r="L366" s="2526"/>
      <c r="M366" s="2526"/>
      <c r="N366" s="2526"/>
      <c r="O366" s="2526"/>
      <c r="P366" s="2526"/>
      <c r="Q366" s="2526"/>
      <c r="R366" s="2526"/>
      <c r="S366" s="2526"/>
      <c r="T366" s="2526"/>
      <c r="U366" s="2526"/>
      <c r="V366" s="2526"/>
      <c r="W366" s="2526"/>
      <c r="X366" s="2526"/>
      <c r="Y366" s="2526"/>
      <c r="Z366" s="2526"/>
      <c r="AA366" s="2526"/>
      <c r="AB366" s="2526"/>
      <c r="AC366" s="2526"/>
      <c r="AD366" s="2526"/>
      <c r="AE366" s="2526"/>
      <c r="AF366" s="2526"/>
      <c r="AG366" s="2526"/>
      <c r="AH366" s="2526"/>
      <c r="AI366" s="2526"/>
      <c r="AJ366" s="2526"/>
      <c r="AK366" s="2526"/>
      <c r="AL366" s="2526"/>
      <c r="AM366" s="2526"/>
    </row>
    <row r="367" spans="4:39" hidden="1" outlineLevel="1">
      <c r="D367" s="2555"/>
      <c r="E367" s="2556"/>
      <c r="F367" s="2560" t="s">
        <v>7126</v>
      </c>
      <c r="G367" s="2561" t="s">
        <v>7741</v>
      </c>
      <c r="H367" s="2561" t="s">
        <v>7750</v>
      </c>
      <c r="I367" s="2562" t="s">
        <v>7753</v>
      </c>
      <c r="J367" s="2541"/>
      <c r="K367" s="2542"/>
      <c r="L367" s="2542"/>
      <c r="M367" s="2542"/>
      <c r="N367" s="2542"/>
      <c r="O367" s="2542"/>
      <c r="P367" s="2542"/>
      <c r="Q367" s="2542"/>
      <c r="R367" s="2542"/>
      <c r="S367" s="2542"/>
      <c r="T367" s="2542"/>
      <c r="U367" s="2542"/>
      <c r="V367" s="2542"/>
      <c r="W367" s="2542"/>
      <c r="X367" s="2542"/>
      <c r="Y367" s="2542"/>
      <c r="Z367" s="2542"/>
      <c r="AA367" s="2542"/>
      <c r="AB367" s="2542"/>
      <c r="AC367" s="2542"/>
      <c r="AD367" s="2542"/>
      <c r="AE367" s="2542"/>
      <c r="AF367" s="2542"/>
      <c r="AG367" s="2542"/>
      <c r="AH367" s="2542"/>
      <c r="AI367" s="2542"/>
      <c r="AJ367" s="2542"/>
      <c r="AK367" s="2542"/>
      <c r="AL367" s="2542"/>
      <c r="AM367" s="2542"/>
    </row>
    <row r="368" spans="4:39" hidden="1" outlineLevel="1">
      <c r="D368" s="2563"/>
      <c r="E368" s="2559"/>
      <c r="F368" s="2559" t="s">
        <v>7125</v>
      </c>
      <c r="G368" s="2557" t="s">
        <v>7741</v>
      </c>
      <c r="H368" s="2557" t="s">
        <v>7750</v>
      </c>
      <c r="I368" s="2558" t="s">
        <v>7753</v>
      </c>
      <c r="J368" s="2517"/>
      <c r="K368" s="2526"/>
      <c r="L368" s="2526"/>
      <c r="M368" s="2526"/>
      <c r="N368" s="2526"/>
      <c r="O368" s="2526"/>
      <c r="P368" s="2526"/>
      <c r="Q368" s="2526"/>
      <c r="R368" s="2526"/>
      <c r="S368" s="2526"/>
      <c r="T368" s="2526"/>
      <c r="U368" s="2526"/>
      <c r="V368" s="2526"/>
      <c r="W368" s="2526"/>
      <c r="X368" s="2526"/>
      <c r="Y368" s="2526"/>
      <c r="Z368" s="2526"/>
      <c r="AA368" s="2526"/>
      <c r="AB368" s="2526"/>
      <c r="AC368" s="2526"/>
      <c r="AD368" s="2526"/>
      <c r="AE368" s="2526"/>
      <c r="AF368" s="2526"/>
      <c r="AG368" s="2526"/>
      <c r="AH368" s="2526"/>
      <c r="AI368" s="2526"/>
      <c r="AJ368" s="2526"/>
      <c r="AK368" s="2526"/>
      <c r="AL368" s="2526"/>
      <c r="AM368" s="2526"/>
    </row>
    <row r="369" spans="3:39" hidden="1" outlineLevel="1">
      <c r="D369" s="2555"/>
      <c r="E369" s="2556"/>
      <c r="F369" s="2556"/>
      <c r="G369" s="2557"/>
      <c r="H369" s="2557"/>
      <c r="I369" s="2558"/>
      <c r="J369" s="2517"/>
      <c r="K369" s="2518"/>
      <c r="L369" s="2518"/>
      <c r="M369" s="2518"/>
      <c r="N369" s="2518"/>
      <c r="O369" s="2518"/>
      <c r="P369" s="2518"/>
      <c r="Q369" s="2518"/>
      <c r="R369" s="2518"/>
      <c r="S369" s="2518"/>
      <c r="T369" s="2518"/>
      <c r="U369" s="2518"/>
      <c r="V369" s="2518"/>
      <c r="W369" s="2518"/>
      <c r="X369" s="2518"/>
      <c r="Y369" s="2518"/>
      <c r="Z369" s="2518"/>
      <c r="AA369" s="2518"/>
      <c r="AB369" s="2518"/>
      <c r="AC369" s="2518"/>
      <c r="AD369" s="2518"/>
      <c r="AE369" s="2518"/>
      <c r="AF369" s="2518"/>
      <c r="AG369" s="2518"/>
      <c r="AH369" s="2518"/>
      <c r="AI369" s="2518"/>
      <c r="AJ369" s="2518"/>
      <c r="AK369" s="2518"/>
      <c r="AL369" s="2518"/>
      <c r="AM369" s="2518"/>
    </row>
    <row r="370" spans="3:39" hidden="1" outlineLevel="1">
      <c r="D370" s="2555"/>
      <c r="E370" s="2556" t="s">
        <v>7745</v>
      </c>
      <c r="F370" s="2556"/>
      <c r="G370" s="2564"/>
      <c r="H370" s="2564"/>
      <c r="I370" s="2565"/>
      <c r="J370" s="2535"/>
      <c r="K370" s="2553"/>
      <c r="L370" s="2553"/>
      <c r="M370" s="2553"/>
      <c r="N370" s="2553"/>
      <c r="O370" s="2553"/>
      <c r="P370" s="2553"/>
      <c r="Q370" s="2553"/>
      <c r="R370" s="2553"/>
      <c r="S370" s="2553"/>
      <c r="T370" s="2553"/>
      <c r="U370" s="2553"/>
      <c r="V370" s="2553"/>
      <c r="W370" s="2553"/>
      <c r="X370" s="2553"/>
      <c r="Y370" s="2553"/>
      <c r="Z370" s="2553"/>
      <c r="AA370" s="2553"/>
      <c r="AB370" s="2553"/>
      <c r="AC370" s="2553"/>
      <c r="AD370" s="2553"/>
      <c r="AE370" s="2553"/>
      <c r="AF370" s="2553"/>
      <c r="AG370" s="2553"/>
      <c r="AH370" s="2553"/>
      <c r="AI370" s="2553"/>
      <c r="AJ370" s="2553"/>
      <c r="AK370" s="2553"/>
      <c r="AL370" s="2553"/>
      <c r="AM370" s="2553"/>
    </row>
    <row r="371" spans="3:39" hidden="1" outlineLevel="1">
      <c r="D371" s="2555"/>
      <c r="E371" s="2556"/>
      <c r="F371" s="2556" t="s">
        <v>463</v>
      </c>
      <c r="G371" s="2564"/>
      <c r="H371" s="2564"/>
      <c r="I371" s="2565"/>
      <c r="J371" s="2535"/>
      <c r="K371" s="2536"/>
      <c r="L371" s="2536"/>
      <c r="M371" s="2536"/>
      <c r="N371" s="2536"/>
      <c r="O371" s="2536"/>
      <c r="P371" s="2536"/>
      <c r="Q371" s="2536"/>
      <c r="R371" s="2536"/>
      <c r="S371" s="2536"/>
      <c r="T371" s="2536"/>
      <c r="U371" s="2536"/>
      <c r="V371" s="2536"/>
      <c r="W371" s="2536"/>
      <c r="X371" s="2536"/>
      <c r="Y371" s="2536"/>
      <c r="Z371" s="2536"/>
      <c r="AA371" s="2536"/>
      <c r="AB371" s="2536"/>
      <c r="AC371" s="2536"/>
      <c r="AD371" s="2536"/>
      <c r="AE371" s="2536"/>
      <c r="AF371" s="2536"/>
      <c r="AG371" s="2536"/>
      <c r="AH371" s="2536"/>
      <c r="AI371" s="2536"/>
      <c r="AJ371" s="2536"/>
      <c r="AK371" s="2536"/>
      <c r="AL371" s="2536"/>
      <c r="AM371" s="2536"/>
    </row>
    <row r="372" spans="3:39" hidden="1" outlineLevel="1">
      <c r="D372" s="2555"/>
      <c r="E372" s="2556"/>
      <c r="F372" s="2556" t="s">
        <v>501</v>
      </c>
      <c r="G372" s="2564"/>
      <c r="H372" s="2564"/>
      <c r="I372" s="2565"/>
      <c r="J372" s="2535"/>
      <c r="K372" s="2536"/>
      <c r="L372" s="2536"/>
      <c r="M372" s="2536"/>
      <c r="N372" s="2536"/>
      <c r="O372" s="2536"/>
      <c r="P372" s="2536"/>
      <c r="Q372" s="2536"/>
      <c r="R372" s="2536"/>
      <c r="S372" s="2536"/>
      <c r="T372" s="2536"/>
      <c r="U372" s="2536"/>
      <c r="V372" s="2536"/>
      <c r="W372" s="2536"/>
      <c r="X372" s="2536"/>
      <c r="Y372" s="2536"/>
      <c r="Z372" s="2536"/>
      <c r="AA372" s="2536"/>
      <c r="AB372" s="2536"/>
      <c r="AC372" s="2536"/>
      <c r="AD372" s="2536"/>
      <c r="AE372" s="2536"/>
      <c r="AF372" s="2536"/>
      <c r="AG372" s="2536"/>
      <c r="AH372" s="2536"/>
      <c r="AI372" s="2536"/>
      <c r="AJ372" s="2536"/>
      <c r="AK372" s="2536"/>
      <c r="AL372" s="2536"/>
      <c r="AM372" s="2536"/>
    </row>
    <row r="373" spans="3:39" hidden="1" outlineLevel="1">
      <c r="D373" s="2555"/>
      <c r="E373" s="2556"/>
      <c r="F373" s="2556" t="s">
        <v>502</v>
      </c>
      <c r="G373" s="2564"/>
      <c r="H373" s="2564"/>
      <c r="I373" s="2565"/>
      <c r="J373" s="2535"/>
      <c r="K373" s="2536"/>
      <c r="L373" s="2536"/>
      <c r="M373" s="2536"/>
      <c r="N373" s="2536"/>
      <c r="O373" s="2536"/>
      <c r="P373" s="2536"/>
      <c r="Q373" s="2536"/>
      <c r="R373" s="2536"/>
      <c r="S373" s="2536"/>
      <c r="T373" s="2536"/>
      <c r="U373" s="2536"/>
      <c r="V373" s="2536"/>
      <c r="W373" s="2536"/>
      <c r="X373" s="2536"/>
      <c r="Y373" s="2536"/>
      <c r="Z373" s="2536"/>
      <c r="AA373" s="2536"/>
      <c r="AB373" s="2536"/>
      <c r="AC373" s="2536"/>
      <c r="AD373" s="2536"/>
      <c r="AE373" s="2536"/>
      <c r="AF373" s="2536"/>
      <c r="AG373" s="2536"/>
      <c r="AH373" s="2536"/>
      <c r="AI373" s="2536"/>
      <c r="AJ373" s="2536"/>
      <c r="AK373" s="2536"/>
      <c r="AL373" s="2536"/>
      <c r="AM373" s="2536"/>
    </row>
    <row r="374" spans="3:39" hidden="1" outlineLevel="1">
      <c r="D374" s="2555"/>
      <c r="E374" s="2556"/>
      <c r="F374" s="2566" t="s">
        <v>7126</v>
      </c>
      <c r="G374" s="2567"/>
      <c r="H374" s="2567"/>
      <c r="I374" s="2568"/>
      <c r="J374" s="2549"/>
      <c r="K374" s="2550"/>
      <c r="L374" s="2550"/>
      <c r="M374" s="2550"/>
      <c r="N374" s="2550"/>
      <c r="O374" s="2550"/>
      <c r="P374" s="2550"/>
      <c r="Q374" s="2550"/>
      <c r="R374" s="2550"/>
      <c r="S374" s="2550"/>
      <c r="T374" s="2550"/>
      <c r="U374" s="2550"/>
      <c r="V374" s="2550"/>
      <c r="W374" s="2550"/>
      <c r="X374" s="2550"/>
      <c r="Y374" s="2550"/>
      <c r="Z374" s="2550"/>
      <c r="AA374" s="2550"/>
      <c r="AB374" s="2550"/>
      <c r="AC374" s="2550"/>
      <c r="AD374" s="2550"/>
      <c r="AE374" s="2550"/>
      <c r="AF374" s="2550"/>
      <c r="AG374" s="2550"/>
      <c r="AH374" s="2550"/>
      <c r="AI374" s="2550"/>
      <c r="AJ374" s="2550"/>
      <c r="AK374" s="2550"/>
      <c r="AL374" s="2550"/>
      <c r="AM374" s="2550"/>
    </row>
    <row r="375" spans="3:39" hidden="1" outlineLevel="1">
      <c r="D375" s="2555"/>
      <c r="E375" s="2556"/>
      <c r="F375" s="2556" t="s">
        <v>7125</v>
      </c>
      <c r="G375" s="2564"/>
      <c r="H375" s="2564"/>
      <c r="I375" s="2565"/>
      <c r="J375" s="2535"/>
      <c r="K375" s="2536"/>
      <c r="L375" s="2536"/>
      <c r="M375" s="2536"/>
      <c r="N375" s="2536"/>
      <c r="O375" s="2536"/>
      <c r="P375" s="2536"/>
      <c r="Q375" s="2536"/>
      <c r="R375" s="2536"/>
      <c r="S375" s="2536"/>
      <c r="T375" s="2536"/>
      <c r="U375" s="2536"/>
      <c r="V375" s="2536"/>
      <c r="W375" s="2536"/>
      <c r="X375" s="2536"/>
      <c r="Y375" s="2536"/>
      <c r="Z375" s="2536"/>
      <c r="AA375" s="2536"/>
      <c r="AB375" s="2536"/>
      <c r="AC375" s="2536"/>
      <c r="AD375" s="2536"/>
      <c r="AE375" s="2536"/>
      <c r="AF375" s="2536"/>
      <c r="AG375" s="2536"/>
      <c r="AH375" s="2536"/>
      <c r="AI375" s="2536"/>
      <c r="AJ375" s="2536"/>
      <c r="AK375" s="2536"/>
      <c r="AL375" s="2536"/>
      <c r="AM375" s="2536"/>
    </row>
    <row r="376" spans="3:39" hidden="1" outlineLevel="1">
      <c r="D376" s="2555"/>
      <c r="E376" s="2556"/>
      <c r="F376" s="2556"/>
      <c r="G376" s="2557"/>
      <c r="H376" s="2557"/>
      <c r="I376" s="2558"/>
      <c r="J376" s="2517"/>
      <c r="K376" s="2518"/>
      <c r="L376" s="2518"/>
      <c r="M376" s="2518"/>
      <c r="N376" s="2518"/>
      <c r="O376" s="2518"/>
      <c r="P376" s="2518"/>
      <c r="Q376" s="2518"/>
      <c r="R376" s="2518"/>
      <c r="S376" s="2518"/>
      <c r="T376" s="2518"/>
      <c r="U376" s="2518"/>
      <c r="V376" s="2518"/>
      <c r="W376" s="2518"/>
      <c r="X376" s="2518"/>
      <c r="Y376" s="2518"/>
      <c r="Z376" s="2518"/>
      <c r="AA376" s="2518"/>
      <c r="AB376" s="2518"/>
      <c r="AC376" s="2518"/>
      <c r="AD376" s="2518"/>
      <c r="AE376" s="2518"/>
      <c r="AF376" s="2518"/>
      <c r="AG376" s="2518"/>
      <c r="AH376" s="2518"/>
      <c r="AI376" s="2518"/>
      <c r="AJ376" s="2518"/>
      <c r="AK376" s="2518"/>
      <c r="AL376" s="2518"/>
      <c r="AM376" s="2518"/>
    </row>
    <row r="377" spans="3:39" collapsed="1">
      <c r="J377" s="359"/>
    </row>
    <row r="378" spans="3:39">
      <c r="J378" s="359"/>
    </row>
    <row r="379" spans="3:39">
      <c r="C379" s="216"/>
      <c r="D379" s="217" t="s">
        <v>3415</v>
      </c>
      <c r="E379" s="217" t="s">
        <v>3421</v>
      </c>
      <c r="J379" s="359"/>
    </row>
    <row r="380" spans="3:39">
      <c r="C380" s="216"/>
      <c r="D380" s="218">
        <f>기본가정!H52</f>
        <v>3</v>
      </c>
      <c r="E380" s="219" t="str">
        <f>기본가정!I52</f>
        <v>KPMG Analysis</v>
      </c>
      <c r="G380" s="2628" t="s">
        <v>7773</v>
      </c>
      <c r="H380" s="2629" t="s">
        <v>7774</v>
      </c>
      <c r="J380" s="359"/>
    </row>
    <row r="381" spans="3:39">
      <c r="J381" s="359"/>
    </row>
    <row r="382" spans="3:39">
      <c r="C382" s="216" t="s">
        <v>366</v>
      </c>
      <c r="D382" s="215" t="s">
        <v>514</v>
      </c>
      <c r="J382" s="359"/>
    </row>
    <row r="383" spans="3:39">
      <c r="C383" s="216"/>
      <c r="D383" s="215"/>
      <c r="J383" s="359"/>
    </row>
    <row r="384" spans="3:39">
      <c r="C384" s="216"/>
      <c r="D384" s="215" t="s">
        <v>516</v>
      </c>
      <c r="J384" s="359"/>
    </row>
    <row r="385" spans="3:39" outlineLevel="1">
      <c r="E385" s="367" t="s">
        <v>422</v>
      </c>
      <c r="F385" s="368"/>
      <c r="J385" s="359"/>
    </row>
    <row r="386" spans="3:39" outlineLevel="1">
      <c r="E386" s="388" t="s">
        <v>408</v>
      </c>
      <c r="F386" s="368" t="s">
        <v>432</v>
      </c>
      <c r="J386" s="359"/>
      <c r="K386" s="393">
        <f t="shared" ref="K386:AM386" si="55">CHOOSE($D$380,K419,K452,K485)</f>
        <v>0</v>
      </c>
      <c r="L386" s="393">
        <f t="shared" si="55"/>
        <v>0</v>
      </c>
      <c r="M386" s="393">
        <f t="shared" si="55"/>
        <v>0</v>
      </c>
      <c r="N386" s="393">
        <f t="shared" si="55"/>
        <v>0</v>
      </c>
      <c r="O386" s="393">
        <f t="shared" si="55"/>
        <v>0</v>
      </c>
      <c r="P386" s="393">
        <f t="shared" si="55"/>
        <v>0</v>
      </c>
      <c r="Q386" s="393">
        <f t="shared" si="55"/>
        <v>0</v>
      </c>
      <c r="R386" s="393">
        <f t="shared" si="55"/>
        <v>0</v>
      </c>
      <c r="S386" s="393">
        <f t="shared" si="55"/>
        <v>0</v>
      </c>
      <c r="T386" s="393">
        <f t="shared" si="55"/>
        <v>0</v>
      </c>
      <c r="U386" s="393">
        <f t="shared" si="55"/>
        <v>0</v>
      </c>
      <c r="V386" s="393">
        <f t="shared" si="55"/>
        <v>0</v>
      </c>
      <c r="W386" s="393">
        <f t="shared" si="55"/>
        <v>0</v>
      </c>
      <c r="X386" s="393">
        <f t="shared" si="55"/>
        <v>0</v>
      </c>
      <c r="Y386" s="393">
        <f t="shared" si="55"/>
        <v>0</v>
      </c>
      <c r="Z386" s="393">
        <f t="shared" si="55"/>
        <v>0</v>
      </c>
      <c r="AA386" s="393">
        <f t="shared" si="55"/>
        <v>0</v>
      </c>
      <c r="AB386" s="393">
        <f t="shared" si="55"/>
        <v>0</v>
      </c>
      <c r="AC386" s="393">
        <f t="shared" si="55"/>
        <v>0</v>
      </c>
      <c r="AD386" s="393">
        <f t="shared" si="55"/>
        <v>0</v>
      </c>
      <c r="AE386" s="393">
        <f t="shared" si="55"/>
        <v>0</v>
      </c>
      <c r="AF386" s="393">
        <f t="shared" si="55"/>
        <v>0</v>
      </c>
      <c r="AG386" s="393">
        <f t="shared" si="55"/>
        <v>0</v>
      </c>
      <c r="AH386" s="393">
        <f t="shared" si="55"/>
        <v>0</v>
      </c>
      <c r="AI386" s="393">
        <f t="shared" si="55"/>
        <v>0</v>
      </c>
      <c r="AJ386" s="393">
        <f t="shared" si="55"/>
        <v>0</v>
      </c>
      <c r="AK386" s="393">
        <f t="shared" si="55"/>
        <v>0</v>
      </c>
      <c r="AL386" s="393">
        <f t="shared" si="55"/>
        <v>0</v>
      </c>
      <c r="AM386" s="393">
        <f t="shared" si="55"/>
        <v>0</v>
      </c>
    </row>
    <row r="387" spans="3:39" outlineLevel="1">
      <c r="E387" s="388" t="s">
        <v>410</v>
      </c>
      <c r="F387" s="368" t="s">
        <v>432</v>
      </c>
      <c r="J387" s="359"/>
      <c r="K387" s="393">
        <f t="shared" ref="K387:AM387" si="56">CHOOSE($D$380,K420,K453,K486)</f>
        <v>0</v>
      </c>
      <c r="L387" s="393">
        <f t="shared" si="56"/>
        <v>0</v>
      </c>
      <c r="M387" s="393">
        <f t="shared" si="56"/>
        <v>0</v>
      </c>
      <c r="N387" s="393">
        <f t="shared" si="56"/>
        <v>0</v>
      </c>
      <c r="O387" s="393">
        <f t="shared" si="56"/>
        <v>0</v>
      </c>
      <c r="P387" s="393">
        <f t="shared" si="56"/>
        <v>0</v>
      </c>
      <c r="Q387" s="393">
        <f t="shared" si="56"/>
        <v>0</v>
      </c>
      <c r="R387" s="393">
        <f t="shared" si="56"/>
        <v>0</v>
      </c>
      <c r="S387" s="393">
        <f t="shared" si="56"/>
        <v>0</v>
      </c>
      <c r="T387" s="393">
        <f t="shared" si="56"/>
        <v>0</v>
      </c>
      <c r="U387" s="393">
        <f t="shared" si="56"/>
        <v>0</v>
      </c>
      <c r="V387" s="393">
        <f t="shared" si="56"/>
        <v>0</v>
      </c>
      <c r="W387" s="393">
        <f t="shared" si="56"/>
        <v>0</v>
      </c>
      <c r="X387" s="393">
        <f t="shared" si="56"/>
        <v>0</v>
      </c>
      <c r="Y387" s="393">
        <f t="shared" si="56"/>
        <v>0</v>
      </c>
      <c r="Z387" s="393">
        <f t="shared" si="56"/>
        <v>0</v>
      </c>
      <c r="AA387" s="393">
        <f t="shared" si="56"/>
        <v>0</v>
      </c>
      <c r="AB387" s="393">
        <f t="shared" si="56"/>
        <v>0</v>
      </c>
      <c r="AC387" s="393">
        <f t="shared" si="56"/>
        <v>0</v>
      </c>
      <c r="AD387" s="393">
        <f t="shared" si="56"/>
        <v>0</v>
      </c>
      <c r="AE387" s="393">
        <f t="shared" si="56"/>
        <v>0</v>
      </c>
      <c r="AF387" s="393">
        <f t="shared" si="56"/>
        <v>0</v>
      </c>
      <c r="AG387" s="393">
        <f t="shared" si="56"/>
        <v>0</v>
      </c>
      <c r="AH387" s="393">
        <f t="shared" si="56"/>
        <v>0</v>
      </c>
      <c r="AI387" s="393">
        <f t="shared" si="56"/>
        <v>0</v>
      </c>
      <c r="AJ387" s="393">
        <f t="shared" si="56"/>
        <v>0</v>
      </c>
      <c r="AK387" s="393">
        <f t="shared" si="56"/>
        <v>0</v>
      </c>
      <c r="AL387" s="393">
        <f t="shared" si="56"/>
        <v>0</v>
      </c>
      <c r="AM387" s="393">
        <f t="shared" si="56"/>
        <v>0</v>
      </c>
    </row>
    <row r="388" spans="3:39" outlineLevel="1">
      <c r="E388" s="388" t="s">
        <v>250</v>
      </c>
      <c r="F388" s="368" t="s">
        <v>432</v>
      </c>
      <c r="J388" s="359"/>
      <c r="K388" s="393">
        <f t="shared" ref="K388:AM388" si="57">CHOOSE($D$380,K421,K454,K487)</f>
        <v>0</v>
      </c>
      <c r="L388" s="393">
        <f t="shared" si="57"/>
        <v>0</v>
      </c>
      <c r="M388" s="393">
        <f t="shared" si="57"/>
        <v>0</v>
      </c>
      <c r="N388" s="393">
        <f t="shared" si="57"/>
        <v>0</v>
      </c>
      <c r="O388" s="393">
        <f t="shared" si="57"/>
        <v>0</v>
      </c>
      <c r="P388" s="393">
        <f t="shared" si="57"/>
        <v>0</v>
      </c>
      <c r="Q388" s="393">
        <f t="shared" si="57"/>
        <v>0</v>
      </c>
      <c r="R388" s="393">
        <f t="shared" si="57"/>
        <v>0</v>
      </c>
      <c r="S388" s="393">
        <f t="shared" si="57"/>
        <v>0</v>
      </c>
      <c r="T388" s="393">
        <f t="shared" si="57"/>
        <v>0</v>
      </c>
      <c r="U388" s="393">
        <f t="shared" si="57"/>
        <v>0</v>
      </c>
      <c r="V388" s="393">
        <f t="shared" si="57"/>
        <v>0</v>
      </c>
      <c r="W388" s="393">
        <f t="shared" si="57"/>
        <v>0</v>
      </c>
      <c r="X388" s="393">
        <f t="shared" si="57"/>
        <v>0</v>
      </c>
      <c r="Y388" s="393">
        <f t="shared" si="57"/>
        <v>0</v>
      </c>
      <c r="Z388" s="393">
        <f t="shared" si="57"/>
        <v>0</v>
      </c>
      <c r="AA388" s="393">
        <f t="shared" si="57"/>
        <v>0</v>
      </c>
      <c r="AB388" s="393">
        <f t="shared" si="57"/>
        <v>0</v>
      </c>
      <c r="AC388" s="393">
        <f t="shared" si="57"/>
        <v>0</v>
      </c>
      <c r="AD388" s="393">
        <f t="shared" si="57"/>
        <v>0</v>
      </c>
      <c r="AE388" s="393">
        <f t="shared" si="57"/>
        <v>0</v>
      </c>
      <c r="AF388" s="393">
        <f t="shared" si="57"/>
        <v>0</v>
      </c>
      <c r="AG388" s="393">
        <f t="shared" si="57"/>
        <v>0</v>
      </c>
      <c r="AH388" s="393">
        <f t="shared" si="57"/>
        <v>0</v>
      </c>
      <c r="AI388" s="393">
        <f t="shared" si="57"/>
        <v>0</v>
      </c>
      <c r="AJ388" s="393">
        <f t="shared" si="57"/>
        <v>0</v>
      </c>
      <c r="AK388" s="393">
        <f t="shared" si="57"/>
        <v>0</v>
      </c>
      <c r="AL388" s="393">
        <f t="shared" si="57"/>
        <v>0</v>
      </c>
      <c r="AM388" s="393">
        <f t="shared" si="57"/>
        <v>0</v>
      </c>
    </row>
    <row r="389" spans="3:39" outlineLevel="1">
      <c r="E389" s="389" t="s">
        <v>411</v>
      </c>
      <c r="F389" s="368" t="s">
        <v>432</v>
      </c>
      <c r="J389" s="359"/>
      <c r="K389" s="393">
        <f t="shared" ref="K389:AM389" si="58">CHOOSE($D$380,K422,K455,K488)</f>
        <v>0</v>
      </c>
      <c r="L389" s="393">
        <f t="shared" si="58"/>
        <v>0</v>
      </c>
      <c r="M389" s="393">
        <f t="shared" si="58"/>
        <v>0</v>
      </c>
      <c r="N389" s="393">
        <f t="shared" si="58"/>
        <v>0</v>
      </c>
      <c r="O389" s="393">
        <f t="shared" si="58"/>
        <v>0</v>
      </c>
      <c r="P389" s="393">
        <f t="shared" si="58"/>
        <v>0</v>
      </c>
      <c r="Q389" s="393">
        <f t="shared" si="58"/>
        <v>0</v>
      </c>
      <c r="R389" s="393">
        <f t="shared" si="58"/>
        <v>0</v>
      </c>
      <c r="S389" s="393">
        <f t="shared" si="58"/>
        <v>0</v>
      </c>
      <c r="T389" s="393">
        <f t="shared" si="58"/>
        <v>0</v>
      </c>
      <c r="U389" s="393">
        <f t="shared" si="58"/>
        <v>0</v>
      </c>
      <c r="V389" s="393">
        <f t="shared" si="58"/>
        <v>0</v>
      </c>
      <c r="W389" s="393">
        <f t="shared" si="58"/>
        <v>0</v>
      </c>
      <c r="X389" s="393">
        <f t="shared" si="58"/>
        <v>0</v>
      </c>
      <c r="Y389" s="393">
        <f t="shared" si="58"/>
        <v>0</v>
      </c>
      <c r="Z389" s="393">
        <f t="shared" si="58"/>
        <v>0</v>
      </c>
      <c r="AA389" s="393">
        <f t="shared" si="58"/>
        <v>0</v>
      </c>
      <c r="AB389" s="393">
        <f t="shared" si="58"/>
        <v>0</v>
      </c>
      <c r="AC389" s="393">
        <f t="shared" si="58"/>
        <v>0</v>
      </c>
      <c r="AD389" s="393">
        <f t="shared" si="58"/>
        <v>0</v>
      </c>
      <c r="AE389" s="393">
        <f t="shared" si="58"/>
        <v>0</v>
      </c>
      <c r="AF389" s="393">
        <f t="shared" si="58"/>
        <v>0</v>
      </c>
      <c r="AG389" s="393">
        <f t="shared" si="58"/>
        <v>0</v>
      </c>
      <c r="AH389" s="393">
        <f t="shared" si="58"/>
        <v>0</v>
      </c>
      <c r="AI389" s="393">
        <f t="shared" si="58"/>
        <v>0</v>
      </c>
      <c r="AJ389" s="393">
        <f t="shared" si="58"/>
        <v>0</v>
      </c>
      <c r="AK389" s="393">
        <f t="shared" si="58"/>
        <v>0</v>
      </c>
      <c r="AL389" s="393">
        <f t="shared" si="58"/>
        <v>0</v>
      </c>
      <c r="AM389" s="393">
        <f t="shared" si="58"/>
        <v>0</v>
      </c>
    </row>
    <row r="390" spans="3:39" outlineLevel="1">
      <c r="E390" s="390" t="s">
        <v>520</v>
      </c>
      <c r="F390" s="391" t="s">
        <v>432</v>
      </c>
      <c r="J390" s="359"/>
      <c r="K390" s="394">
        <f t="shared" ref="K390:AM390" si="59">CHOOSE($D$380,K423,K456,K489)</f>
        <v>0</v>
      </c>
      <c r="L390" s="395">
        <f t="shared" si="59"/>
        <v>0</v>
      </c>
      <c r="M390" s="395">
        <f t="shared" si="59"/>
        <v>0</v>
      </c>
      <c r="N390" s="395">
        <f t="shared" si="59"/>
        <v>0</v>
      </c>
      <c r="O390" s="395">
        <f t="shared" si="59"/>
        <v>0</v>
      </c>
      <c r="P390" s="395">
        <f t="shared" si="59"/>
        <v>0</v>
      </c>
      <c r="Q390" s="395">
        <f t="shared" si="59"/>
        <v>0</v>
      </c>
      <c r="R390" s="395">
        <f t="shared" si="59"/>
        <v>0</v>
      </c>
      <c r="S390" s="395">
        <f t="shared" si="59"/>
        <v>0</v>
      </c>
      <c r="T390" s="395">
        <f t="shared" si="59"/>
        <v>0</v>
      </c>
      <c r="U390" s="395">
        <f t="shared" si="59"/>
        <v>0</v>
      </c>
      <c r="V390" s="395">
        <f t="shared" si="59"/>
        <v>0</v>
      </c>
      <c r="W390" s="395">
        <f t="shared" si="59"/>
        <v>0</v>
      </c>
      <c r="X390" s="395">
        <f t="shared" si="59"/>
        <v>0</v>
      </c>
      <c r="Y390" s="395">
        <f t="shared" si="59"/>
        <v>0</v>
      </c>
      <c r="Z390" s="395">
        <f t="shared" si="59"/>
        <v>0</v>
      </c>
      <c r="AA390" s="395">
        <f t="shared" si="59"/>
        <v>0</v>
      </c>
      <c r="AB390" s="395">
        <f t="shared" si="59"/>
        <v>0</v>
      </c>
      <c r="AC390" s="395">
        <f t="shared" si="59"/>
        <v>0</v>
      </c>
      <c r="AD390" s="395">
        <f t="shared" si="59"/>
        <v>0</v>
      </c>
      <c r="AE390" s="395">
        <f t="shared" si="59"/>
        <v>0</v>
      </c>
      <c r="AF390" s="395">
        <f t="shared" si="59"/>
        <v>0</v>
      </c>
      <c r="AG390" s="395">
        <f t="shared" si="59"/>
        <v>0</v>
      </c>
      <c r="AH390" s="395">
        <f t="shared" si="59"/>
        <v>0</v>
      </c>
      <c r="AI390" s="395">
        <f t="shared" si="59"/>
        <v>0</v>
      </c>
      <c r="AJ390" s="395">
        <f t="shared" si="59"/>
        <v>0</v>
      </c>
      <c r="AK390" s="395">
        <f t="shared" si="59"/>
        <v>0</v>
      </c>
      <c r="AL390" s="395">
        <f t="shared" si="59"/>
        <v>0</v>
      </c>
      <c r="AM390" s="395">
        <f t="shared" si="59"/>
        <v>0</v>
      </c>
    </row>
    <row r="391" spans="3:39" outlineLevel="1">
      <c r="E391" s="367"/>
      <c r="F391" s="368"/>
      <c r="J391" s="359"/>
    </row>
    <row r="392" spans="3:39">
      <c r="E392" s="367" t="s">
        <v>521</v>
      </c>
      <c r="F392" s="368" t="s">
        <v>432</v>
      </c>
      <c r="G392" s="396" t="s">
        <v>525</v>
      </c>
      <c r="J392" s="359"/>
      <c r="K392" s="393">
        <f t="shared" ref="K392:AM392" si="60">CHOOSE($D$380,K425,K458,K491)</f>
        <v>0</v>
      </c>
      <c r="L392" s="393">
        <f t="shared" si="60"/>
        <v>0</v>
      </c>
      <c r="M392" s="393">
        <f t="shared" si="60"/>
        <v>0</v>
      </c>
      <c r="N392" s="393">
        <f t="shared" si="60"/>
        <v>0</v>
      </c>
      <c r="O392" s="393">
        <f t="shared" si="60"/>
        <v>0</v>
      </c>
      <c r="P392" s="393">
        <f t="shared" si="60"/>
        <v>0</v>
      </c>
      <c r="Q392" s="393">
        <f t="shared" si="60"/>
        <v>0</v>
      </c>
      <c r="R392" s="393">
        <f t="shared" si="60"/>
        <v>0</v>
      </c>
      <c r="S392" s="393">
        <f t="shared" si="60"/>
        <v>0</v>
      </c>
      <c r="T392" s="393">
        <f t="shared" si="60"/>
        <v>0</v>
      </c>
      <c r="U392" s="393">
        <f t="shared" si="60"/>
        <v>0</v>
      </c>
      <c r="V392" s="393">
        <f t="shared" si="60"/>
        <v>0</v>
      </c>
      <c r="W392" s="393">
        <f t="shared" si="60"/>
        <v>0</v>
      </c>
      <c r="X392" s="393">
        <f t="shared" si="60"/>
        <v>0</v>
      </c>
      <c r="Y392" s="393">
        <f t="shared" si="60"/>
        <v>0</v>
      </c>
      <c r="Z392" s="393">
        <f t="shared" si="60"/>
        <v>0</v>
      </c>
      <c r="AA392" s="393">
        <f t="shared" si="60"/>
        <v>0</v>
      </c>
      <c r="AB392" s="393">
        <f t="shared" si="60"/>
        <v>0</v>
      </c>
      <c r="AC392" s="393">
        <f t="shared" si="60"/>
        <v>0</v>
      </c>
      <c r="AD392" s="393">
        <f t="shared" si="60"/>
        <v>0</v>
      </c>
      <c r="AE392" s="393">
        <f t="shared" si="60"/>
        <v>0</v>
      </c>
      <c r="AF392" s="393">
        <f t="shared" si="60"/>
        <v>0</v>
      </c>
      <c r="AG392" s="393">
        <f t="shared" si="60"/>
        <v>0</v>
      </c>
      <c r="AH392" s="393">
        <f t="shared" si="60"/>
        <v>0</v>
      </c>
      <c r="AI392" s="393">
        <f t="shared" si="60"/>
        <v>0</v>
      </c>
      <c r="AJ392" s="393">
        <f t="shared" si="60"/>
        <v>0</v>
      </c>
      <c r="AK392" s="393">
        <f t="shared" si="60"/>
        <v>0</v>
      </c>
      <c r="AL392" s="393">
        <f t="shared" si="60"/>
        <v>0</v>
      </c>
      <c r="AM392" s="393">
        <f t="shared" si="60"/>
        <v>0</v>
      </c>
    </row>
    <row r="393" spans="3:39">
      <c r="E393" s="367" t="s">
        <v>521</v>
      </c>
      <c r="F393" s="368" t="s">
        <v>432</v>
      </c>
      <c r="G393" s="396" t="s">
        <v>524</v>
      </c>
      <c r="J393" s="359"/>
      <c r="K393" s="393">
        <f t="shared" ref="K393:AM393" si="61">CHOOSE($D$380,K426,K459,K492)</f>
        <v>0</v>
      </c>
      <c r="L393" s="393">
        <f t="shared" si="61"/>
        <v>0</v>
      </c>
      <c r="M393" s="393">
        <f t="shared" si="61"/>
        <v>0</v>
      </c>
      <c r="N393" s="393">
        <f t="shared" si="61"/>
        <v>0</v>
      </c>
      <c r="O393" s="393">
        <f t="shared" si="61"/>
        <v>0</v>
      </c>
      <c r="P393" s="393">
        <f t="shared" si="61"/>
        <v>0</v>
      </c>
      <c r="Q393" s="393">
        <f t="shared" si="61"/>
        <v>0</v>
      </c>
      <c r="R393" s="393">
        <f t="shared" si="61"/>
        <v>0</v>
      </c>
      <c r="S393" s="393">
        <f t="shared" si="61"/>
        <v>0</v>
      </c>
      <c r="T393" s="393">
        <f t="shared" si="61"/>
        <v>0</v>
      </c>
      <c r="U393" s="393">
        <f t="shared" si="61"/>
        <v>0</v>
      </c>
      <c r="V393" s="393">
        <f t="shared" si="61"/>
        <v>0</v>
      </c>
      <c r="W393" s="393">
        <f t="shared" si="61"/>
        <v>0</v>
      </c>
      <c r="X393" s="393">
        <f t="shared" si="61"/>
        <v>0</v>
      </c>
      <c r="Y393" s="393">
        <f t="shared" si="61"/>
        <v>0</v>
      </c>
      <c r="Z393" s="393">
        <f t="shared" si="61"/>
        <v>0</v>
      </c>
      <c r="AA393" s="393">
        <f t="shared" si="61"/>
        <v>0</v>
      </c>
      <c r="AB393" s="393">
        <f t="shared" si="61"/>
        <v>0</v>
      </c>
      <c r="AC393" s="393">
        <f t="shared" si="61"/>
        <v>0</v>
      </c>
      <c r="AD393" s="393">
        <f t="shared" si="61"/>
        <v>0</v>
      </c>
      <c r="AE393" s="393">
        <f t="shared" si="61"/>
        <v>0</v>
      </c>
      <c r="AF393" s="393">
        <f t="shared" si="61"/>
        <v>0</v>
      </c>
      <c r="AG393" s="393">
        <f t="shared" si="61"/>
        <v>0</v>
      </c>
      <c r="AH393" s="393">
        <f t="shared" si="61"/>
        <v>0</v>
      </c>
      <c r="AI393" s="393">
        <f t="shared" si="61"/>
        <v>0</v>
      </c>
      <c r="AJ393" s="393">
        <f t="shared" si="61"/>
        <v>0</v>
      </c>
      <c r="AK393" s="393">
        <f t="shared" si="61"/>
        <v>0</v>
      </c>
      <c r="AL393" s="393">
        <f t="shared" si="61"/>
        <v>0</v>
      </c>
      <c r="AM393" s="393">
        <f t="shared" si="61"/>
        <v>0</v>
      </c>
    </row>
    <row r="394" spans="3:39">
      <c r="E394" s="367" t="s">
        <v>425</v>
      </c>
      <c r="F394" s="368" t="s">
        <v>432</v>
      </c>
      <c r="J394" s="359"/>
      <c r="K394" s="393">
        <f t="shared" ref="K394:AM394" si="62">CHOOSE($D$380,K427,K460,K493)</f>
        <v>0</v>
      </c>
      <c r="L394" s="393">
        <f t="shared" si="62"/>
        <v>0</v>
      </c>
      <c r="M394" s="393">
        <f t="shared" si="62"/>
        <v>0</v>
      </c>
      <c r="N394" s="393">
        <f t="shared" si="62"/>
        <v>0</v>
      </c>
      <c r="O394" s="393">
        <f t="shared" si="62"/>
        <v>0</v>
      </c>
      <c r="P394" s="393">
        <f t="shared" si="62"/>
        <v>0</v>
      </c>
      <c r="Q394" s="393">
        <f t="shared" si="62"/>
        <v>0</v>
      </c>
      <c r="R394" s="393">
        <f t="shared" si="62"/>
        <v>0</v>
      </c>
      <c r="S394" s="393">
        <f t="shared" si="62"/>
        <v>0</v>
      </c>
      <c r="T394" s="393">
        <f t="shared" si="62"/>
        <v>0</v>
      </c>
      <c r="U394" s="393">
        <f t="shared" si="62"/>
        <v>0</v>
      </c>
      <c r="V394" s="393">
        <f t="shared" si="62"/>
        <v>0</v>
      </c>
      <c r="W394" s="393">
        <f t="shared" si="62"/>
        <v>0</v>
      </c>
      <c r="X394" s="393">
        <f t="shared" si="62"/>
        <v>0</v>
      </c>
      <c r="Y394" s="393">
        <f t="shared" si="62"/>
        <v>0</v>
      </c>
      <c r="Z394" s="393">
        <f t="shared" si="62"/>
        <v>0</v>
      </c>
      <c r="AA394" s="393">
        <f t="shared" si="62"/>
        <v>0</v>
      </c>
      <c r="AB394" s="393">
        <f t="shared" si="62"/>
        <v>0</v>
      </c>
      <c r="AC394" s="393">
        <f t="shared" si="62"/>
        <v>0</v>
      </c>
      <c r="AD394" s="393">
        <f t="shared" si="62"/>
        <v>0</v>
      </c>
      <c r="AE394" s="393">
        <f t="shared" si="62"/>
        <v>0</v>
      </c>
      <c r="AF394" s="393">
        <f t="shared" si="62"/>
        <v>0</v>
      </c>
      <c r="AG394" s="393">
        <f t="shared" si="62"/>
        <v>0</v>
      </c>
      <c r="AH394" s="393">
        <f t="shared" si="62"/>
        <v>0</v>
      </c>
      <c r="AI394" s="393">
        <f t="shared" si="62"/>
        <v>0</v>
      </c>
      <c r="AJ394" s="393">
        <f t="shared" si="62"/>
        <v>0</v>
      </c>
      <c r="AK394" s="393">
        <f t="shared" si="62"/>
        <v>0</v>
      </c>
      <c r="AL394" s="393">
        <f t="shared" si="62"/>
        <v>0</v>
      </c>
      <c r="AM394" s="393">
        <f t="shared" si="62"/>
        <v>0</v>
      </c>
    </row>
    <row r="395" spans="3:39">
      <c r="E395" s="392" t="s">
        <v>426</v>
      </c>
      <c r="F395" s="368" t="s">
        <v>432</v>
      </c>
      <c r="J395" s="359"/>
      <c r="K395" s="393">
        <f t="shared" ref="K395:AM395" si="63">CHOOSE($D$380,K428,K461,K494)</f>
        <v>0</v>
      </c>
      <c r="L395" s="393">
        <f t="shared" si="63"/>
        <v>0</v>
      </c>
      <c r="M395" s="393">
        <f t="shared" si="63"/>
        <v>0</v>
      </c>
      <c r="N395" s="393">
        <f t="shared" si="63"/>
        <v>0</v>
      </c>
      <c r="O395" s="393">
        <f t="shared" si="63"/>
        <v>0</v>
      </c>
      <c r="P395" s="393">
        <f t="shared" si="63"/>
        <v>0</v>
      </c>
      <c r="Q395" s="393">
        <f t="shared" si="63"/>
        <v>0</v>
      </c>
      <c r="R395" s="393">
        <f t="shared" si="63"/>
        <v>0</v>
      </c>
      <c r="S395" s="393">
        <f t="shared" si="63"/>
        <v>0</v>
      </c>
      <c r="T395" s="393">
        <f t="shared" si="63"/>
        <v>0</v>
      </c>
      <c r="U395" s="393">
        <f t="shared" si="63"/>
        <v>0</v>
      </c>
      <c r="V395" s="393">
        <f t="shared" si="63"/>
        <v>0</v>
      </c>
      <c r="W395" s="393">
        <f t="shared" si="63"/>
        <v>0</v>
      </c>
      <c r="X395" s="393">
        <f t="shared" si="63"/>
        <v>0</v>
      </c>
      <c r="Y395" s="393">
        <f t="shared" si="63"/>
        <v>0</v>
      </c>
      <c r="Z395" s="393">
        <f t="shared" si="63"/>
        <v>0</v>
      </c>
      <c r="AA395" s="393">
        <f t="shared" si="63"/>
        <v>0</v>
      </c>
      <c r="AB395" s="393">
        <f t="shared" si="63"/>
        <v>0</v>
      </c>
      <c r="AC395" s="393">
        <f t="shared" si="63"/>
        <v>0</v>
      </c>
      <c r="AD395" s="393">
        <f t="shared" si="63"/>
        <v>0</v>
      </c>
      <c r="AE395" s="393">
        <f t="shared" si="63"/>
        <v>0</v>
      </c>
      <c r="AF395" s="393">
        <f t="shared" si="63"/>
        <v>0</v>
      </c>
      <c r="AG395" s="393">
        <f t="shared" si="63"/>
        <v>0</v>
      </c>
      <c r="AH395" s="393">
        <f t="shared" si="63"/>
        <v>0</v>
      </c>
      <c r="AI395" s="393">
        <f t="shared" si="63"/>
        <v>0</v>
      </c>
      <c r="AJ395" s="393">
        <f t="shared" si="63"/>
        <v>0</v>
      </c>
      <c r="AK395" s="393">
        <f t="shared" si="63"/>
        <v>0</v>
      </c>
      <c r="AL395" s="393">
        <f t="shared" si="63"/>
        <v>0</v>
      </c>
      <c r="AM395" s="393">
        <f t="shared" si="63"/>
        <v>0</v>
      </c>
    </row>
    <row r="396" spans="3:39">
      <c r="E396" s="390" t="s">
        <v>522</v>
      </c>
      <c r="F396" s="391" t="s">
        <v>432</v>
      </c>
      <c r="J396" s="359"/>
      <c r="K396" s="394">
        <f t="shared" ref="K396:AM396" si="64">CHOOSE($D$380,K429,K462,K495)</f>
        <v>0</v>
      </c>
      <c r="L396" s="395">
        <f t="shared" si="64"/>
        <v>0</v>
      </c>
      <c r="M396" s="395">
        <f t="shared" si="64"/>
        <v>0</v>
      </c>
      <c r="N396" s="395">
        <f t="shared" si="64"/>
        <v>0</v>
      </c>
      <c r="O396" s="395">
        <f t="shared" si="64"/>
        <v>0</v>
      </c>
      <c r="P396" s="395">
        <f t="shared" si="64"/>
        <v>0</v>
      </c>
      <c r="Q396" s="395">
        <f t="shared" si="64"/>
        <v>0</v>
      </c>
      <c r="R396" s="395">
        <f t="shared" si="64"/>
        <v>0</v>
      </c>
      <c r="S396" s="395">
        <f t="shared" si="64"/>
        <v>0</v>
      </c>
      <c r="T396" s="395">
        <f t="shared" si="64"/>
        <v>0</v>
      </c>
      <c r="U396" s="395">
        <f t="shared" si="64"/>
        <v>0</v>
      </c>
      <c r="V396" s="395">
        <f t="shared" si="64"/>
        <v>0</v>
      </c>
      <c r="W396" s="395">
        <f t="shared" si="64"/>
        <v>0</v>
      </c>
      <c r="X396" s="395">
        <f t="shared" si="64"/>
        <v>0</v>
      </c>
      <c r="Y396" s="395">
        <f t="shared" si="64"/>
        <v>0</v>
      </c>
      <c r="Z396" s="395">
        <f t="shared" si="64"/>
        <v>0</v>
      </c>
      <c r="AA396" s="395">
        <f t="shared" si="64"/>
        <v>0</v>
      </c>
      <c r="AB396" s="395">
        <f t="shared" si="64"/>
        <v>0</v>
      </c>
      <c r="AC396" s="395">
        <f t="shared" si="64"/>
        <v>0</v>
      </c>
      <c r="AD396" s="395">
        <f t="shared" si="64"/>
        <v>0</v>
      </c>
      <c r="AE396" s="395">
        <f t="shared" si="64"/>
        <v>0</v>
      </c>
      <c r="AF396" s="395">
        <f t="shared" si="64"/>
        <v>0</v>
      </c>
      <c r="AG396" s="395">
        <f t="shared" si="64"/>
        <v>0</v>
      </c>
      <c r="AH396" s="395">
        <f t="shared" si="64"/>
        <v>0</v>
      </c>
      <c r="AI396" s="395">
        <f t="shared" si="64"/>
        <v>0</v>
      </c>
      <c r="AJ396" s="395">
        <f t="shared" si="64"/>
        <v>0</v>
      </c>
      <c r="AK396" s="395">
        <f t="shared" si="64"/>
        <v>0</v>
      </c>
      <c r="AL396" s="395">
        <f t="shared" si="64"/>
        <v>0</v>
      </c>
      <c r="AM396" s="395">
        <f t="shared" si="64"/>
        <v>0</v>
      </c>
    </row>
    <row r="397" spans="3:39">
      <c r="C397" s="216"/>
      <c r="D397" s="215"/>
      <c r="J397" s="359"/>
    </row>
    <row r="398" spans="3:39">
      <c r="D398" s="215" t="s">
        <v>3419</v>
      </c>
      <c r="J398" s="359"/>
    </row>
    <row r="399" spans="3:39">
      <c r="J399" s="359"/>
    </row>
    <row r="400" spans="3:39" outlineLevel="1">
      <c r="E400" s="232" t="str">
        <f>EY_RC!D104</f>
        <v xml:space="preserve">Biomira </v>
      </c>
      <c r="F400" s="232" t="str">
        <f>EY_FL!E104</f>
        <v>%</v>
      </c>
      <c r="G400" s="232"/>
      <c r="H400" s="378">
        <f>EY_RC!G104</f>
        <v>0.03</v>
      </c>
      <c r="I400" s="241" t="str">
        <f>EY_FL!F104</f>
        <v>Mgmt</v>
      </c>
      <c r="J400" s="411"/>
    </row>
    <row r="401" spans="4:39" outlineLevel="1">
      <c r="E401" s="232" t="str">
        <f>EY_RC!D105</f>
        <v>Paladin Labs (max USD3M/CAD4M)</v>
      </c>
      <c r="F401" s="232" t="str">
        <f>EY_FL!E105</f>
        <v>%</v>
      </c>
      <c r="G401" s="232"/>
      <c r="H401" s="378">
        <f>EY_RC!G105</f>
        <v>0</v>
      </c>
      <c r="I401" s="241" t="str">
        <f>EY_FL!F105</f>
        <v>Mgmt</v>
      </c>
      <c r="J401" s="411"/>
    </row>
    <row r="402" spans="4:39" outlineLevel="1">
      <c r="E402" s="232" t="str">
        <f>EY_RC!D106</f>
        <v>Paladin Labs (max USD4.5M/CAD6M)</v>
      </c>
      <c r="F402" s="232" t="str">
        <f>EY_FL!E106</f>
        <v>%</v>
      </c>
      <c r="G402" s="232"/>
      <c r="H402" s="378">
        <f>EY_RC!G106</f>
        <v>0</v>
      </c>
      <c r="I402" s="241" t="str">
        <f>EY_FL!F106</f>
        <v>Mgmt</v>
      </c>
      <c r="J402" s="411"/>
    </row>
    <row r="403" spans="4:39" outlineLevel="1">
      <c r="E403" s="232" t="str">
        <f>EY_RC!D107</f>
        <v>Lonza</v>
      </c>
      <c r="F403" s="232" t="str">
        <f>EY_FL!E107</f>
        <v>%</v>
      </c>
      <c r="G403" s="232"/>
      <c r="H403" s="378">
        <f>EY_RC!G107</f>
        <v>0</v>
      </c>
      <c r="I403" s="241" t="str">
        <f>EY_FL!F107</f>
        <v>Mgmt</v>
      </c>
      <c r="J403" s="411"/>
    </row>
    <row r="404" spans="4:39" outlineLevel="1">
      <c r="E404" s="232" t="str">
        <f>EY_RC!D108</f>
        <v>UCLA</v>
      </c>
      <c r="F404" s="232" t="str">
        <f>EY_FL!E108</f>
        <v>%</v>
      </c>
      <c r="G404" s="232"/>
      <c r="H404" s="378">
        <f>EY_RC!G108</f>
        <v>0</v>
      </c>
      <c r="I404" s="241" t="str">
        <f>EY_FL!F108</f>
        <v>Mgmt</v>
      </c>
      <c r="J404" s="411"/>
    </row>
    <row r="405" spans="4:39" outlineLevel="1">
      <c r="J405" s="359"/>
    </row>
    <row r="406" spans="4:39" outlineLevel="1">
      <c r="D406" s="369" t="s">
        <v>518</v>
      </c>
      <c r="E406" s="370"/>
      <c r="F406" s="370"/>
      <c r="J406" s="359"/>
    </row>
    <row r="407" spans="4:39" outlineLevel="1">
      <c r="D407" s="370"/>
      <c r="E407" s="370" t="s">
        <v>408</v>
      </c>
      <c r="F407" s="372" t="s">
        <v>409</v>
      </c>
      <c r="J407" s="359"/>
      <c r="K407" s="367">
        <f t="shared" ref="K407:AM407" si="65">IF(K88=0,0,J407+1)</f>
        <v>0</v>
      </c>
      <c r="L407" s="367">
        <f t="shared" si="65"/>
        <v>0</v>
      </c>
      <c r="M407" s="367">
        <f t="shared" si="65"/>
        <v>0</v>
      </c>
      <c r="N407" s="367">
        <f t="shared" si="65"/>
        <v>0</v>
      </c>
      <c r="O407" s="367">
        <f t="shared" si="65"/>
        <v>0</v>
      </c>
      <c r="P407" s="367">
        <f t="shared" si="65"/>
        <v>0</v>
      </c>
      <c r="Q407" s="367">
        <f t="shared" si="65"/>
        <v>0</v>
      </c>
      <c r="R407" s="367">
        <f t="shared" si="65"/>
        <v>1</v>
      </c>
      <c r="S407" s="367">
        <f t="shared" si="65"/>
        <v>2</v>
      </c>
      <c r="T407" s="367">
        <f t="shared" si="65"/>
        <v>3</v>
      </c>
      <c r="U407" s="367">
        <f t="shared" si="65"/>
        <v>4</v>
      </c>
      <c r="V407" s="367">
        <f t="shared" si="65"/>
        <v>5</v>
      </c>
      <c r="W407" s="367">
        <f t="shared" si="65"/>
        <v>6</v>
      </c>
      <c r="X407" s="367">
        <f t="shared" si="65"/>
        <v>7</v>
      </c>
      <c r="Y407" s="367">
        <f t="shared" si="65"/>
        <v>8</v>
      </c>
      <c r="Z407" s="367">
        <f t="shared" si="65"/>
        <v>9</v>
      </c>
      <c r="AA407" s="367">
        <f t="shared" si="65"/>
        <v>10</v>
      </c>
      <c r="AB407" s="367">
        <f t="shared" si="65"/>
        <v>11</v>
      </c>
      <c r="AC407" s="367">
        <f t="shared" si="65"/>
        <v>12</v>
      </c>
      <c r="AD407" s="367">
        <f t="shared" si="65"/>
        <v>0</v>
      </c>
      <c r="AE407" s="367">
        <f t="shared" si="65"/>
        <v>0</v>
      </c>
      <c r="AF407" s="367">
        <f t="shared" si="65"/>
        <v>0</v>
      </c>
      <c r="AG407" s="367">
        <f t="shared" si="65"/>
        <v>0</v>
      </c>
      <c r="AH407" s="367">
        <f t="shared" si="65"/>
        <v>0</v>
      </c>
      <c r="AI407" s="367">
        <f t="shared" si="65"/>
        <v>0</v>
      </c>
      <c r="AJ407" s="367">
        <f t="shared" si="65"/>
        <v>0</v>
      </c>
      <c r="AK407" s="367">
        <f t="shared" si="65"/>
        <v>0</v>
      </c>
      <c r="AL407" s="367">
        <f t="shared" si="65"/>
        <v>0</v>
      </c>
      <c r="AM407" s="367">
        <f t="shared" si="65"/>
        <v>0</v>
      </c>
    </row>
    <row r="408" spans="4:39" outlineLevel="1">
      <c r="D408" s="370"/>
      <c r="E408" s="370" t="s">
        <v>410</v>
      </c>
      <c r="F408" s="372" t="s">
        <v>409</v>
      </c>
      <c r="J408" s="359"/>
      <c r="K408" s="367">
        <f t="shared" ref="K408:AM408" si="66">IF(K89=0,0,J408+1)</f>
        <v>0</v>
      </c>
      <c r="L408" s="367">
        <f t="shared" si="66"/>
        <v>0</v>
      </c>
      <c r="M408" s="367">
        <f t="shared" si="66"/>
        <v>0</v>
      </c>
      <c r="N408" s="367">
        <f t="shared" si="66"/>
        <v>0</v>
      </c>
      <c r="O408" s="367">
        <f t="shared" si="66"/>
        <v>0</v>
      </c>
      <c r="P408" s="367">
        <f t="shared" si="66"/>
        <v>0</v>
      </c>
      <c r="Q408" s="367">
        <f t="shared" si="66"/>
        <v>0</v>
      </c>
      <c r="R408" s="367">
        <f t="shared" si="66"/>
        <v>0</v>
      </c>
      <c r="S408" s="367">
        <f t="shared" si="66"/>
        <v>1</v>
      </c>
      <c r="T408" s="367">
        <f t="shared" si="66"/>
        <v>2</v>
      </c>
      <c r="U408" s="367">
        <f t="shared" si="66"/>
        <v>3</v>
      </c>
      <c r="V408" s="367">
        <f t="shared" si="66"/>
        <v>4</v>
      </c>
      <c r="W408" s="367">
        <f t="shared" si="66"/>
        <v>5</v>
      </c>
      <c r="X408" s="367">
        <f t="shared" si="66"/>
        <v>6</v>
      </c>
      <c r="Y408" s="367">
        <f t="shared" si="66"/>
        <v>7</v>
      </c>
      <c r="Z408" s="367">
        <f t="shared" si="66"/>
        <v>8</v>
      </c>
      <c r="AA408" s="367">
        <f t="shared" si="66"/>
        <v>9</v>
      </c>
      <c r="AB408" s="367">
        <f t="shared" si="66"/>
        <v>10</v>
      </c>
      <c r="AC408" s="367">
        <f t="shared" si="66"/>
        <v>11</v>
      </c>
      <c r="AD408" s="367">
        <f t="shared" si="66"/>
        <v>0</v>
      </c>
      <c r="AE408" s="367">
        <f t="shared" si="66"/>
        <v>0</v>
      </c>
      <c r="AF408" s="367">
        <f t="shared" si="66"/>
        <v>0</v>
      </c>
      <c r="AG408" s="367">
        <f t="shared" si="66"/>
        <v>0</v>
      </c>
      <c r="AH408" s="367">
        <f t="shared" si="66"/>
        <v>0</v>
      </c>
      <c r="AI408" s="367">
        <f t="shared" si="66"/>
        <v>0</v>
      </c>
      <c r="AJ408" s="367">
        <f t="shared" si="66"/>
        <v>0</v>
      </c>
      <c r="AK408" s="367">
        <f t="shared" si="66"/>
        <v>0</v>
      </c>
      <c r="AL408" s="367">
        <f t="shared" si="66"/>
        <v>0</v>
      </c>
      <c r="AM408" s="367">
        <f t="shared" si="66"/>
        <v>0</v>
      </c>
    </row>
    <row r="409" spans="4:39" outlineLevel="1">
      <c r="D409" s="370"/>
      <c r="E409" s="370" t="s">
        <v>250</v>
      </c>
      <c r="F409" s="372" t="s">
        <v>409</v>
      </c>
      <c r="J409" s="359"/>
      <c r="K409" s="367">
        <f t="shared" ref="K409:AM409" si="67">IF(K90=0,0,J409+1)</f>
        <v>0</v>
      </c>
      <c r="L409" s="367">
        <f t="shared" si="67"/>
        <v>0</v>
      </c>
      <c r="M409" s="367">
        <f t="shared" si="67"/>
        <v>0</v>
      </c>
      <c r="N409" s="367">
        <f t="shared" si="67"/>
        <v>0</v>
      </c>
      <c r="O409" s="367">
        <f t="shared" si="67"/>
        <v>0</v>
      </c>
      <c r="P409" s="367">
        <f t="shared" si="67"/>
        <v>0</v>
      </c>
      <c r="Q409" s="367">
        <f t="shared" si="67"/>
        <v>0</v>
      </c>
      <c r="R409" s="367">
        <f t="shared" si="67"/>
        <v>0</v>
      </c>
      <c r="S409" s="367">
        <f t="shared" si="67"/>
        <v>1</v>
      </c>
      <c r="T409" s="367">
        <f t="shared" si="67"/>
        <v>2</v>
      </c>
      <c r="U409" s="367">
        <f t="shared" si="67"/>
        <v>3</v>
      </c>
      <c r="V409" s="367">
        <f t="shared" si="67"/>
        <v>4</v>
      </c>
      <c r="W409" s="367">
        <f t="shared" si="67"/>
        <v>5</v>
      </c>
      <c r="X409" s="367">
        <f t="shared" si="67"/>
        <v>6</v>
      </c>
      <c r="Y409" s="367">
        <f t="shared" si="67"/>
        <v>7</v>
      </c>
      <c r="Z409" s="367">
        <f t="shared" si="67"/>
        <v>8</v>
      </c>
      <c r="AA409" s="367">
        <f t="shared" si="67"/>
        <v>9</v>
      </c>
      <c r="AB409" s="367">
        <f t="shared" si="67"/>
        <v>10</v>
      </c>
      <c r="AC409" s="367">
        <f t="shared" si="67"/>
        <v>11</v>
      </c>
      <c r="AD409" s="367">
        <f t="shared" si="67"/>
        <v>0</v>
      </c>
      <c r="AE409" s="367">
        <f t="shared" si="67"/>
        <v>0</v>
      </c>
      <c r="AF409" s="367">
        <f t="shared" si="67"/>
        <v>0</v>
      </c>
      <c r="AG409" s="367">
        <f t="shared" si="67"/>
        <v>0</v>
      </c>
      <c r="AH409" s="367">
        <f t="shared" si="67"/>
        <v>0</v>
      </c>
      <c r="AI409" s="367">
        <f t="shared" si="67"/>
        <v>0</v>
      </c>
      <c r="AJ409" s="367">
        <f t="shared" si="67"/>
        <v>0</v>
      </c>
      <c r="AK409" s="367">
        <f t="shared" si="67"/>
        <v>0</v>
      </c>
      <c r="AL409" s="367">
        <f t="shared" si="67"/>
        <v>0</v>
      </c>
      <c r="AM409" s="367">
        <f t="shared" si="67"/>
        <v>0</v>
      </c>
    </row>
    <row r="410" spans="4:39" outlineLevel="1">
      <c r="D410" s="370"/>
      <c r="E410" s="370" t="s">
        <v>414</v>
      </c>
      <c r="F410" s="372" t="s">
        <v>409</v>
      </c>
      <c r="J410" s="359"/>
      <c r="K410" s="367">
        <f t="shared" ref="K410:AM410" si="68">IF(K91=0,0,J410+1)</f>
        <v>0</v>
      </c>
      <c r="L410" s="367">
        <f t="shared" si="68"/>
        <v>0</v>
      </c>
      <c r="M410" s="367">
        <f t="shared" si="68"/>
        <v>0</v>
      </c>
      <c r="N410" s="367">
        <f t="shared" si="68"/>
        <v>0</v>
      </c>
      <c r="O410" s="367">
        <f t="shared" si="68"/>
        <v>0</v>
      </c>
      <c r="P410" s="367">
        <f t="shared" si="68"/>
        <v>0</v>
      </c>
      <c r="Q410" s="367">
        <f t="shared" si="68"/>
        <v>0</v>
      </c>
      <c r="R410" s="367">
        <f t="shared" si="68"/>
        <v>0</v>
      </c>
      <c r="S410" s="367">
        <f t="shared" si="68"/>
        <v>0</v>
      </c>
      <c r="T410" s="367">
        <f t="shared" si="68"/>
        <v>1</v>
      </c>
      <c r="U410" s="367">
        <f t="shared" si="68"/>
        <v>2</v>
      </c>
      <c r="V410" s="367">
        <f t="shared" si="68"/>
        <v>3</v>
      </c>
      <c r="W410" s="367">
        <f t="shared" si="68"/>
        <v>4</v>
      </c>
      <c r="X410" s="367">
        <f t="shared" si="68"/>
        <v>5</v>
      </c>
      <c r="Y410" s="367">
        <f t="shared" si="68"/>
        <v>6</v>
      </c>
      <c r="Z410" s="367">
        <f t="shared" si="68"/>
        <v>7</v>
      </c>
      <c r="AA410" s="367">
        <f t="shared" si="68"/>
        <v>8</v>
      </c>
      <c r="AB410" s="367">
        <f t="shared" si="68"/>
        <v>9</v>
      </c>
      <c r="AC410" s="367">
        <f t="shared" si="68"/>
        <v>10</v>
      </c>
      <c r="AD410" s="367">
        <f t="shared" si="68"/>
        <v>0</v>
      </c>
      <c r="AE410" s="367">
        <f t="shared" si="68"/>
        <v>0</v>
      </c>
      <c r="AF410" s="367">
        <f t="shared" si="68"/>
        <v>0</v>
      </c>
      <c r="AG410" s="367">
        <f t="shared" si="68"/>
        <v>0</v>
      </c>
      <c r="AH410" s="367">
        <f t="shared" si="68"/>
        <v>0</v>
      </c>
      <c r="AI410" s="367">
        <f t="shared" si="68"/>
        <v>0</v>
      </c>
      <c r="AJ410" s="367">
        <f t="shared" si="68"/>
        <v>0</v>
      </c>
      <c r="AK410" s="367">
        <f t="shared" si="68"/>
        <v>0</v>
      </c>
      <c r="AL410" s="367">
        <f t="shared" si="68"/>
        <v>0</v>
      </c>
      <c r="AM410" s="367">
        <f t="shared" si="68"/>
        <v>0</v>
      </c>
    </row>
    <row r="411" spans="4:39" outlineLevel="1">
      <c r="J411" s="359"/>
      <c r="K411" s="367"/>
      <c r="L411" s="367"/>
      <c r="M411" s="367"/>
      <c r="N411" s="367"/>
      <c r="O411" s="367"/>
      <c r="P411" s="367"/>
      <c r="Q411" s="367"/>
      <c r="R411" s="367"/>
      <c r="S411" s="367"/>
      <c r="T411" s="367"/>
      <c r="U411" s="367"/>
      <c r="V411" s="367"/>
      <c r="W411" s="367"/>
      <c r="X411" s="367"/>
      <c r="Y411" s="367"/>
      <c r="Z411" s="367"/>
      <c r="AA411" s="367"/>
      <c r="AB411" s="367"/>
      <c r="AC411" s="367"/>
      <c r="AD411" s="367"/>
      <c r="AE411" s="367"/>
      <c r="AF411" s="367"/>
      <c r="AG411" s="367"/>
      <c r="AH411" s="367"/>
      <c r="AI411" s="367"/>
      <c r="AJ411" s="367"/>
      <c r="AK411" s="367"/>
      <c r="AL411" s="367"/>
      <c r="AM411" s="367"/>
    </row>
    <row r="412" spans="4:39" outlineLevel="1">
      <c r="D412" s="369" t="s">
        <v>7769</v>
      </c>
      <c r="E412" s="370"/>
      <c r="F412" s="370"/>
      <c r="J412" s="359"/>
    </row>
    <row r="413" spans="4:39" outlineLevel="1">
      <c r="D413" s="370"/>
      <c r="E413" s="370" t="s">
        <v>408</v>
      </c>
      <c r="F413" s="372" t="s">
        <v>409</v>
      </c>
      <c r="J413" s="359"/>
      <c r="K413" s="367">
        <f>IF(AND(K407&gt;0,K407&lt;10),1,0)</f>
        <v>0</v>
      </c>
      <c r="L413" s="367">
        <f t="shared" ref="L413:AM413" si="69">IF(AND(L407&gt;0,L407&lt;10),1,0)</f>
        <v>0</v>
      </c>
      <c r="M413" s="367">
        <f t="shared" si="69"/>
        <v>0</v>
      </c>
      <c r="N413" s="367">
        <f t="shared" si="69"/>
        <v>0</v>
      </c>
      <c r="O413" s="367">
        <f t="shared" si="69"/>
        <v>0</v>
      </c>
      <c r="P413" s="367">
        <f t="shared" si="69"/>
        <v>0</v>
      </c>
      <c r="Q413" s="367">
        <f t="shared" si="69"/>
        <v>0</v>
      </c>
      <c r="R413" s="367">
        <f t="shared" si="69"/>
        <v>1</v>
      </c>
      <c r="S413" s="367">
        <f t="shared" si="69"/>
        <v>1</v>
      </c>
      <c r="T413" s="367">
        <f t="shared" si="69"/>
        <v>1</v>
      </c>
      <c r="U413" s="367">
        <f t="shared" si="69"/>
        <v>1</v>
      </c>
      <c r="V413" s="367">
        <f t="shared" si="69"/>
        <v>1</v>
      </c>
      <c r="W413" s="367">
        <f t="shared" si="69"/>
        <v>1</v>
      </c>
      <c r="X413" s="367">
        <f t="shared" si="69"/>
        <v>1</v>
      </c>
      <c r="Y413" s="367">
        <f t="shared" si="69"/>
        <v>1</v>
      </c>
      <c r="Z413" s="367">
        <f t="shared" si="69"/>
        <v>1</v>
      </c>
      <c r="AA413" s="367">
        <f t="shared" si="69"/>
        <v>0</v>
      </c>
      <c r="AB413" s="367">
        <f t="shared" si="69"/>
        <v>0</v>
      </c>
      <c r="AC413" s="367">
        <f t="shared" si="69"/>
        <v>0</v>
      </c>
      <c r="AD413" s="367">
        <f t="shared" si="69"/>
        <v>0</v>
      </c>
      <c r="AE413" s="367">
        <f t="shared" si="69"/>
        <v>0</v>
      </c>
      <c r="AF413" s="367">
        <f t="shared" si="69"/>
        <v>0</v>
      </c>
      <c r="AG413" s="367">
        <f t="shared" si="69"/>
        <v>0</v>
      </c>
      <c r="AH413" s="367">
        <f t="shared" si="69"/>
        <v>0</v>
      </c>
      <c r="AI413" s="367">
        <f t="shared" si="69"/>
        <v>0</v>
      </c>
      <c r="AJ413" s="367">
        <f t="shared" si="69"/>
        <v>0</v>
      </c>
      <c r="AK413" s="367">
        <f t="shared" si="69"/>
        <v>0</v>
      </c>
      <c r="AL413" s="367">
        <f t="shared" si="69"/>
        <v>0</v>
      </c>
      <c r="AM413" s="367">
        <f t="shared" si="69"/>
        <v>0</v>
      </c>
    </row>
    <row r="414" spans="4:39" outlineLevel="1">
      <c r="D414" s="370"/>
      <c r="E414" s="370" t="s">
        <v>410</v>
      </c>
      <c r="F414" s="372" t="s">
        <v>409</v>
      </c>
      <c r="J414" s="359"/>
      <c r="K414" s="367">
        <f t="shared" ref="K414:AM416" si="70">IF(AND(K408&gt;0,K408&lt;10),1,0)</f>
        <v>0</v>
      </c>
      <c r="L414" s="367">
        <f t="shared" si="70"/>
        <v>0</v>
      </c>
      <c r="M414" s="367">
        <f t="shared" si="70"/>
        <v>0</v>
      </c>
      <c r="N414" s="367">
        <f t="shared" si="70"/>
        <v>0</v>
      </c>
      <c r="O414" s="367">
        <f t="shared" si="70"/>
        <v>0</v>
      </c>
      <c r="P414" s="367">
        <f t="shared" si="70"/>
        <v>0</v>
      </c>
      <c r="Q414" s="367">
        <f t="shared" si="70"/>
        <v>0</v>
      </c>
      <c r="R414" s="367">
        <f t="shared" si="70"/>
        <v>0</v>
      </c>
      <c r="S414" s="367">
        <f t="shared" si="70"/>
        <v>1</v>
      </c>
      <c r="T414" s="367">
        <f t="shared" si="70"/>
        <v>1</v>
      </c>
      <c r="U414" s="367">
        <f t="shared" si="70"/>
        <v>1</v>
      </c>
      <c r="V414" s="367">
        <f t="shared" si="70"/>
        <v>1</v>
      </c>
      <c r="W414" s="367">
        <f t="shared" si="70"/>
        <v>1</v>
      </c>
      <c r="X414" s="367">
        <f t="shared" si="70"/>
        <v>1</v>
      </c>
      <c r="Y414" s="367">
        <f t="shared" si="70"/>
        <v>1</v>
      </c>
      <c r="Z414" s="367">
        <f t="shared" si="70"/>
        <v>1</v>
      </c>
      <c r="AA414" s="367">
        <f t="shared" si="70"/>
        <v>1</v>
      </c>
      <c r="AB414" s="367">
        <f t="shared" si="70"/>
        <v>0</v>
      </c>
      <c r="AC414" s="367">
        <f t="shared" si="70"/>
        <v>0</v>
      </c>
      <c r="AD414" s="367">
        <f t="shared" si="70"/>
        <v>0</v>
      </c>
      <c r="AE414" s="367">
        <f t="shared" si="70"/>
        <v>0</v>
      </c>
      <c r="AF414" s="367">
        <f t="shared" si="70"/>
        <v>0</v>
      </c>
      <c r="AG414" s="367">
        <f t="shared" si="70"/>
        <v>0</v>
      </c>
      <c r="AH414" s="367">
        <f t="shared" si="70"/>
        <v>0</v>
      </c>
      <c r="AI414" s="367">
        <f t="shared" si="70"/>
        <v>0</v>
      </c>
      <c r="AJ414" s="367">
        <f t="shared" si="70"/>
        <v>0</v>
      </c>
      <c r="AK414" s="367">
        <f t="shared" si="70"/>
        <v>0</v>
      </c>
      <c r="AL414" s="367">
        <f t="shared" si="70"/>
        <v>0</v>
      </c>
      <c r="AM414" s="367">
        <f t="shared" si="70"/>
        <v>0</v>
      </c>
    </row>
    <row r="415" spans="4:39" outlineLevel="1">
      <c r="D415" s="370"/>
      <c r="E415" s="370" t="s">
        <v>250</v>
      </c>
      <c r="F415" s="372" t="s">
        <v>409</v>
      </c>
      <c r="J415" s="359"/>
      <c r="K415" s="367">
        <f t="shared" si="70"/>
        <v>0</v>
      </c>
      <c r="L415" s="367">
        <f t="shared" si="70"/>
        <v>0</v>
      </c>
      <c r="M415" s="367">
        <f t="shared" si="70"/>
        <v>0</v>
      </c>
      <c r="N415" s="367">
        <f t="shared" si="70"/>
        <v>0</v>
      </c>
      <c r="O415" s="367">
        <f t="shared" si="70"/>
        <v>0</v>
      </c>
      <c r="P415" s="367">
        <f t="shared" si="70"/>
        <v>0</v>
      </c>
      <c r="Q415" s="367">
        <f t="shared" si="70"/>
        <v>0</v>
      </c>
      <c r="R415" s="367">
        <f t="shared" si="70"/>
        <v>0</v>
      </c>
      <c r="S415" s="367">
        <f t="shared" si="70"/>
        <v>1</v>
      </c>
      <c r="T415" s="367">
        <f t="shared" si="70"/>
        <v>1</v>
      </c>
      <c r="U415" s="367">
        <f t="shared" si="70"/>
        <v>1</v>
      </c>
      <c r="V415" s="367">
        <f t="shared" si="70"/>
        <v>1</v>
      </c>
      <c r="W415" s="367">
        <f t="shared" si="70"/>
        <v>1</v>
      </c>
      <c r="X415" s="367">
        <f t="shared" si="70"/>
        <v>1</v>
      </c>
      <c r="Y415" s="367">
        <f t="shared" si="70"/>
        <v>1</v>
      </c>
      <c r="Z415" s="367">
        <f t="shared" si="70"/>
        <v>1</v>
      </c>
      <c r="AA415" s="367">
        <f t="shared" si="70"/>
        <v>1</v>
      </c>
      <c r="AB415" s="367">
        <f t="shared" si="70"/>
        <v>0</v>
      </c>
      <c r="AC415" s="367">
        <f t="shared" si="70"/>
        <v>0</v>
      </c>
      <c r="AD415" s="367">
        <f t="shared" si="70"/>
        <v>0</v>
      </c>
      <c r="AE415" s="367">
        <f t="shared" si="70"/>
        <v>0</v>
      </c>
      <c r="AF415" s="367">
        <f t="shared" si="70"/>
        <v>0</v>
      </c>
      <c r="AG415" s="367">
        <f t="shared" si="70"/>
        <v>0</v>
      </c>
      <c r="AH415" s="367">
        <f t="shared" si="70"/>
        <v>0</v>
      </c>
      <c r="AI415" s="367">
        <f t="shared" si="70"/>
        <v>0</v>
      </c>
      <c r="AJ415" s="367">
        <f t="shared" si="70"/>
        <v>0</v>
      </c>
      <c r="AK415" s="367">
        <f t="shared" si="70"/>
        <v>0</v>
      </c>
      <c r="AL415" s="367">
        <f t="shared" si="70"/>
        <v>0</v>
      </c>
      <c r="AM415" s="367">
        <f t="shared" si="70"/>
        <v>0</v>
      </c>
    </row>
    <row r="416" spans="4:39" outlineLevel="1">
      <c r="D416" s="370"/>
      <c r="E416" s="370" t="s">
        <v>414</v>
      </c>
      <c r="F416" s="372" t="s">
        <v>409</v>
      </c>
      <c r="J416" s="359"/>
      <c r="K416" s="367">
        <f t="shared" si="70"/>
        <v>0</v>
      </c>
      <c r="L416" s="367">
        <f t="shared" si="70"/>
        <v>0</v>
      </c>
      <c r="M416" s="367">
        <f t="shared" si="70"/>
        <v>0</v>
      </c>
      <c r="N416" s="367">
        <f t="shared" si="70"/>
        <v>0</v>
      </c>
      <c r="O416" s="367">
        <f t="shared" si="70"/>
        <v>0</v>
      </c>
      <c r="P416" s="367">
        <f t="shared" si="70"/>
        <v>0</v>
      </c>
      <c r="Q416" s="367">
        <f t="shared" si="70"/>
        <v>0</v>
      </c>
      <c r="R416" s="367">
        <f t="shared" si="70"/>
        <v>0</v>
      </c>
      <c r="S416" s="367">
        <f t="shared" si="70"/>
        <v>0</v>
      </c>
      <c r="T416" s="367">
        <f t="shared" si="70"/>
        <v>1</v>
      </c>
      <c r="U416" s="367">
        <f t="shared" si="70"/>
        <v>1</v>
      </c>
      <c r="V416" s="367">
        <f t="shared" si="70"/>
        <v>1</v>
      </c>
      <c r="W416" s="367">
        <f t="shared" si="70"/>
        <v>1</v>
      </c>
      <c r="X416" s="367">
        <f t="shared" si="70"/>
        <v>1</v>
      </c>
      <c r="Y416" s="367">
        <f t="shared" si="70"/>
        <v>1</v>
      </c>
      <c r="Z416" s="367">
        <f t="shared" si="70"/>
        <v>1</v>
      </c>
      <c r="AA416" s="367">
        <f t="shared" si="70"/>
        <v>1</v>
      </c>
      <c r="AB416" s="367">
        <f t="shared" si="70"/>
        <v>1</v>
      </c>
      <c r="AC416" s="367">
        <f t="shared" si="70"/>
        <v>0</v>
      </c>
      <c r="AD416" s="367">
        <f t="shared" si="70"/>
        <v>0</v>
      </c>
      <c r="AE416" s="367">
        <f t="shared" si="70"/>
        <v>0</v>
      </c>
      <c r="AF416" s="367">
        <f t="shared" si="70"/>
        <v>0</v>
      </c>
      <c r="AG416" s="367">
        <f t="shared" si="70"/>
        <v>0</v>
      </c>
      <c r="AH416" s="367">
        <f t="shared" si="70"/>
        <v>0</v>
      </c>
      <c r="AI416" s="367">
        <f t="shared" si="70"/>
        <v>0</v>
      </c>
      <c r="AJ416" s="367">
        <f t="shared" si="70"/>
        <v>0</v>
      </c>
      <c r="AK416" s="367">
        <f t="shared" si="70"/>
        <v>0</v>
      </c>
      <c r="AL416" s="367">
        <f t="shared" si="70"/>
        <v>0</v>
      </c>
      <c r="AM416" s="367">
        <f t="shared" si="70"/>
        <v>0</v>
      </c>
    </row>
    <row r="417" spans="4:39" outlineLevel="1">
      <c r="J417" s="359"/>
    </row>
    <row r="418" spans="4:39" outlineLevel="1">
      <c r="E418" s="367" t="s">
        <v>422</v>
      </c>
      <c r="F418" s="368"/>
      <c r="J418" s="359"/>
    </row>
    <row r="419" spans="4:39" outlineLevel="1">
      <c r="E419" s="388" t="s">
        <v>408</v>
      </c>
      <c r="F419" s="368" t="s">
        <v>432</v>
      </c>
      <c r="J419" s="359"/>
      <c r="K419" s="393">
        <f t="shared" ref="K419:AM419" si="71">IF(K413=1,K88*$H$400,0)</f>
        <v>0</v>
      </c>
      <c r="L419" s="393">
        <f t="shared" si="71"/>
        <v>0</v>
      </c>
      <c r="M419" s="393">
        <f t="shared" si="71"/>
        <v>0</v>
      </c>
      <c r="N419" s="393">
        <f t="shared" si="71"/>
        <v>0</v>
      </c>
      <c r="O419" s="393">
        <f t="shared" si="71"/>
        <v>0</v>
      </c>
      <c r="P419" s="393">
        <f t="shared" si="71"/>
        <v>0</v>
      </c>
      <c r="Q419" s="393">
        <f t="shared" si="71"/>
        <v>0</v>
      </c>
      <c r="R419" s="393">
        <f t="shared" si="71"/>
        <v>1138.8127261935163</v>
      </c>
      <c r="S419" s="393">
        <f t="shared" si="71"/>
        <v>5047.8692548282561</v>
      </c>
      <c r="T419" s="393">
        <f t="shared" si="71"/>
        <v>7616.46472577033</v>
      </c>
      <c r="U419" s="393">
        <f t="shared" si="71"/>
        <v>10493.136860090035</v>
      </c>
      <c r="V419" s="393">
        <f t="shared" si="71"/>
        <v>10697.664151992585</v>
      </c>
      <c r="W419" s="393">
        <f t="shared" si="71"/>
        <v>10906.177993741077</v>
      </c>
      <c r="X419" s="393">
        <f t="shared" si="71"/>
        <v>11118.756089291421</v>
      </c>
      <c r="Y419" s="393">
        <f t="shared" si="71"/>
        <v>11335.477657168531</v>
      </c>
      <c r="Z419" s="393">
        <f t="shared" si="71"/>
        <v>11556.42345998756</v>
      </c>
      <c r="AA419" s="393">
        <f t="shared" si="71"/>
        <v>0</v>
      </c>
      <c r="AB419" s="393">
        <f t="shared" si="71"/>
        <v>0</v>
      </c>
      <c r="AC419" s="393">
        <f t="shared" si="71"/>
        <v>0</v>
      </c>
      <c r="AD419" s="393">
        <f t="shared" si="71"/>
        <v>0</v>
      </c>
      <c r="AE419" s="393">
        <f t="shared" si="71"/>
        <v>0</v>
      </c>
      <c r="AF419" s="393">
        <f t="shared" si="71"/>
        <v>0</v>
      </c>
      <c r="AG419" s="393">
        <f t="shared" si="71"/>
        <v>0</v>
      </c>
      <c r="AH419" s="393">
        <f t="shared" si="71"/>
        <v>0</v>
      </c>
      <c r="AI419" s="393">
        <f t="shared" si="71"/>
        <v>0</v>
      </c>
      <c r="AJ419" s="393">
        <f t="shared" si="71"/>
        <v>0</v>
      </c>
      <c r="AK419" s="393">
        <f t="shared" si="71"/>
        <v>0</v>
      </c>
      <c r="AL419" s="393">
        <f t="shared" si="71"/>
        <v>0</v>
      </c>
      <c r="AM419" s="393">
        <f t="shared" si="71"/>
        <v>0</v>
      </c>
    </row>
    <row r="420" spans="4:39" outlineLevel="1">
      <c r="E420" s="388" t="s">
        <v>410</v>
      </c>
      <c r="F420" s="368" t="s">
        <v>432</v>
      </c>
      <c r="J420" s="359"/>
      <c r="K420" s="393">
        <f t="shared" ref="K420:AM420" si="72">IF(K414=1,K89*$H$400,0)</f>
        <v>0</v>
      </c>
      <c r="L420" s="393">
        <f t="shared" si="72"/>
        <v>0</v>
      </c>
      <c r="M420" s="393">
        <f t="shared" si="72"/>
        <v>0</v>
      </c>
      <c r="N420" s="393">
        <f t="shared" si="72"/>
        <v>0</v>
      </c>
      <c r="O420" s="393">
        <f t="shared" si="72"/>
        <v>0</v>
      </c>
      <c r="P420" s="393">
        <f t="shared" si="72"/>
        <v>0</v>
      </c>
      <c r="Q420" s="393">
        <f t="shared" si="72"/>
        <v>0</v>
      </c>
      <c r="R420" s="393">
        <f t="shared" si="72"/>
        <v>0</v>
      </c>
      <c r="S420" s="393">
        <f t="shared" si="72"/>
        <v>1680.8225998082048</v>
      </c>
      <c r="T420" s="393">
        <f t="shared" si="72"/>
        <v>3597.3549915042959</v>
      </c>
      <c r="U420" s="393">
        <f t="shared" si="72"/>
        <v>5241.6046566043497</v>
      </c>
      <c r="V420" s="393">
        <f t="shared" si="72"/>
        <v>6973.5158341408578</v>
      </c>
      <c r="W420" s="393">
        <f t="shared" si="72"/>
        <v>6865.4821268383475</v>
      </c>
      <c r="X420" s="393">
        <f t="shared" si="72"/>
        <v>6759.1220777293665</v>
      </c>
      <c r="Y420" s="393">
        <f t="shared" si="72"/>
        <v>6654.4097585011814</v>
      </c>
      <c r="Z420" s="393">
        <f t="shared" si="72"/>
        <v>6551.3196425224824</v>
      </c>
      <c r="AA420" s="393">
        <f t="shared" si="72"/>
        <v>6449.8265986205224</v>
      </c>
      <c r="AB420" s="393">
        <f t="shared" si="72"/>
        <v>0</v>
      </c>
      <c r="AC420" s="393">
        <f t="shared" si="72"/>
        <v>0</v>
      </c>
      <c r="AD420" s="393">
        <f t="shared" si="72"/>
        <v>0</v>
      </c>
      <c r="AE420" s="393">
        <f t="shared" si="72"/>
        <v>0</v>
      </c>
      <c r="AF420" s="393">
        <f t="shared" si="72"/>
        <v>0</v>
      </c>
      <c r="AG420" s="393">
        <f t="shared" si="72"/>
        <v>0</v>
      </c>
      <c r="AH420" s="393">
        <f t="shared" si="72"/>
        <v>0</v>
      </c>
      <c r="AI420" s="393">
        <f t="shared" si="72"/>
        <v>0</v>
      </c>
      <c r="AJ420" s="393">
        <f t="shared" si="72"/>
        <v>0</v>
      </c>
      <c r="AK420" s="393">
        <f t="shared" si="72"/>
        <v>0</v>
      </c>
      <c r="AL420" s="393">
        <f t="shared" si="72"/>
        <v>0</v>
      </c>
      <c r="AM420" s="393">
        <f t="shared" si="72"/>
        <v>0</v>
      </c>
    </row>
    <row r="421" spans="4:39" outlineLevel="1">
      <c r="E421" s="388" t="s">
        <v>250</v>
      </c>
      <c r="F421" s="368" t="s">
        <v>432</v>
      </c>
      <c r="J421" s="359"/>
      <c r="K421" s="393">
        <f t="shared" ref="K421:AM421" si="73">IF(K415=1,K90*$H$400,0)</f>
        <v>0</v>
      </c>
      <c r="L421" s="393">
        <f t="shared" si="73"/>
        <v>0</v>
      </c>
      <c r="M421" s="393">
        <f t="shared" si="73"/>
        <v>0</v>
      </c>
      <c r="N421" s="393">
        <f t="shared" si="73"/>
        <v>0</v>
      </c>
      <c r="O421" s="393">
        <f t="shared" si="73"/>
        <v>0</v>
      </c>
      <c r="P421" s="393">
        <f t="shared" si="73"/>
        <v>0</v>
      </c>
      <c r="Q421" s="393">
        <f t="shared" si="73"/>
        <v>0</v>
      </c>
      <c r="R421" s="393">
        <f t="shared" si="73"/>
        <v>0</v>
      </c>
      <c r="S421" s="393">
        <f t="shared" si="73"/>
        <v>368.70165608521518</v>
      </c>
      <c r="T421" s="393">
        <f t="shared" si="73"/>
        <v>807.15347213161783</v>
      </c>
      <c r="U421" s="393">
        <f t="shared" si="73"/>
        <v>1019.2611440487367</v>
      </c>
      <c r="V421" s="393">
        <f t="shared" si="73"/>
        <v>1016.8149173030201</v>
      </c>
      <c r="W421" s="393">
        <f t="shared" si="73"/>
        <v>1014.3745615014927</v>
      </c>
      <c r="X421" s="393">
        <f t="shared" si="73"/>
        <v>1011.9400625538893</v>
      </c>
      <c r="Y421" s="393">
        <f t="shared" si="73"/>
        <v>1009.5114064037599</v>
      </c>
      <c r="Z421" s="393">
        <f t="shared" si="73"/>
        <v>1007.0885790283905</v>
      </c>
      <c r="AA421" s="393">
        <f t="shared" si="73"/>
        <v>1004.6715664387225</v>
      </c>
      <c r="AB421" s="393">
        <f t="shared" si="73"/>
        <v>0</v>
      </c>
      <c r="AC421" s="393">
        <f t="shared" si="73"/>
        <v>0</v>
      </c>
      <c r="AD421" s="393">
        <f t="shared" si="73"/>
        <v>0</v>
      </c>
      <c r="AE421" s="393">
        <f t="shared" si="73"/>
        <v>0</v>
      </c>
      <c r="AF421" s="393">
        <f t="shared" si="73"/>
        <v>0</v>
      </c>
      <c r="AG421" s="393">
        <f t="shared" si="73"/>
        <v>0</v>
      </c>
      <c r="AH421" s="393">
        <f t="shared" si="73"/>
        <v>0</v>
      </c>
      <c r="AI421" s="393">
        <f t="shared" si="73"/>
        <v>0</v>
      </c>
      <c r="AJ421" s="393">
        <f t="shared" si="73"/>
        <v>0</v>
      </c>
      <c r="AK421" s="393">
        <f t="shared" si="73"/>
        <v>0</v>
      </c>
      <c r="AL421" s="393">
        <f t="shared" si="73"/>
        <v>0</v>
      </c>
      <c r="AM421" s="393">
        <f t="shared" si="73"/>
        <v>0</v>
      </c>
    </row>
    <row r="422" spans="4:39" outlineLevel="1">
      <c r="E422" s="389" t="s">
        <v>411</v>
      </c>
      <c r="F422" s="368" t="s">
        <v>432</v>
      </c>
      <c r="J422" s="359"/>
      <c r="K422" s="393">
        <f t="shared" ref="K422:AM422" si="74">IF(K416=1,K91*$H$400,0)</f>
        <v>0</v>
      </c>
      <c r="L422" s="393">
        <f t="shared" si="74"/>
        <v>0</v>
      </c>
      <c r="M422" s="393">
        <f t="shared" si="74"/>
        <v>0</v>
      </c>
      <c r="N422" s="393">
        <f t="shared" si="74"/>
        <v>0</v>
      </c>
      <c r="O422" s="393">
        <f t="shared" si="74"/>
        <v>0</v>
      </c>
      <c r="P422" s="393">
        <f t="shared" si="74"/>
        <v>0</v>
      </c>
      <c r="Q422" s="393">
        <f t="shared" si="74"/>
        <v>0</v>
      </c>
      <c r="R422" s="393">
        <f t="shared" si="74"/>
        <v>0</v>
      </c>
      <c r="S422" s="393">
        <f t="shared" si="74"/>
        <v>0</v>
      </c>
      <c r="T422" s="393">
        <f t="shared" si="74"/>
        <v>818.37210430003381</v>
      </c>
      <c r="U422" s="393">
        <f t="shared" si="74"/>
        <v>1884.4309315313305</v>
      </c>
      <c r="V422" s="393">
        <f t="shared" si="74"/>
        <v>2490.6119931078515</v>
      </c>
      <c r="W422" s="393">
        <f t="shared" si="74"/>
        <v>2851.1277123249993</v>
      </c>
      <c r="X422" s="393">
        <f t="shared" si="74"/>
        <v>3234.0744886449888</v>
      </c>
      <c r="Y422" s="393">
        <f t="shared" si="74"/>
        <v>3191.5570432343929</v>
      </c>
      <c r="Z422" s="393">
        <f t="shared" si="74"/>
        <v>3149.5985095142537</v>
      </c>
      <c r="AA422" s="393">
        <f t="shared" si="74"/>
        <v>3108.1915410411179</v>
      </c>
      <c r="AB422" s="393">
        <f t="shared" si="74"/>
        <v>3067.3288879250385</v>
      </c>
      <c r="AC422" s="393">
        <f t="shared" si="74"/>
        <v>0</v>
      </c>
      <c r="AD422" s="393">
        <f t="shared" si="74"/>
        <v>0</v>
      </c>
      <c r="AE422" s="393">
        <f t="shared" si="74"/>
        <v>0</v>
      </c>
      <c r="AF422" s="393">
        <f t="shared" si="74"/>
        <v>0</v>
      </c>
      <c r="AG422" s="393">
        <f t="shared" si="74"/>
        <v>0</v>
      </c>
      <c r="AH422" s="393">
        <f t="shared" si="74"/>
        <v>0</v>
      </c>
      <c r="AI422" s="393">
        <f t="shared" si="74"/>
        <v>0</v>
      </c>
      <c r="AJ422" s="393">
        <f t="shared" si="74"/>
        <v>0</v>
      </c>
      <c r="AK422" s="393">
        <f t="shared" si="74"/>
        <v>0</v>
      </c>
      <c r="AL422" s="393">
        <f t="shared" si="74"/>
        <v>0</v>
      </c>
      <c r="AM422" s="393">
        <f t="shared" si="74"/>
        <v>0</v>
      </c>
    </row>
    <row r="423" spans="4:39" outlineLevel="1">
      <c r="E423" s="390" t="s">
        <v>520</v>
      </c>
      <c r="F423" s="391" t="s">
        <v>432</v>
      </c>
      <c r="J423" s="359"/>
      <c r="K423" s="394">
        <f>SUM(K419:K422)</f>
        <v>0</v>
      </c>
      <c r="L423" s="395">
        <f t="shared" ref="L423:AM423" si="75">SUM(L419:L422)</f>
        <v>0</v>
      </c>
      <c r="M423" s="395">
        <f t="shared" si="75"/>
        <v>0</v>
      </c>
      <c r="N423" s="395">
        <f t="shared" si="75"/>
        <v>0</v>
      </c>
      <c r="O423" s="395">
        <f t="shared" si="75"/>
        <v>0</v>
      </c>
      <c r="P423" s="395">
        <f t="shared" si="75"/>
        <v>0</v>
      </c>
      <c r="Q423" s="395">
        <f t="shared" si="75"/>
        <v>0</v>
      </c>
      <c r="R423" s="395">
        <f t="shared" si="75"/>
        <v>1138.8127261935163</v>
      </c>
      <c r="S423" s="395">
        <f t="shared" si="75"/>
        <v>7097.3935107216766</v>
      </c>
      <c r="T423" s="395">
        <f t="shared" si="75"/>
        <v>12839.345293706278</v>
      </c>
      <c r="U423" s="395">
        <f t="shared" si="75"/>
        <v>18638.43359227445</v>
      </c>
      <c r="V423" s="395">
        <f t="shared" si="75"/>
        <v>21178.606896544316</v>
      </c>
      <c r="W423" s="395">
        <f t="shared" si="75"/>
        <v>21637.162394405917</v>
      </c>
      <c r="X423" s="395">
        <f t="shared" si="75"/>
        <v>22123.892718219668</v>
      </c>
      <c r="Y423" s="395">
        <f t="shared" si="75"/>
        <v>22190.955865307864</v>
      </c>
      <c r="Z423" s="395">
        <f t="shared" si="75"/>
        <v>22264.430191052685</v>
      </c>
      <c r="AA423" s="395">
        <f t="shared" si="75"/>
        <v>10562.689706100364</v>
      </c>
      <c r="AB423" s="395">
        <f t="shared" si="75"/>
        <v>3067.3288879250385</v>
      </c>
      <c r="AC423" s="395">
        <f t="shared" si="75"/>
        <v>0</v>
      </c>
      <c r="AD423" s="395">
        <f t="shared" si="75"/>
        <v>0</v>
      </c>
      <c r="AE423" s="395">
        <f t="shared" si="75"/>
        <v>0</v>
      </c>
      <c r="AF423" s="395">
        <f t="shared" si="75"/>
        <v>0</v>
      </c>
      <c r="AG423" s="395">
        <f t="shared" si="75"/>
        <v>0</v>
      </c>
      <c r="AH423" s="395">
        <f t="shared" si="75"/>
        <v>0</v>
      </c>
      <c r="AI423" s="395">
        <f t="shared" si="75"/>
        <v>0</v>
      </c>
      <c r="AJ423" s="395">
        <f t="shared" si="75"/>
        <v>0</v>
      </c>
      <c r="AK423" s="395">
        <f t="shared" si="75"/>
        <v>0</v>
      </c>
      <c r="AL423" s="395">
        <f t="shared" si="75"/>
        <v>0</v>
      </c>
      <c r="AM423" s="395">
        <f t="shared" si="75"/>
        <v>0</v>
      </c>
    </row>
    <row r="424" spans="4:39" outlineLevel="1">
      <c r="E424" s="367"/>
      <c r="F424" s="368"/>
      <c r="J424" s="359"/>
    </row>
    <row r="425" spans="4:39">
      <c r="E425" s="367" t="s">
        <v>521</v>
      </c>
      <c r="F425" s="368" t="s">
        <v>432</v>
      </c>
      <c r="G425" s="396" t="s">
        <v>525</v>
      </c>
      <c r="J425" s="359"/>
      <c r="K425" s="393">
        <f>IF(SUM($J425:J425)&gt;3000,0,MIN((K92*$H$401),3000-SUM($J425:J425)))</f>
        <v>0</v>
      </c>
      <c r="L425" s="393">
        <f>IF(SUM($J425:K425)&gt;3000,0,MIN((L92*$H$401),3000-SUM($J425:K425)))</f>
        <v>0</v>
      </c>
      <c r="M425" s="393">
        <f>IF(SUM($J425:L425)&gt;3000,0,MIN((M92*$H$401),3000-SUM($J425:L425)))</f>
        <v>0</v>
      </c>
      <c r="N425" s="393">
        <f>IF(SUM($J425:M425)&gt;3000,0,MIN((N92*$H$401),3000-SUM($J425:M425)))</f>
        <v>0</v>
      </c>
      <c r="O425" s="393">
        <f>IF(SUM($J425:N425)&gt;3000,0,MIN((O92*$H$401),3000-SUM($J425:N425)))</f>
        <v>0</v>
      </c>
      <c r="P425" s="393">
        <f>IF(SUM($J425:O425)&gt;3000,0,MIN((P92*$H$401),3000-SUM($J425:O425)))</f>
        <v>0</v>
      </c>
      <c r="Q425" s="393">
        <f>IF(SUM($J425:P425)&gt;3000,0,MIN((Q92*$H$401),3000-SUM($J425:P425)))</f>
        <v>0</v>
      </c>
      <c r="R425" s="393">
        <f>IF(SUM($J425:Q425)&gt;3000,0,MIN((R92*$H$401),3000-SUM($J425:Q425)))</f>
        <v>0</v>
      </c>
      <c r="S425" s="393">
        <f>IF(SUM($J425:R425)&gt;3000,0,MIN((S92*$H$401),3000-SUM($J425:R425)))</f>
        <v>0</v>
      </c>
      <c r="T425" s="393">
        <f>IF(SUM($J425:S425)&gt;3000,0,MIN((T92*$H$401),3000-SUM($J425:S425)))</f>
        <v>0</v>
      </c>
      <c r="U425" s="393">
        <f>IF(SUM($J425:T425)&gt;3000,0,MIN((U92*$H$401),3000-SUM($J425:T425)))</f>
        <v>0</v>
      </c>
      <c r="V425" s="393">
        <f>IF(SUM($J425:U425)&gt;3000,0,MIN((V92*$H$401),3000-SUM($J425:U425)))</f>
        <v>0</v>
      </c>
      <c r="W425" s="393">
        <f>IF(SUM($J425:V425)&gt;3000,0,MIN((W92*$H$401),3000-SUM($J425:V425)))</f>
        <v>0</v>
      </c>
      <c r="X425" s="393">
        <f>IF(SUM($J425:W425)&gt;3000,0,MIN((X92*$H$401),3000-SUM($J425:W425)))</f>
        <v>0</v>
      </c>
      <c r="Y425" s="393">
        <f>IF(SUM($J425:X425)&gt;3000,0,MIN((Y92*$H$401),3000-SUM($J425:X425)))</f>
        <v>0</v>
      </c>
      <c r="Z425" s="393">
        <f>IF(SUM($J425:Y425)&gt;3000,0,MIN((Z92*$H$401),3000-SUM($J425:Y425)))</f>
        <v>0</v>
      </c>
      <c r="AA425" s="393">
        <f>IF(SUM($J425:Z425)&gt;3000,0,MIN((AA92*$H$401),3000-SUM($J425:Z425)))</f>
        <v>0</v>
      </c>
      <c r="AB425" s="393">
        <f>IF(SUM($J425:AA425)&gt;3000,0,MIN((AB92*$H$401),3000-SUM($J425:AA425)))</f>
        <v>0</v>
      </c>
      <c r="AC425" s="393">
        <f>IF(SUM($J425:AB425)&gt;3000,0,MIN((AC92*$H$401),3000-SUM($J425:AB425)))</f>
        <v>0</v>
      </c>
      <c r="AD425" s="393">
        <f>IF(SUM($J425:AC425)&gt;3000,0,MIN((AD92*$H$401),3000-SUM($J425:AC425)))</f>
        <v>0</v>
      </c>
      <c r="AE425" s="393">
        <f>IF(SUM($J425:AD425)&gt;3000,0,MIN((AE92*$H$401),3000-SUM($J425:AD425)))</f>
        <v>0</v>
      </c>
      <c r="AF425" s="393">
        <f>IF(SUM($J425:AE425)&gt;3000,0,MIN((AF92*$H$401),3000-SUM($J425:AE425)))</f>
        <v>0</v>
      </c>
      <c r="AG425" s="393">
        <f>IF(SUM($J425:AF425)&gt;3000,0,MIN((AG92*$H$401),3000-SUM($J425:AF425)))</f>
        <v>0</v>
      </c>
      <c r="AH425" s="393">
        <f>IF(SUM($J425:AG425)&gt;3000,0,MIN((AH92*$H$401),3000-SUM($J425:AG425)))</f>
        <v>0</v>
      </c>
      <c r="AI425" s="393">
        <f>IF(SUM($J425:AH425)&gt;3000,0,MIN((AI92*$H$401),3000-SUM($J425:AH425)))</f>
        <v>0</v>
      </c>
      <c r="AJ425" s="393">
        <f>IF(SUM($J425:AI425)&gt;3000,0,MIN((AJ92*$H$401),3000-SUM($J425:AI425)))</f>
        <v>0</v>
      </c>
      <c r="AK425" s="393">
        <f>IF(SUM($J425:AJ425)&gt;3000,0,MIN((AK92*$H$401),3000-SUM($J425:AJ425)))</f>
        <v>0</v>
      </c>
      <c r="AL425" s="393">
        <f>IF(SUM($J425:AK425)&gt;3000,0,MIN((AL92*$H$401),3000-SUM($J425:AK425)))</f>
        <v>0</v>
      </c>
      <c r="AM425" s="393">
        <f>IF(SUM($J425:AL425)&gt;3000,0,MIN((AM92*$H$401),3000-SUM($J425:AL425)))</f>
        <v>0</v>
      </c>
    </row>
    <row r="426" spans="4:39">
      <c r="E426" s="367" t="s">
        <v>521</v>
      </c>
      <c r="F426" s="368" t="s">
        <v>432</v>
      </c>
      <c r="G426" s="396" t="s">
        <v>524</v>
      </c>
      <c r="J426" s="359"/>
      <c r="K426" s="393">
        <f>IF(SUM($J426:J426)&gt;4500,0,MIN((K92*$H$402),4500-SUM($J426:J426)))</f>
        <v>0</v>
      </c>
      <c r="L426" s="393">
        <f>IF(SUM($J426:K426)&gt;4500,0,MIN((L92*$H$402),4500-SUM($J426:K426)))</f>
        <v>0</v>
      </c>
      <c r="M426" s="393">
        <f>IF(SUM($J426:L426)&gt;4500,0,MIN((M92*$H$402),4500-SUM($J426:L426)))</f>
        <v>0</v>
      </c>
      <c r="N426" s="393">
        <f>IF(SUM($J426:M426)&gt;4500,0,MIN((N92*$H$402),4500-SUM($J426:M426)))</f>
        <v>0</v>
      </c>
      <c r="O426" s="393">
        <f>IF(SUM($J426:N426)&gt;4500,0,MIN((O92*$H$402),4500-SUM($J426:N426)))</f>
        <v>0</v>
      </c>
      <c r="P426" s="393">
        <f>IF(SUM($J426:O426)&gt;4500,0,MIN((P92*$H$402),4500-SUM($J426:O426)))</f>
        <v>0</v>
      </c>
      <c r="Q426" s="393">
        <f>IF(SUM($J426:P426)&gt;4500,0,MIN((Q92*$H$402),4500-SUM($J426:P426)))</f>
        <v>0</v>
      </c>
      <c r="R426" s="393">
        <f>IF(SUM($J426:Q426)&gt;4500,0,MIN((R92*$H$402),4500-SUM($J426:Q426)))</f>
        <v>0</v>
      </c>
      <c r="S426" s="393">
        <f>IF(SUM($J426:R426)&gt;4500,0,MIN((S92*$H$402),4500-SUM($J426:R426)))</f>
        <v>0</v>
      </c>
      <c r="T426" s="393">
        <f>IF(SUM($J426:S426)&gt;4500,0,MIN((T92*$H$402),4500-SUM($J426:S426)))</f>
        <v>0</v>
      </c>
      <c r="U426" s="393">
        <f>IF(SUM($J426:T426)&gt;4500,0,MIN((U92*$H$402),4500-SUM($J426:T426)))</f>
        <v>0</v>
      </c>
      <c r="V426" s="393">
        <f>IF(SUM($J426:U426)&gt;4500,0,MIN((V92*$H$402),4500-SUM($J426:U426)))</f>
        <v>0</v>
      </c>
      <c r="W426" s="393">
        <f>IF(SUM($J426:V426)&gt;4500,0,MIN((W92*$H$402),4500-SUM($J426:V426)))</f>
        <v>0</v>
      </c>
      <c r="X426" s="393">
        <f>IF(SUM($J426:W426)&gt;4500,0,MIN((X92*$H$402),4500-SUM($J426:W426)))</f>
        <v>0</v>
      </c>
      <c r="Y426" s="393">
        <f>IF(SUM($J426:X426)&gt;4500,0,MIN((Y92*$H$402),4500-SUM($J426:X426)))</f>
        <v>0</v>
      </c>
      <c r="Z426" s="393">
        <f>IF(SUM($J426:Y426)&gt;4500,0,MIN((Z92*$H$402),4500-SUM($J426:Y426)))</f>
        <v>0</v>
      </c>
      <c r="AA426" s="393">
        <f>IF(SUM($J426:Z426)&gt;4500,0,MIN((AA92*$H$402),4500-SUM($J426:Z426)))</f>
        <v>0</v>
      </c>
      <c r="AB426" s="393">
        <f>IF(SUM($J426:AA426)&gt;4500,0,MIN((AB92*$H$402),4500-SUM($J426:AA426)))</f>
        <v>0</v>
      </c>
      <c r="AC426" s="393">
        <f>IF(SUM($J426:AB426)&gt;4500,0,MIN((AC92*$H$402),4500-SUM($J426:AB426)))</f>
        <v>0</v>
      </c>
      <c r="AD426" s="393">
        <f>IF(SUM($J426:AC426)&gt;4500,0,MIN((AD92*$H$402),4500-SUM($J426:AC426)))</f>
        <v>0</v>
      </c>
      <c r="AE426" s="393">
        <f>IF(SUM($J426:AD426)&gt;4500,0,MIN((AE92*$H$402),4500-SUM($J426:AD426)))</f>
        <v>0</v>
      </c>
      <c r="AF426" s="393">
        <f>IF(SUM($J426:AE426)&gt;4500,0,MIN((AF92*$H$402),4500-SUM($J426:AE426)))</f>
        <v>0</v>
      </c>
      <c r="AG426" s="393">
        <f>IF(SUM($J426:AF426)&gt;4500,0,MIN((AG92*$H$402),4500-SUM($J426:AF426)))</f>
        <v>0</v>
      </c>
      <c r="AH426" s="393">
        <f>IF(SUM($J426:AG426)&gt;4500,0,MIN((AH92*$H$402),4500-SUM($J426:AG426)))</f>
        <v>0</v>
      </c>
      <c r="AI426" s="393">
        <f>IF(SUM($J426:AH426)&gt;4500,0,MIN((AI92*$H$402),4500-SUM($J426:AH426)))</f>
        <v>0</v>
      </c>
      <c r="AJ426" s="393">
        <f>IF(SUM($J426:AI426)&gt;4500,0,MIN((AJ92*$H$402),4500-SUM($J426:AI426)))</f>
        <v>0</v>
      </c>
      <c r="AK426" s="393">
        <f>IF(SUM($J426:AJ426)&gt;4500,0,MIN((AK92*$H$402),4500-SUM($J426:AJ426)))</f>
        <v>0</v>
      </c>
      <c r="AL426" s="393">
        <f>IF(SUM($J426:AK426)&gt;4500,0,MIN((AL92*$H$402),4500-SUM($J426:AK426)))</f>
        <v>0</v>
      </c>
      <c r="AM426" s="393">
        <f>IF(SUM($J426:AL426)&gt;4500,0,MIN((AM92*$H$402),4500-SUM($J426:AL426)))</f>
        <v>0</v>
      </c>
    </row>
    <row r="427" spans="4:39">
      <c r="E427" s="367" t="s">
        <v>425</v>
      </c>
      <c r="F427" s="368" t="s">
        <v>432</v>
      </c>
      <c r="J427" s="359"/>
      <c r="K427" s="393">
        <f t="shared" ref="K427:AM427" si="76">IF(K414=1,K92*$H$403,0)</f>
        <v>0</v>
      </c>
      <c r="L427" s="393">
        <f t="shared" si="76"/>
        <v>0</v>
      </c>
      <c r="M427" s="393">
        <f t="shared" si="76"/>
        <v>0</v>
      </c>
      <c r="N427" s="393">
        <f t="shared" si="76"/>
        <v>0</v>
      </c>
      <c r="O427" s="393">
        <f t="shared" si="76"/>
        <v>0</v>
      </c>
      <c r="P427" s="393">
        <f t="shared" si="76"/>
        <v>0</v>
      </c>
      <c r="Q427" s="393">
        <f t="shared" si="76"/>
        <v>0</v>
      </c>
      <c r="R427" s="393">
        <f t="shared" si="76"/>
        <v>0</v>
      </c>
      <c r="S427" s="393">
        <f t="shared" si="76"/>
        <v>0</v>
      </c>
      <c r="T427" s="393">
        <f t="shared" si="76"/>
        <v>0</v>
      </c>
      <c r="U427" s="393">
        <f t="shared" si="76"/>
        <v>0</v>
      </c>
      <c r="V427" s="393">
        <f t="shared" si="76"/>
        <v>0</v>
      </c>
      <c r="W427" s="393">
        <f t="shared" si="76"/>
        <v>0</v>
      </c>
      <c r="X427" s="393">
        <f t="shared" si="76"/>
        <v>0</v>
      </c>
      <c r="Y427" s="393">
        <f t="shared" si="76"/>
        <v>0</v>
      </c>
      <c r="Z427" s="393">
        <f t="shared" si="76"/>
        <v>0</v>
      </c>
      <c r="AA427" s="393">
        <f t="shared" si="76"/>
        <v>0</v>
      </c>
      <c r="AB427" s="393">
        <f t="shared" si="76"/>
        <v>0</v>
      </c>
      <c r="AC427" s="393">
        <f t="shared" si="76"/>
        <v>0</v>
      </c>
      <c r="AD427" s="393">
        <f t="shared" si="76"/>
        <v>0</v>
      </c>
      <c r="AE427" s="393">
        <f t="shared" si="76"/>
        <v>0</v>
      </c>
      <c r="AF427" s="393">
        <f t="shared" si="76"/>
        <v>0</v>
      </c>
      <c r="AG427" s="393">
        <f t="shared" si="76"/>
        <v>0</v>
      </c>
      <c r="AH427" s="393">
        <f t="shared" si="76"/>
        <v>0</v>
      </c>
      <c r="AI427" s="393">
        <f t="shared" si="76"/>
        <v>0</v>
      </c>
      <c r="AJ427" s="393">
        <f t="shared" si="76"/>
        <v>0</v>
      </c>
      <c r="AK427" s="393">
        <f t="shared" si="76"/>
        <v>0</v>
      </c>
      <c r="AL427" s="393">
        <f t="shared" si="76"/>
        <v>0</v>
      </c>
      <c r="AM427" s="393">
        <f t="shared" si="76"/>
        <v>0</v>
      </c>
    </row>
    <row r="428" spans="4:39">
      <c r="E428" s="392" t="s">
        <v>426</v>
      </c>
      <c r="F428" s="368" t="s">
        <v>432</v>
      </c>
      <c r="J428" s="359"/>
      <c r="K428" s="393">
        <f t="shared" ref="K428:AM428" si="77">IF(K415=1,K92*$H$404,0)</f>
        <v>0</v>
      </c>
      <c r="L428" s="393">
        <f t="shared" si="77"/>
        <v>0</v>
      </c>
      <c r="M428" s="393">
        <f t="shared" si="77"/>
        <v>0</v>
      </c>
      <c r="N428" s="393">
        <f t="shared" si="77"/>
        <v>0</v>
      </c>
      <c r="O428" s="393">
        <f t="shared" si="77"/>
        <v>0</v>
      </c>
      <c r="P428" s="393">
        <f t="shared" si="77"/>
        <v>0</v>
      </c>
      <c r="Q428" s="393">
        <f t="shared" si="77"/>
        <v>0</v>
      </c>
      <c r="R428" s="393">
        <f t="shared" si="77"/>
        <v>0</v>
      </c>
      <c r="S428" s="393">
        <f t="shared" si="77"/>
        <v>0</v>
      </c>
      <c r="T428" s="393">
        <f t="shared" si="77"/>
        <v>0</v>
      </c>
      <c r="U428" s="393">
        <f t="shared" si="77"/>
        <v>0</v>
      </c>
      <c r="V428" s="393">
        <f t="shared" si="77"/>
        <v>0</v>
      </c>
      <c r="W428" s="393">
        <f t="shared" si="77"/>
        <v>0</v>
      </c>
      <c r="X428" s="393">
        <f t="shared" si="77"/>
        <v>0</v>
      </c>
      <c r="Y428" s="393">
        <f t="shared" si="77"/>
        <v>0</v>
      </c>
      <c r="Z428" s="393">
        <f t="shared" si="77"/>
        <v>0</v>
      </c>
      <c r="AA428" s="393">
        <f t="shared" si="77"/>
        <v>0</v>
      </c>
      <c r="AB428" s="393">
        <f t="shared" si="77"/>
        <v>0</v>
      </c>
      <c r="AC428" s="393">
        <f t="shared" si="77"/>
        <v>0</v>
      </c>
      <c r="AD428" s="393">
        <f t="shared" si="77"/>
        <v>0</v>
      </c>
      <c r="AE428" s="393">
        <f t="shared" si="77"/>
        <v>0</v>
      </c>
      <c r="AF428" s="393">
        <f t="shared" si="77"/>
        <v>0</v>
      </c>
      <c r="AG428" s="393">
        <f t="shared" si="77"/>
        <v>0</v>
      </c>
      <c r="AH428" s="393">
        <f t="shared" si="77"/>
        <v>0</v>
      </c>
      <c r="AI428" s="393">
        <f t="shared" si="77"/>
        <v>0</v>
      </c>
      <c r="AJ428" s="393">
        <f t="shared" si="77"/>
        <v>0</v>
      </c>
      <c r="AK428" s="393">
        <f t="shared" si="77"/>
        <v>0</v>
      </c>
      <c r="AL428" s="393">
        <f t="shared" si="77"/>
        <v>0</v>
      </c>
      <c r="AM428" s="393">
        <f t="shared" si="77"/>
        <v>0</v>
      </c>
    </row>
    <row r="429" spans="4:39">
      <c r="E429" s="390" t="s">
        <v>522</v>
      </c>
      <c r="F429" s="391" t="s">
        <v>432</v>
      </c>
      <c r="J429" s="359"/>
      <c r="K429" s="394">
        <f>SUM(K425:K428)+K423</f>
        <v>0</v>
      </c>
      <c r="L429" s="395">
        <f t="shared" ref="L429:AM429" si="78">SUM(L425:L428)+L423</f>
        <v>0</v>
      </c>
      <c r="M429" s="395">
        <f t="shared" si="78"/>
        <v>0</v>
      </c>
      <c r="N429" s="395">
        <f t="shared" si="78"/>
        <v>0</v>
      </c>
      <c r="O429" s="395">
        <f t="shared" si="78"/>
        <v>0</v>
      </c>
      <c r="P429" s="395">
        <f t="shared" si="78"/>
        <v>0</v>
      </c>
      <c r="Q429" s="395">
        <f t="shared" si="78"/>
        <v>0</v>
      </c>
      <c r="R429" s="395">
        <f t="shared" si="78"/>
        <v>1138.8127261935163</v>
      </c>
      <c r="S429" s="395">
        <f t="shared" si="78"/>
        <v>7097.3935107216766</v>
      </c>
      <c r="T429" s="395">
        <f t="shared" si="78"/>
        <v>12839.345293706278</v>
      </c>
      <c r="U429" s="395">
        <f t="shared" si="78"/>
        <v>18638.43359227445</v>
      </c>
      <c r="V429" s="395">
        <f t="shared" si="78"/>
        <v>21178.606896544316</v>
      </c>
      <c r="W429" s="395">
        <f t="shared" si="78"/>
        <v>21637.162394405917</v>
      </c>
      <c r="X429" s="395">
        <f t="shared" si="78"/>
        <v>22123.892718219668</v>
      </c>
      <c r="Y429" s="395">
        <f t="shared" si="78"/>
        <v>22190.955865307864</v>
      </c>
      <c r="Z429" s="395">
        <f t="shared" si="78"/>
        <v>22264.430191052685</v>
      </c>
      <c r="AA429" s="395">
        <f t="shared" si="78"/>
        <v>10562.689706100364</v>
      </c>
      <c r="AB429" s="395">
        <f t="shared" si="78"/>
        <v>3067.3288879250385</v>
      </c>
      <c r="AC429" s="395">
        <f t="shared" si="78"/>
        <v>0</v>
      </c>
      <c r="AD429" s="395">
        <f t="shared" si="78"/>
        <v>0</v>
      </c>
      <c r="AE429" s="395">
        <f t="shared" si="78"/>
        <v>0</v>
      </c>
      <c r="AF429" s="395">
        <f t="shared" si="78"/>
        <v>0</v>
      </c>
      <c r="AG429" s="395">
        <f t="shared" si="78"/>
        <v>0</v>
      </c>
      <c r="AH429" s="395">
        <f t="shared" si="78"/>
        <v>0</v>
      </c>
      <c r="AI429" s="395">
        <f t="shared" si="78"/>
        <v>0</v>
      </c>
      <c r="AJ429" s="395">
        <f t="shared" si="78"/>
        <v>0</v>
      </c>
      <c r="AK429" s="395">
        <f t="shared" si="78"/>
        <v>0</v>
      </c>
      <c r="AL429" s="395">
        <f t="shared" si="78"/>
        <v>0</v>
      </c>
      <c r="AM429" s="395">
        <f t="shared" si="78"/>
        <v>0</v>
      </c>
    </row>
    <row r="430" spans="4:39">
      <c r="J430" s="359"/>
    </row>
    <row r="431" spans="4:39">
      <c r="D431" s="215" t="s">
        <v>3420</v>
      </c>
      <c r="J431" s="359"/>
    </row>
    <row r="432" spans="4:39">
      <c r="J432" s="359"/>
    </row>
    <row r="433" spans="4:39" outlineLevel="1">
      <c r="E433" s="232" t="s">
        <v>422</v>
      </c>
      <c r="F433" s="232" t="s">
        <v>413</v>
      </c>
      <c r="G433" s="232"/>
      <c r="H433" s="378">
        <f>Royalty!E18</f>
        <v>0.03</v>
      </c>
      <c r="I433" s="241" t="s">
        <v>383</v>
      </c>
      <c r="J433" s="411"/>
    </row>
    <row r="434" spans="4:39" outlineLevel="1">
      <c r="E434" s="232" t="s">
        <v>423</v>
      </c>
      <c r="F434" s="232" t="s">
        <v>413</v>
      </c>
      <c r="G434" s="232"/>
      <c r="H434" s="378">
        <f>Royalty!E19</f>
        <v>0.02</v>
      </c>
      <c r="I434" s="241" t="s">
        <v>383</v>
      </c>
      <c r="J434" s="411" t="s">
        <v>3426</v>
      </c>
    </row>
    <row r="435" spans="4:39" outlineLevel="1">
      <c r="E435" s="232" t="s">
        <v>424</v>
      </c>
      <c r="F435" s="232" t="s">
        <v>413</v>
      </c>
      <c r="G435" s="232"/>
      <c r="H435" s="378"/>
      <c r="I435" s="241" t="s">
        <v>383</v>
      </c>
      <c r="J435" s="411" t="s">
        <v>3417</v>
      </c>
    </row>
    <row r="436" spans="4:39" outlineLevel="1">
      <c r="E436" s="232" t="s">
        <v>425</v>
      </c>
      <c r="F436" s="232" t="s">
        <v>413</v>
      </c>
      <c r="G436" s="232"/>
      <c r="H436" s="378"/>
      <c r="I436" s="241" t="s">
        <v>383</v>
      </c>
      <c r="J436" s="411" t="s">
        <v>3417</v>
      </c>
    </row>
    <row r="437" spans="4:39" outlineLevel="1">
      <c r="E437" s="232" t="s">
        <v>426</v>
      </c>
      <c r="F437" s="232" t="s">
        <v>413</v>
      </c>
      <c r="G437" s="232"/>
      <c r="H437" s="378"/>
      <c r="I437" s="241" t="s">
        <v>383</v>
      </c>
      <c r="J437" s="411" t="s">
        <v>3418</v>
      </c>
    </row>
    <row r="438" spans="4:39" outlineLevel="1">
      <c r="J438" s="359"/>
    </row>
    <row r="439" spans="4:39" outlineLevel="1">
      <c r="D439" s="369" t="s">
        <v>518</v>
      </c>
      <c r="E439" s="370"/>
      <c r="F439" s="370"/>
      <c r="J439" s="359"/>
    </row>
    <row r="440" spans="4:39" outlineLevel="1">
      <c r="D440" s="370"/>
      <c r="E440" s="370" t="s">
        <v>408</v>
      </c>
      <c r="F440" s="372" t="s">
        <v>409</v>
      </c>
      <c r="J440" s="359"/>
      <c r="K440" s="367">
        <f t="shared" ref="K440:AM440" si="79">IF(K88=0,0,J440+1)</f>
        <v>0</v>
      </c>
      <c r="L440" s="367">
        <f t="shared" si="79"/>
        <v>0</v>
      </c>
      <c r="M440" s="367">
        <f t="shared" si="79"/>
        <v>0</v>
      </c>
      <c r="N440" s="367">
        <f t="shared" si="79"/>
        <v>0</v>
      </c>
      <c r="O440" s="367">
        <f t="shared" si="79"/>
        <v>0</v>
      </c>
      <c r="P440" s="367">
        <f t="shared" si="79"/>
        <v>0</v>
      </c>
      <c r="Q440" s="367">
        <f t="shared" si="79"/>
        <v>0</v>
      </c>
      <c r="R440" s="367">
        <f t="shared" si="79"/>
        <v>1</v>
      </c>
      <c r="S440" s="367">
        <f t="shared" si="79"/>
        <v>2</v>
      </c>
      <c r="T440" s="367">
        <f t="shared" si="79"/>
        <v>3</v>
      </c>
      <c r="U440" s="367">
        <f t="shared" si="79"/>
        <v>4</v>
      </c>
      <c r="V440" s="367">
        <f t="shared" si="79"/>
        <v>5</v>
      </c>
      <c r="W440" s="367">
        <f t="shared" si="79"/>
        <v>6</v>
      </c>
      <c r="X440" s="367">
        <f t="shared" si="79"/>
        <v>7</v>
      </c>
      <c r="Y440" s="367">
        <f t="shared" si="79"/>
        <v>8</v>
      </c>
      <c r="Z440" s="367">
        <f t="shared" si="79"/>
        <v>9</v>
      </c>
      <c r="AA440" s="367">
        <f t="shared" si="79"/>
        <v>10</v>
      </c>
      <c r="AB440" s="367">
        <f t="shared" si="79"/>
        <v>11</v>
      </c>
      <c r="AC440" s="367">
        <f t="shared" si="79"/>
        <v>12</v>
      </c>
      <c r="AD440" s="367">
        <f t="shared" si="79"/>
        <v>0</v>
      </c>
      <c r="AE440" s="367">
        <f t="shared" si="79"/>
        <v>0</v>
      </c>
      <c r="AF440" s="367">
        <f t="shared" si="79"/>
        <v>0</v>
      </c>
      <c r="AG440" s="367">
        <f t="shared" si="79"/>
        <v>0</v>
      </c>
      <c r="AH440" s="367">
        <f t="shared" si="79"/>
        <v>0</v>
      </c>
      <c r="AI440" s="367">
        <f t="shared" si="79"/>
        <v>0</v>
      </c>
      <c r="AJ440" s="367">
        <f t="shared" si="79"/>
        <v>0</v>
      </c>
      <c r="AK440" s="367">
        <f t="shared" si="79"/>
        <v>0</v>
      </c>
      <c r="AL440" s="367">
        <f t="shared" si="79"/>
        <v>0</v>
      </c>
      <c r="AM440" s="367">
        <f t="shared" si="79"/>
        <v>0</v>
      </c>
    </row>
    <row r="441" spans="4:39" outlineLevel="1">
      <c r="D441" s="370"/>
      <c r="E441" s="370" t="s">
        <v>410</v>
      </c>
      <c r="F441" s="372" t="s">
        <v>409</v>
      </c>
      <c r="J441" s="359"/>
      <c r="K441" s="367">
        <f t="shared" ref="K441:AM441" si="80">IF(K89=0,0,J441+1)</f>
        <v>0</v>
      </c>
      <c r="L441" s="367">
        <f t="shared" si="80"/>
        <v>0</v>
      </c>
      <c r="M441" s="367">
        <f t="shared" si="80"/>
        <v>0</v>
      </c>
      <c r="N441" s="367">
        <f t="shared" si="80"/>
        <v>0</v>
      </c>
      <c r="O441" s="367">
        <f t="shared" si="80"/>
        <v>0</v>
      </c>
      <c r="P441" s="367">
        <f t="shared" si="80"/>
        <v>0</v>
      </c>
      <c r="Q441" s="367">
        <f t="shared" si="80"/>
        <v>0</v>
      </c>
      <c r="R441" s="367">
        <f t="shared" si="80"/>
        <v>0</v>
      </c>
      <c r="S441" s="367">
        <f t="shared" si="80"/>
        <v>1</v>
      </c>
      <c r="T441" s="367">
        <f t="shared" si="80"/>
        <v>2</v>
      </c>
      <c r="U441" s="367">
        <f t="shared" si="80"/>
        <v>3</v>
      </c>
      <c r="V441" s="367">
        <f t="shared" si="80"/>
        <v>4</v>
      </c>
      <c r="W441" s="367">
        <f t="shared" si="80"/>
        <v>5</v>
      </c>
      <c r="X441" s="367">
        <f t="shared" si="80"/>
        <v>6</v>
      </c>
      <c r="Y441" s="367">
        <f t="shared" si="80"/>
        <v>7</v>
      </c>
      <c r="Z441" s="367">
        <f t="shared" si="80"/>
        <v>8</v>
      </c>
      <c r="AA441" s="367">
        <f t="shared" si="80"/>
        <v>9</v>
      </c>
      <c r="AB441" s="367">
        <f t="shared" si="80"/>
        <v>10</v>
      </c>
      <c r="AC441" s="367">
        <f t="shared" si="80"/>
        <v>11</v>
      </c>
      <c r="AD441" s="367">
        <f t="shared" si="80"/>
        <v>0</v>
      </c>
      <c r="AE441" s="367">
        <f t="shared" si="80"/>
        <v>0</v>
      </c>
      <c r="AF441" s="367">
        <f t="shared" si="80"/>
        <v>0</v>
      </c>
      <c r="AG441" s="367">
        <f t="shared" si="80"/>
        <v>0</v>
      </c>
      <c r="AH441" s="367">
        <f t="shared" si="80"/>
        <v>0</v>
      </c>
      <c r="AI441" s="367">
        <f t="shared" si="80"/>
        <v>0</v>
      </c>
      <c r="AJ441" s="367">
        <f t="shared" si="80"/>
        <v>0</v>
      </c>
      <c r="AK441" s="367">
        <f t="shared" si="80"/>
        <v>0</v>
      </c>
      <c r="AL441" s="367">
        <f t="shared" si="80"/>
        <v>0</v>
      </c>
      <c r="AM441" s="367">
        <f t="shared" si="80"/>
        <v>0</v>
      </c>
    </row>
    <row r="442" spans="4:39" outlineLevel="1">
      <c r="D442" s="370"/>
      <c r="E442" s="370" t="s">
        <v>250</v>
      </c>
      <c r="F442" s="372" t="s">
        <v>409</v>
      </c>
      <c r="J442" s="359"/>
      <c r="K442" s="367">
        <f t="shared" ref="K442:AM442" si="81">IF(K90=0,0,J442+1)</f>
        <v>0</v>
      </c>
      <c r="L442" s="367">
        <f t="shared" si="81"/>
        <v>0</v>
      </c>
      <c r="M442" s="367">
        <f t="shared" si="81"/>
        <v>0</v>
      </c>
      <c r="N442" s="367">
        <f t="shared" si="81"/>
        <v>0</v>
      </c>
      <c r="O442" s="367">
        <f t="shared" si="81"/>
        <v>0</v>
      </c>
      <c r="P442" s="367">
        <f t="shared" si="81"/>
        <v>0</v>
      </c>
      <c r="Q442" s="367">
        <f t="shared" si="81"/>
        <v>0</v>
      </c>
      <c r="R442" s="367">
        <f t="shared" si="81"/>
        <v>0</v>
      </c>
      <c r="S442" s="367">
        <f t="shared" si="81"/>
        <v>1</v>
      </c>
      <c r="T442" s="367">
        <f t="shared" si="81"/>
        <v>2</v>
      </c>
      <c r="U442" s="367">
        <f t="shared" si="81"/>
        <v>3</v>
      </c>
      <c r="V442" s="367">
        <f t="shared" si="81"/>
        <v>4</v>
      </c>
      <c r="W442" s="367">
        <f t="shared" si="81"/>
        <v>5</v>
      </c>
      <c r="X442" s="367">
        <f t="shared" si="81"/>
        <v>6</v>
      </c>
      <c r="Y442" s="367">
        <f t="shared" si="81"/>
        <v>7</v>
      </c>
      <c r="Z442" s="367">
        <f t="shared" si="81"/>
        <v>8</v>
      </c>
      <c r="AA442" s="367">
        <f t="shared" si="81"/>
        <v>9</v>
      </c>
      <c r="AB442" s="367">
        <f t="shared" si="81"/>
        <v>10</v>
      </c>
      <c r="AC442" s="367">
        <f t="shared" si="81"/>
        <v>11</v>
      </c>
      <c r="AD442" s="367">
        <f t="shared" si="81"/>
        <v>0</v>
      </c>
      <c r="AE442" s="367">
        <f t="shared" si="81"/>
        <v>0</v>
      </c>
      <c r="AF442" s="367">
        <f t="shared" si="81"/>
        <v>0</v>
      </c>
      <c r="AG442" s="367">
        <f t="shared" si="81"/>
        <v>0</v>
      </c>
      <c r="AH442" s="367">
        <f t="shared" si="81"/>
        <v>0</v>
      </c>
      <c r="AI442" s="367">
        <f t="shared" si="81"/>
        <v>0</v>
      </c>
      <c r="AJ442" s="367">
        <f t="shared" si="81"/>
        <v>0</v>
      </c>
      <c r="AK442" s="367">
        <f t="shared" si="81"/>
        <v>0</v>
      </c>
      <c r="AL442" s="367">
        <f t="shared" si="81"/>
        <v>0</v>
      </c>
      <c r="AM442" s="367">
        <f t="shared" si="81"/>
        <v>0</v>
      </c>
    </row>
    <row r="443" spans="4:39" outlineLevel="1">
      <c r="D443" s="370"/>
      <c r="E443" s="370" t="s">
        <v>414</v>
      </c>
      <c r="F443" s="372" t="s">
        <v>409</v>
      </c>
      <c r="J443" s="359"/>
      <c r="K443" s="367">
        <f t="shared" ref="K443:AM443" si="82">IF(K91=0,0,J443+1)</f>
        <v>0</v>
      </c>
      <c r="L443" s="367">
        <f t="shared" si="82"/>
        <v>0</v>
      </c>
      <c r="M443" s="367">
        <f t="shared" si="82"/>
        <v>0</v>
      </c>
      <c r="N443" s="367">
        <f t="shared" si="82"/>
        <v>0</v>
      </c>
      <c r="O443" s="367">
        <f t="shared" si="82"/>
        <v>0</v>
      </c>
      <c r="P443" s="367">
        <f t="shared" si="82"/>
        <v>0</v>
      </c>
      <c r="Q443" s="367">
        <f t="shared" si="82"/>
        <v>0</v>
      </c>
      <c r="R443" s="367">
        <f t="shared" si="82"/>
        <v>0</v>
      </c>
      <c r="S443" s="367">
        <f t="shared" si="82"/>
        <v>0</v>
      </c>
      <c r="T443" s="367">
        <f t="shared" si="82"/>
        <v>1</v>
      </c>
      <c r="U443" s="367">
        <f t="shared" si="82"/>
        <v>2</v>
      </c>
      <c r="V443" s="367">
        <f t="shared" si="82"/>
        <v>3</v>
      </c>
      <c r="W443" s="367">
        <f t="shared" si="82"/>
        <v>4</v>
      </c>
      <c r="X443" s="367">
        <f t="shared" si="82"/>
        <v>5</v>
      </c>
      <c r="Y443" s="367">
        <f t="shared" si="82"/>
        <v>6</v>
      </c>
      <c r="Z443" s="367">
        <f t="shared" si="82"/>
        <v>7</v>
      </c>
      <c r="AA443" s="367">
        <f t="shared" si="82"/>
        <v>8</v>
      </c>
      <c r="AB443" s="367">
        <f t="shared" si="82"/>
        <v>9</v>
      </c>
      <c r="AC443" s="367">
        <f t="shared" si="82"/>
        <v>10</v>
      </c>
      <c r="AD443" s="367">
        <f t="shared" si="82"/>
        <v>0</v>
      </c>
      <c r="AE443" s="367">
        <f t="shared" si="82"/>
        <v>0</v>
      </c>
      <c r="AF443" s="367">
        <f t="shared" si="82"/>
        <v>0</v>
      </c>
      <c r="AG443" s="367">
        <f t="shared" si="82"/>
        <v>0</v>
      </c>
      <c r="AH443" s="367">
        <f t="shared" si="82"/>
        <v>0</v>
      </c>
      <c r="AI443" s="367">
        <f t="shared" si="82"/>
        <v>0</v>
      </c>
      <c r="AJ443" s="367">
        <f t="shared" si="82"/>
        <v>0</v>
      </c>
      <c r="AK443" s="367">
        <f t="shared" si="82"/>
        <v>0</v>
      </c>
      <c r="AL443" s="367">
        <f t="shared" si="82"/>
        <v>0</v>
      </c>
      <c r="AM443" s="367">
        <f t="shared" si="82"/>
        <v>0</v>
      </c>
    </row>
    <row r="444" spans="4:39" outlineLevel="1">
      <c r="J444" s="359"/>
      <c r="K444" s="367"/>
      <c r="L444" s="367"/>
      <c r="M444" s="367"/>
      <c r="N444" s="367"/>
      <c r="O444" s="367"/>
      <c r="P444" s="367"/>
      <c r="Q444" s="367"/>
      <c r="R444" s="367"/>
      <c r="S444" s="367"/>
      <c r="T444" s="367"/>
      <c r="U444" s="367"/>
      <c r="V444" s="367"/>
      <c r="W444" s="367"/>
      <c r="X444" s="367"/>
      <c r="Y444" s="367"/>
      <c r="Z444" s="367"/>
      <c r="AA444" s="367"/>
      <c r="AB444" s="367"/>
      <c r="AC444" s="367"/>
      <c r="AD444" s="367"/>
      <c r="AE444" s="367"/>
      <c r="AF444" s="367"/>
      <c r="AG444" s="367"/>
      <c r="AH444" s="367"/>
      <c r="AI444" s="367"/>
      <c r="AJ444" s="367"/>
      <c r="AK444" s="367"/>
      <c r="AL444" s="367"/>
      <c r="AM444" s="367"/>
    </row>
    <row r="445" spans="4:39" outlineLevel="1">
      <c r="D445" s="369" t="s">
        <v>519</v>
      </c>
      <c r="E445" s="370"/>
      <c r="F445" s="370"/>
      <c r="J445" s="359"/>
    </row>
    <row r="446" spans="4:39" outlineLevel="1">
      <c r="D446" s="370"/>
      <c r="E446" s="370" t="s">
        <v>408</v>
      </c>
      <c r="F446" s="372" t="s">
        <v>409</v>
      </c>
      <c r="J446" s="359"/>
      <c r="K446" s="367">
        <f>IF(AND(K440&gt;0,K440&lt;10),1,0)</f>
        <v>0</v>
      </c>
      <c r="L446" s="367">
        <f t="shared" ref="L446:AM446" si="83">IF(AND(L440&gt;0,L440&lt;10),1,0)</f>
        <v>0</v>
      </c>
      <c r="M446" s="367">
        <f t="shared" si="83"/>
        <v>0</v>
      </c>
      <c r="N446" s="367">
        <f t="shared" si="83"/>
        <v>0</v>
      </c>
      <c r="O446" s="367">
        <f t="shared" si="83"/>
        <v>0</v>
      </c>
      <c r="P446" s="367">
        <f t="shared" si="83"/>
        <v>0</v>
      </c>
      <c r="Q446" s="367">
        <f t="shared" si="83"/>
        <v>0</v>
      </c>
      <c r="R446" s="367">
        <f t="shared" si="83"/>
        <v>1</v>
      </c>
      <c r="S446" s="367">
        <f t="shared" si="83"/>
        <v>1</v>
      </c>
      <c r="T446" s="367">
        <f t="shared" si="83"/>
        <v>1</v>
      </c>
      <c r="U446" s="367">
        <f t="shared" si="83"/>
        <v>1</v>
      </c>
      <c r="V446" s="367">
        <f t="shared" si="83"/>
        <v>1</v>
      </c>
      <c r="W446" s="367">
        <f t="shared" si="83"/>
        <v>1</v>
      </c>
      <c r="X446" s="367">
        <f t="shared" si="83"/>
        <v>1</v>
      </c>
      <c r="Y446" s="367">
        <f t="shared" si="83"/>
        <v>1</v>
      </c>
      <c r="Z446" s="367">
        <f t="shared" si="83"/>
        <v>1</v>
      </c>
      <c r="AA446" s="367">
        <f t="shared" si="83"/>
        <v>0</v>
      </c>
      <c r="AB446" s="367">
        <f t="shared" si="83"/>
        <v>0</v>
      </c>
      <c r="AC446" s="367">
        <f t="shared" si="83"/>
        <v>0</v>
      </c>
      <c r="AD446" s="367">
        <f t="shared" si="83"/>
        <v>0</v>
      </c>
      <c r="AE446" s="367">
        <f t="shared" si="83"/>
        <v>0</v>
      </c>
      <c r="AF446" s="367">
        <f t="shared" si="83"/>
        <v>0</v>
      </c>
      <c r="AG446" s="367">
        <f t="shared" si="83"/>
        <v>0</v>
      </c>
      <c r="AH446" s="367">
        <f t="shared" si="83"/>
        <v>0</v>
      </c>
      <c r="AI446" s="367">
        <f t="shared" si="83"/>
        <v>0</v>
      </c>
      <c r="AJ446" s="367">
        <f t="shared" si="83"/>
        <v>0</v>
      </c>
      <c r="AK446" s="367">
        <f t="shared" si="83"/>
        <v>0</v>
      </c>
      <c r="AL446" s="367">
        <f t="shared" si="83"/>
        <v>0</v>
      </c>
      <c r="AM446" s="367">
        <f t="shared" si="83"/>
        <v>0</v>
      </c>
    </row>
    <row r="447" spans="4:39" outlineLevel="1">
      <c r="D447" s="370"/>
      <c r="E447" s="370" t="s">
        <v>410</v>
      </c>
      <c r="F447" s="372" t="s">
        <v>409</v>
      </c>
      <c r="J447" s="359"/>
      <c r="K447" s="367">
        <f t="shared" ref="K447:AM447" si="84">IF(AND(K441&gt;0,K441&lt;10),1,0)</f>
        <v>0</v>
      </c>
      <c r="L447" s="367">
        <f t="shared" si="84"/>
        <v>0</v>
      </c>
      <c r="M447" s="367">
        <f t="shared" si="84"/>
        <v>0</v>
      </c>
      <c r="N447" s="367">
        <f t="shared" si="84"/>
        <v>0</v>
      </c>
      <c r="O447" s="367">
        <f t="shared" si="84"/>
        <v>0</v>
      </c>
      <c r="P447" s="367">
        <f t="shared" si="84"/>
        <v>0</v>
      </c>
      <c r="Q447" s="367">
        <f t="shared" si="84"/>
        <v>0</v>
      </c>
      <c r="R447" s="367">
        <f t="shared" si="84"/>
        <v>0</v>
      </c>
      <c r="S447" s="367">
        <f t="shared" si="84"/>
        <v>1</v>
      </c>
      <c r="T447" s="367">
        <f t="shared" si="84"/>
        <v>1</v>
      </c>
      <c r="U447" s="367">
        <f t="shared" si="84"/>
        <v>1</v>
      </c>
      <c r="V447" s="367">
        <f t="shared" si="84"/>
        <v>1</v>
      </c>
      <c r="W447" s="367">
        <f t="shared" si="84"/>
        <v>1</v>
      </c>
      <c r="X447" s="367">
        <f t="shared" si="84"/>
        <v>1</v>
      </c>
      <c r="Y447" s="367">
        <f t="shared" si="84"/>
        <v>1</v>
      </c>
      <c r="Z447" s="367">
        <f t="shared" si="84"/>
        <v>1</v>
      </c>
      <c r="AA447" s="367">
        <f t="shared" si="84"/>
        <v>1</v>
      </c>
      <c r="AB447" s="367">
        <f t="shared" si="84"/>
        <v>0</v>
      </c>
      <c r="AC447" s="367">
        <f t="shared" si="84"/>
        <v>0</v>
      </c>
      <c r="AD447" s="367">
        <f t="shared" si="84"/>
        <v>0</v>
      </c>
      <c r="AE447" s="367">
        <f t="shared" si="84"/>
        <v>0</v>
      </c>
      <c r="AF447" s="367">
        <f t="shared" si="84"/>
        <v>0</v>
      </c>
      <c r="AG447" s="367">
        <f t="shared" si="84"/>
        <v>0</v>
      </c>
      <c r="AH447" s="367">
        <f t="shared" si="84"/>
        <v>0</v>
      </c>
      <c r="AI447" s="367">
        <f t="shared" si="84"/>
        <v>0</v>
      </c>
      <c r="AJ447" s="367">
        <f t="shared" si="84"/>
        <v>0</v>
      </c>
      <c r="AK447" s="367">
        <f t="shared" si="84"/>
        <v>0</v>
      </c>
      <c r="AL447" s="367">
        <f t="shared" si="84"/>
        <v>0</v>
      </c>
      <c r="AM447" s="367">
        <f t="shared" si="84"/>
        <v>0</v>
      </c>
    </row>
    <row r="448" spans="4:39" outlineLevel="1">
      <c r="D448" s="370"/>
      <c r="E448" s="370" t="s">
        <v>250</v>
      </c>
      <c r="F448" s="372" t="s">
        <v>409</v>
      </c>
      <c r="J448" s="359"/>
      <c r="K448" s="367">
        <f t="shared" ref="K448:AM448" si="85">IF(AND(K442&gt;0,K442&lt;10),1,0)</f>
        <v>0</v>
      </c>
      <c r="L448" s="367">
        <f t="shared" si="85"/>
        <v>0</v>
      </c>
      <c r="M448" s="367">
        <f t="shared" si="85"/>
        <v>0</v>
      </c>
      <c r="N448" s="367">
        <f t="shared" si="85"/>
        <v>0</v>
      </c>
      <c r="O448" s="367">
        <f t="shared" si="85"/>
        <v>0</v>
      </c>
      <c r="P448" s="367">
        <f t="shared" si="85"/>
        <v>0</v>
      </c>
      <c r="Q448" s="367">
        <f t="shared" si="85"/>
        <v>0</v>
      </c>
      <c r="R448" s="367">
        <f t="shared" si="85"/>
        <v>0</v>
      </c>
      <c r="S448" s="367">
        <f t="shared" si="85"/>
        <v>1</v>
      </c>
      <c r="T448" s="367">
        <f t="shared" si="85"/>
        <v>1</v>
      </c>
      <c r="U448" s="367">
        <f t="shared" si="85"/>
        <v>1</v>
      </c>
      <c r="V448" s="367">
        <f t="shared" si="85"/>
        <v>1</v>
      </c>
      <c r="W448" s="367">
        <f t="shared" si="85"/>
        <v>1</v>
      </c>
      <c r="X448" s="367">
        <f t="shared" si="85"/>
        <v>1</v>
      </c>
      <c r="Y448" s="367">
        <f t="shared" si="85"/>
        <v>1</v>
      </c>
      <c r="Z448" s="367">
        <f t="shared" si="85"/>
        <v>1</v>
      </c>
      <c r="AA448" s="367">
        <f t="shared" si="85"/>
        <v>1</v>
      </c>
      <c r="AB448" s="367">
        <f t="shared" si="85"/>
        <v>0</v>
      </c>
      <c r="AC448" s="367">
        <f t="shared" si="85"/>
        <v>0</v>
      </c>
      <c r="AD448" s="367">
        <f t="shared" si="85"/>
        <v>0</v>
      </c>
      <c r="AE448" s="367">
        <f t="shared" si="85"/>
        <v>0</v>
      </c>
      <c r="AF448" s="367">
        <f t="shared" si="85"/>
        <v>0</v>
      </c>
      <c r="AG448" s="367">
        <f t="shared" si="85"/>
        <v>0</v>
      </c>
      <c r="AH448" s="367">
        <f t="shared" si="85"/>
        <v>0</v>
      </c>
      <c r="AI448" s="367">
        <f t="shared" si="85"/>
        <v>0</v>
      </c>
      <c r="AJ448" s="367">
        <f t="shared" si="85"/>
        <v>0</v>
      </c>
      <c r="AK448" s="367">
        <f t="shared" si="85"/>
        <v>0</v>
      </c>
      <c r="AL448" s="367">
        <f t="shared" si="85"/>
        <v>0</v>
      </c>
      <c r="AM448" s="367">
        <f t="shared" si="85"/>
        <v>0</v>
      </c>
    </row>
    <row r="449" spans="4:39" outlineLevel="1">
      <c r="D449" s="370"/>
      <c r="E449" s="370" t="s">
        <v>414</v>
      </c>
      <c r="F449" s="372" t="s">
        <v>409</v>
      </c>
      <c r="J449" s="359"/>
      <c r="K449" s="367">
        <f t="shared" ref="K449:AM449" si="86">IF(AND(K443&gt;0,K443&lt;10),1,0)</f>
        <v>0</v>
      </c>
      <c r="L449" s="367">
        <f t="shared" si="86"/>
        <v>0</v>
      </c>
      <c r="M449" s="367">
        <f t="shared" si="86"/>
        <v>0</v>
      </c>
      <c r="N449" s="367">
        <f t="shared" si="86"/>
        <v>0</v>
      </c>
      <c r="O449" s="367">
        <f t="shared" si="86"/>
        <v>0</v>
      </c>
      <c r="P449" s="367">
        <f t="shared" si="86"/>
        <v>0</v>
      </c>
      <c r="Q449" s="367">
        <f t="shared" si="86"/>
        <v>0</v>
      </c>
      <c r="R449" s="367">
        <f t="shared" si="86"/>
        <v>0</v>
      </c>
      <c r="S449" s="367">
        <f t="shared" si="86"/>
        <v>0</v>
      </c>
      <c r="T449" s="367">
        <f t="shared" si="86"/>
        <v>1</v>
      </c>
      <c r="U449" s="367">
        <f t="shared" si="86"/>
        <v>1</v>
      </c>
      <c r="V449" s="367">
        <f t="shared" si="86"/>
        <v>1</v>
      </c>
      <c r="W449" s="367">
        <f t="shared" si="86"/>
        <v>1</v>
      </c>
      <c r="X449" s="367">
        <f t="shared" si="86"/>
        <v>1</v>
      </c>
      <c r="Y449" s="367">
        <f t="shared" si="86"/>
        <v>1</v>
      </c>
      <c r="Z449" s="367">
        <f t="shared" si="86"/>
        <v>1</v>
      </c>
      <c r="AA449" s="367">
        <f t="shared" si="86"/>
        <v>1</v>
      </c>
      <c r="AB449" s="367">
        <f t="shared" si="86"/>
        <v>1</v>
      </c>
      <c r="AC449" s="367">
        <f t="shared" si="86"/>
        <v>0</v>
      </c>
      <c r="AD449" s="367">
        <f t="shared" si="86"/>
        <v>0</v>
      </c>
      <c r="AE449" s="367">
        <f t="shared" si="86"/>
        <v>0</v>
      </c>
      <c r="AF449" s="367">
        <f t="shared" si="86"/>
        <v>0</v>
      </c>
      <c r="AG449" s="367">
        <f t="shared" si="86"/>
        <v>0</v>
      </c>
      <c r="AH449" s="367">
        <f t="shared" si="86"/>
        <v>0</v>
      </c>
      <c r="AI449" s="367">
        <f t="shared" si="86"/>
        <v>0</v>
      </c>
      <c r="AJ449" s="367">
        <f t="shared" si="86"/>
        <v>0</v>
      </c>
      <c r="AK449" s="367">
        <f t="shared" si="86"/>
        <v>0</v>
      </c>
      <c r="AL449" s="367">
        <f t="shared" si="86"/>
        <v>0</v>
      </c>
      <c r="AM449" s="367">
        <f t="shared" si="86"/>
        <v>0</v>
      </c>
    </row>
    <row r="450" spans="4:39" outlineLevel="1">
      <c r="J450" s="359"/>
      <c r="K450" s="367"/>
      <c r="L450" s="367"/>
      <c r="M450" s="367"/>
      <c r="N450" s="367"/>
      <c r="O450" s="367"/>
      <c r="P450" s="367"/>
      <c r="Q450" s="367"/>
      <c r="R450" s="367"/>
      <c r="S450" s="367"/>
      <c r="T450" s="367"/>
      <c r="U450" s="367"/>
      <c r="V450" s="367"/>
      <c r="W450" s="367"/>
      <c r="X450" s="367"/>
      <c r="Y450" s="367"/>
      <c r="Z450" s="367"/>
      <c r="AA450" s="367"/>
      <c r="AB450" s="367"/>
      <c r="AC450" s="367"/>
      <c r="AD450" s="367"/>
      <c r="AE450" s="367"/>
      <c r="AF450" s="367"/>
      <c r="AG450" s="367"/>
      <c r="AH450" s="367"/>
      <c r="AI450" s="367"/>
      <c r="AJ450" s="367"/>
      <c r="AK450" s="367"/>
      <c r="AL450" s="367"/>
      <c r="AM450" s="367"/>
    </row>
    <row r="451" spans="4:39" outlineLevel="1">
      <c r="E451" s="367" t="s">
        <v>422</v>
      </c>
      <c r="F451" s="368"/>
      <c r="J451" s="359"/>
    </row>
    <row r="452" spans="4:39" outlineLevel="1">
      <c r="E452" s="388" t="s">
        <v>408</v>
      </c>
      <c r="F452" s="368" t="s">
        <v>432</v>
      </c>
      <c r="J452" s="359"/>
      <c r="K452" s="393">
        <f t="shared" ref="K452:AM452" si="87">IF(K446=1,K88*$H$433,0)</f>
        <v>0</v>
      </c>
      <c r="L452" s="393">
        <f t="shared" si="87"/>
        <v>0</v>
      </c>
      <c r="M452" s="393">
        <f t="shared" si="87"/>
        <v>0</v>
      </c>
      <c r="N452" s="393">
        <f t="shared" si="87"/>
        <v>0</v>
      </c>
      <c r="O452" s="393">
        <f t="shared" si="87"/>
        <v>0</v>
      </c>
      <c r="P452" s="393">
        <f t="shared" si="87"/>
        <v>0</v>
      </c>
      <c r="Q452" s="393">
        <f t="shared" si="87"/>
        <v>0</v>
      </c>
      <c r="R452" s="393">
        <f t="shared" si="87"/>
        <v>1138.8127261935163</v>
      </c>
      <c r="S452" s="393">
        <f t="shared" si="87"/>
        <v>5047.8692548282561</v>
      </c>
      <c r="T452" s="393">
        <f t="shared" si="87"/>
        <v>7616.46472577033</v>
      </c>
      <c r="U452" s="393">
        <f t="shared" si="87"/>
        <v>10493.136860090035</v>
      </c>
      <c r="V452" s="393">
        <f t="shared" si="87"/>
        <v>10697.664151992585</v>
      </c>
      <c r="W452" s="393">
        <f t="shared" si="87"/>
        <v>10906.177993741077</v>
      </c>
      <c r="X452" s="393">
        <f t="shared" si="87"/>
        <v>11118.756089291421</v>
      </c>
      <c r="Y452" s="393">
        <f t="shared" si="87"/>
        <v>11335.477657168531</v>
      </c>
      <c r="Z452" s="393">
        <f t="shared" si="87"/>
        <v>11556.42345998756</v>
      </c>
      <c r="AA452" s="393">
        <f t="shared" si="87"/>
        <v>0</v>
      </c>
      <c r="AB452" s="393">
        <f t="shared" si="87"/>
        <v>0</v>
      </c>
      <c r="AC452" s="393">
        <f t="shared" si="87"/>
        <v>0</v>
      </c>
      <c r="AD452" s="393">
        <f t="shared" si="87"/>
        <v>0</v>
      </c>
      <c r="AE452" s="393">
        <f t="shared" si="87"/>
        <v>0</v>
      </c>
      <c r="AF452" s="393">
        <f t="shared" si="87"/>
        <v>0</v>
      </c>
      <c r="AG452" s="393">
        <f t="shared" si="87"/>
        <v>0</v>
      </c>
      <c r="AH452" s="393">
        <f t="shared" si="87"/>
        <v>0</v>
      </c>
      <c r="AI452" s="393">
        <f t="shared" si="87"/>
        <v>0</v>
      </c>
      <c r="AJ452" s="393">
        <f t="shared" si="87"/>
        <v>0</v>
      </c>
      <c r="AK452" s="393">
        <f t="shared" si="87"/>
        <v>0</v>
      </c>
      <c r="AL452" s="393">
        <f t="shared" si="87"/>
        <v>0</v>
      </c>
      <c r="AM452" s="393">
        <f t="shared" si="87"/>
        <v>0</v>
      </c>
    </row>
    <row r="453" spans="4:39" outlineLevel="1">
      <c r="E453" s="388" t="s">
        <v>410</v>
      </c>
      <c r="F453" s="368" t="s">
        <v>432</v>
      </c>
      <c r="J453" s="359"/>
      <c r="K453" s="393">
        <f t="shared" ref="K453:AM453" si="88">IF(K447=1,K89*$H$433,0)</f>
        <v>0</v>
      </c>
      <c r="L453" s="393">
        <f t="shared" si="88"/>
        <v>0</v>
      </c>
      <c r="M453" s="393">
        <f t="shared" si="88"/>
        <v>0</v>
      </c>
      <c r="N453" s="393">
        <f t="shared" si="88"/>
        <v>0</v>
      </c>
      <c r="O453" s="393">
        <f t="shared" si="88"/>
        <v>0</v>
      </c>
      <c r="P453" s="393">
        <f t="shared" si="88"/>
        <v>0</v>
      </c>
      <c r="Q453" s="393">
        <f t="shared" si="88"/>
        <v>0</v>
      </c>
      <c r="R453" s="393">
        <f t="shared" si="88"/>
        <v>0</v>
      </c>
      <c r="S453" s="393">
        <f t="shared" si="88"/>
        <v>1680.8225998082048</v>
      </c>
      <c r="T453" s="393">
        <f t="shared" si="88"/>
        <v>3597.3549915042959</v>
      </c>
      <c r="U453" s="393">
        <f t="shared" si="88"/>
        <v>5241.6046566043497</v>
      </c>
      <c r="V453" s="393">
        <f t="shared" si="88"/>
        <v>6973.5158341408578</v>
      </c>
      <c r="W453" s="393">
        <f t="shared" si="88"/>
        <v>6865.4821268383475</v>
      </c>
      <c r="X453" s="393">
        <f t="shared" si="88"/>
        <v>6759.1220777293665</v>
      </c>
      <c r="Y453" s="393">
        <f t="shared" si="88"/>
        <v>6654.4097585011814</v>
      </c>
      <c r="Z453" s="393">
        <f t="shared" si="88"/>
        <v>6551.3196425224824</v>
      </c>
      <c r="AA453" s="393">
        <f t="shared" si="88"/>
        <v>6449.8265986205224</v>
      </c>
      <c r="AB453" s="393">
        <f t="shared" si="88"/>
        <v>0</v>
      </c>
      <c r="AC453" s="393">
        <f t="shared" si="88"/>
        <v>0</v>
      </c>
      <c r="AD453" s="393">
        <f t="shared" si="88"/>
        <v>0</v>
      </c>
      <c r="AE453" s="393">
        <f t="shared" si="88"/>
        <v>0</v>
      </c>
      <c r="AF453" s="393">
        <f t="shared" si="88"/>
        <v>0</v>
      </c>
      <c r="AG453" s="393">
        <f t="shared" si="88"/>
        <v>0</v>
      </c>
      <c r="AH453" s="393">
        <f t="shared" si="88"/>
        <v>0</v>
      </c>
      <c r="AI453" s="393">
        <f t="shared" si="88"/>
        <v>0</v>
      </c>
      <c r="AJ453" s="393">
        <f t="shared" si="88"/>
        <v>0</v>
      </c>
      <c r="AK453" s="393">
        <f t="shared" si="88"/>
        <v>0</v>
      </c>
      <c r="AL453" s="393">
        <f t="shared" si="88"/>
        <v>0</v>
      </c>
      <c r="AM453" s="393">
        <f t="shared" si="88"/>
        <v>0</v>
      </c>
    </row>
    <row r="454" spans="4:39" outlineLevel="1">
      <c r="E454" s="388" t="s">
        <v>250</v>
      </c>
      <c r="F454" s="368" t="s">
        <v>432</v>
      </c>
      <c r="J454" s="359"/>
      <c r="K454" s="393">
        <f t="shared" ref="K454:AM454" si="89">IF(K448=1,K90*$H$433,0)</f>
        <v>0</v>
      </c>
      <c r="L454" s="393">
        <f t="shared" si="89"/>
        <v>0</v>
      </c>
      <c r="M454" s="393">
        <f t="shared" si="89"/>
        <v>0</v>
      </c>
      <c r="N454" s="393">
        <f t="shared" si="89"/>
        <v>0</v>
      </c>
      <c r="O454" s="393">
        <f t="shared" si="89"/>
        <v>0</v>
      </c>
      <c r="P454" s="393">
        <f t="shared" si="89"/>
        <v>0</v>
      </c>
      <c r="Q454" s="393">
        <f t="shared" si="89"/>
        <v>0</v>
      </c>
      <c r="R454" s="393">
        <f t="shared" si="89"/>
        <v>0</v>
      </c>
      <c r="S454" s="393">
        <f t="shared" si="89"/>
        <v>368.70165608521518</v>
      </c>
      <c r="T454" s="393">
        <f t="shared" si="89"/>
        <v>807.15347213161783</v>
      </c>
      <c r="U454" s="393">
        <f t="shared" si="89"/>
        <v>1019.2611440487367</v>
      </c>
      <c r="V454" s="393">
        <f t="shared" si="89"/>
        <v>1016.8149173030201</v>
      </c>
      <c r="W454" s="393">
        <f t="shared" si="89"/>
        <v>1014.3745615014927</v>
      </c>
      <c r="X454" s="393">
        <f t="shared" si="89"/>
        <v>1011.9400625538893</v>
      </c>
      <c r="Y454" s="393">
        <f t="shared" si="89"/>
        <v>1009.5114064037599</v>
      </c>
      <c r="Z454" s="393">
        <f t="shared" si="89"/>
        <v>1007.0885790283905</v>
      </c>
      <c r="AA454" s="393">
        <f t="shared" si="89"/>
        <v>1004.6715664387225</v>
      </c>
      <c r="AB454" s="393">
        <f t="shared" si="89"/>
        <v>0</v>
      </c>
      <c r="AC454" s="393">
        <f t="shared" si="89"/>
        <v>0</v>
      </c>
      <c r="AD454" s="393">
        <f t="shared" si="89"/>
        <v>0</v>
      </c>
      <c r="AE454" s="393">
        <f t="shared" si="89"/>
        <v>0</v>
      </c>
      <c r="AF454" s="393">
        <f t="shared" si="89"/>
        <v>0</v>
      </c>
      <c r="AG454" s="393">
        <f t="shared" si="89"/>
        <v>0</v>
      </c>
      <c r="AH454" s="393">
        <f t="shared" si="89"/>
        <v>0</v>
      </c>
      <c r="AI454" s="393">
        <f t="shared" si="89"/>
        <v>0</v>
      </c>
      <c r="AJ454" s="393">
        <f t="shared" si="89"/>
        <v>0</v>
      </c>
      <c r="AK454" s="393">
        <f t="shared" si="89"/>
        <v>0</v>
      </c>
      <c r="AL454" s="393">
        <f t="shared" si="89"/>
        <v>0</v>
      </c>
      <c r="AM454" s="393">
        <f t="shared" si="89"/>
        <v>0</v>
      </c>
    </row>
    <row r="455" spans="4:39" outlineLevel="1">
      <c r="E455" s="389" t="s">
        <v>411</v>
      </c>
      <c r="F455" s="368" t="s">
        <v>432</v>
      </c>
      <c r="J455" s="359"/>
      <c r="K455" s="393">
        <f t="shared" ref="K455:AM455" si="90">IF(K449=1,K91*$H$433,0)</f>
        <v>0</v>
      </c>
      <c r="L455" s="393">
        <f t="shared" si="90"/>
        <v>0</v>
      </c>
      <c r="M455" s="393">
        <f t="shared" si="90"/>
        <v>0</v>
      </c>
      <c r="N455" s="393">
        <f t="shared" si="90"/>
        <v>0</v>
      </c>
      <c r="O455" s="393">
        <f t="shared" si="90"/>
        <v>0</v>
      </c>
      <c r="P455" s="393">
        <f t="shared" si="90"/>
        <v>0</v>
      </c>
      <c r="Q455" s="393">
        <f t="shared" si="90"/>
        <v>0</v>
      </c>
      <c r="R455" s="393">
        <f t="shared" si="90"/>
        <v>0</v>
      </c>
      <c r="S455" s="393">
        <f t="shared" si="90"/>
        <v>0</v>
      </c>
      <c r="T455" s="393">
        <f t="shared" si="90"/>
        <v>818.37210430003381</v>
      </c>
      <c r="U455" s="393">
        <f t="shared" si="90"/>
        <v>1884.4309315313305</v>
      </c>
      <c r="V455" s="393">
        <f t="shared" si="90"/>
        <v>2490.6119931078515</v>
      </c>
      <c r="W455" s="393">
        <f t="shared" si="90"/>
        <v>2851.1277123249993</v>
      </c>
      <c r="X455" s="393">
        <f t="shared" si="90"/>
        <v>3234.0744886449888</v>
      </c>
      <c r="Y455" s="393">
        <f t="shared" si="90"/>
        <v>3191.5570432343929</v>
      </c>
      <c r="Z455" s="393">
        <f t="shared" si="90"/>
        <v>3149.5985095142537</v>
      </c>
      <c r="AA455" s="393">
        <f t="shared" si="90"/>
        <v>3108.1915410411179</v>
      </c>
      <c r="AB455" s="393">
        <f t="shared" si="90"/>
        <v>3067.3288879250385</v>
      </c>
      <c r="AC455" s="393">
        <f t="shared" si="90"/>
        <v>0</v>
      </c>
      <c r="AD455" s="393">
        <f t="shared" si="90"/>
        <v>0</v>
      </c>
      <c r="AE455" s="393">
        <f t="shared" si="90"/>
        <v>0</v>
      </c>
      <c r="AF455" s="393">
        <f t="shared" si="90"/>
        <v>0</v>
      </c>
      <c r="AG455" s="393">
        <f t="shared" si="90"/>
        <v>0</v>
      </c>
      <c r="AH455" s="393">
        <f t="shared" si="90"/>
        <v>0</v>
      </c>
      <c r="AI455" s="393">
        <f t="shared" si="90"/>
        <v>0</v>
      </c>
      <c r="AJ455" s="393">
        <f t="shared" si="90"/>
        <v>0</v>
      </c>
      <c r="AK455" s="393">
        <f t="shared" si="90"/>
        <v>0</v>
      </c>
      <c r="AL455" s="393">
        <f t="shared" si="90"/>
        <v>0</v>
      </c>
      <c r="AM455" s="393">
        <f t="shared" si="90"/>
        <v>0</v>
      </c>
    </row>
    <row r="456" spans="4:39" outlineLevel="1">
      <c r="E456" s="390" t="s">
        <v>520</v>
      </c>
      <c r="F456" s="391" t="s">
        <v>432</v>
      </c>
      <c r="J456" s="359"/>
      <c r="K456" s="394">
        <f>SUM(K452:K455)</f>
        <v>0</v>
      </c>
      <c r="L456" s="395">
        <f t="shared" ref="L456:AM456" si="91">SUM(L452:L455)</f>
        <v>0</v>
      </c>
      <c r="M456" s="395">
        <f t="shared" si="91"/>
        <v>0</v>
      </c>
      <c r="N456" s="395">
        <f t="shared" si="91"/>
        <v>0</v>
      </c>
      <c r="O456" s="395">
        <f t="shared" si="91"/>
        <v>0</v>
      </c>
      <c r="P456" s="395">
        <f t="shared" si="91"/>
        <v>0</v>
      </c>
      <c r="Q456" s="395">
        <f t="shared" si="91"/>
        <v>0</v>
      </c>
      <c r="R456" s="395">
        <f t="shared" si="91"/>
        <v>1138.8127261935163</v>
      </c>
      <c r="S456" s="395">
        <f t="shared" si="91"/>
        <v>7097.3935107216766</v>
      </c>
      <c r="T456" s="395">
        <f t="shared" si="91"/>
        <v>12839.345293706278</v>
      </c>
      <c r="U456" s="395">
        <f t="shared" si="91"/>
        <v>18638.43359227445</v>
      </c>
      <c r="V456" s="395">
        <f t="shared" si="91"/>
        <v>21178.606896544316</v>
      </c>
      <c r="W456" s="395">
        <f t="shared" si="91"/>
        <v>21637.162394405917</v>
      </c>
      <c r="X456" s="395">
        <f t="shared" si="91"/>
        <v>22123.892718219668</v>
      </c>
      <c r="Y456" s="395">
        <f t="shared" si="91"/>
        <v>22190.955865307864</v>
      </c>
      <c r="Z456" s="395">
        <f t="shared" si="91"/>
        <v>22264.430191052685</v>
      </c>
      <c r="AA456" s="395">
        <f t="shared" si="91"/>
        <v>10562.689706100364</v>
      </c>
      <c r="AB456" s="395">
        <f t="shared" si="91"/>
        <v>3067.3288879250385</v>
      </c>
      <c r="AC456" s="395">
        <f t="shared" si="91"/>
        <v>0</v>
      </c>
      <c r="AD456" s="395">
        <f t="shared" si="91"/>
        <v>0</v>
      </c>
      <c r="AE456" s="395">
        <f t="shared" si="91"/>
        <v>0</v>
      </c>
      <c r="AF456" s="395">
        <f t="shared" si="91"/>
        <v>0</v>
      </c>
      <c r="AG456" s="395">
        <f t="shared" si="91"/>
        <v>0</v>
      </c>
      <c r="AH456" s="395">
        <f t="shared" si="91"/>
        <v>0</v>
      </c>
      <c r="AI456" s="395">
        <f t="shared" si="91"/>
        <v>0</v>
      </c>
      <c r="AJ456" s="395">
        <f t="shared" si="91"/>
        <v>0</v>
      </c>
      <c r="AK456" s="395">
        <f t="shared" si="91"/>
        <v>0</v>
      </c>
      <c r="AL456" s="395">
        <f t="shared" si="91"/>
        <v>0</v>
      </c>
      <c r="AM456" s="395">
        <f t="shared" si="91"/>
        <v>0</v>
      </c>
    </row>
    <row r="457" spans="4:39" outlineLevel="1">
      <c r="E457" s="367"/>
      <c r="F457" s="368"/>
      <c r="J457" s="359"/>
    </row>
    <row r="458" spans="4:39">
      <c r="E458" s="367" t="s">
        <v>521</v>
      </c>
      <c r="F458" s="368" t="s">
        <v>432</v>
      </c>
      <c r="G458" s="396" t="s">
        <v>525</v>
      </c>
      <c r="J458" s="359"/>
      <c r="K458" s="393"/>
      <c r="L458" s="393"/>
      <c r="M458" s="393"/>
      <c r="N458" s="393"/>
      <c r="O458" s="393"/>
      <c r="P458" s="393"/>
      <c r="Q458" s="393"/>
      <c r="R458" s="393"/>
      <c r="S458" s="393"/>
      <c r="T458" s="393"/>
      <c r="U458" s="393"/>
      <c r="V458" s="393"/>
      <c r="W458" s="393"/>
      <c r="X458" s="393"/>
      <c r="Y458" s="393"/>
      <c r="Z458" s="393"/>
      <c r="AA458" s="393"/>
      <c r="AB458" s="393"/>
      <c r="AC458" s="393"/>
      <c r="AD458" s="393"/>
      <c r="AE458" s="393"/>
      <c r="AF458" s="393"/>
      <c r="AG458" s="393"/>
      <c r="AH458" s="393"/>
      <c r="AI458" s="393"/>
      <c r="AJ458" s="393"/>
      <c r="AK458" s="393"/>
      <c r="AL458" s="393"/>
      <c r="AM458" s="393"/>
    </row>
    <row r="459" spans="4:39">
      <c r="E459" s="367" t="s">
        <v>521</v>
      </c>
      <c r="F459" s="368" t="s">
        <v>432</v>
      </c>
      <c r="G459" s="396" t="s">
        <v>524</v>
      </c>
      <c r="J459" s="359"/>
      <c r="K459" s="393"/>
      <c r="L459" s="393"/>
      <c r="M459" s="393"/>
      <c r="N459" s="393"/>
      <c r="O459" s="393"/>
      <c r="P459" s="393"/>
      <c r="Q459" s="393"/>
      <c r="R459" s="393"/>
      <c r="S459" s="393"/>
      <c r="T459" s="393"/>
      <c r="U459" s="393"/>
      <c r="V459" s="393"/>
      <c r="W459" s="393"/>
      <c r="X459" s="393"/>
      <c r="Y459" s="393"/>
      <c r="Z459" s="393"/>
      <c r="AA459" s="393"/>
      <c r="AB459" s="393"/>
      <c r="AC459" s="393"/>
      <c r="AD459" s="393"/>
      <c r="AE459" s="393"/>
      <c r="AF459" s="393"/>
      <c r="AG459" s="393"/>
      <c r="AH459" s="393"/>
      <c r="AI459" s="393"/>
      <c r="AJ459" s="393"/>
      <c r="AK459" s="393"/>
      <c r="AL459" s="393"/>
      <c r="AM459" s="393"/>
    </row>
    <row r="460" spans="4:39">
      <c r="E460" s="367" t="s">
        <v>425</v>
      </c>
      <c r="F460" s="368" t="s">
        <v>432</v>
      </c>
      <c r="J460" s="359"/>
      <c r="K460" s="393"/>
      <c r="L460" s="393"/>
      <c r="M460" s="393"/>
      <c r="N460" s="393"/>
      <c r="O460" s="393"/>
      <c r="P460" s="393"/>
      <c r="Q460" s="393"/>
      <c r="R460" s="393"/>
      <c r="S460" s="393"/>
      <c r="T460" s="393"/>
      <c r="U460" s="393"/>
      <c r="V460" s="393"/>
      <c r="W460" s="393"/>
      <c r="X460" s="393"/>
      <c r="Y460" s="393"/>
      <c r="Z460" s="393"/>
      <c r="AA460" s="393"/>
      <c r="AB460" s="393"/>
      <c r="AC460" s="393"/>
      <c r="AD460" s="393"/>
      <c r="AE460" s="393"/>
      <c r="AF460" s="393"/>
      <c r="AG460" s="393"/>
      <c r="AH460" s="393"/>
      <c r="AI460" s="393"/>
      <c r="AJ460" s="393"/>
      <c r="AK460" s="393"/>
      <c r="AL460" s="393"/>
      <c r="AM460" s="393"/>
    </row>
    <row r="461" spans="4:39">
      <c r="E461" s="392" t="s">
        <v>426</v>
      </c>
      <c r="F461" s="368" t="s">
        <v>432</v>
      </c>
      <c r="J461" s="359"/>
      <c r="K461" s="393"/>
      <c r="L461" s="393"/>
      <c r="M461" s="393"/>
      <c r="N461" s="393"/>
      <c r="O461" s="393"/>
      <c r="P461" s="393"/>
      <c r="Q461" s="393"/>
      <c r="R461" s="393"/>
      <c r="S461" s="393"/>
      <c r="T461" s="393"/>
      <c r="U461" s="393"/>
      <c r="V461" s="393"/>
      <c r="W461" s="393"/>
      <c r="X461" s="393"/>
      <c r="Y461" s="393"/>
      <c r="Z461" s="393"/>
      <c r="AA461" s="393"/>
      <c r="AB461" s="393"/>
      <c r="AC461" s="393"/>
      <c r="AD461" s="393"/>
      <c r="AE461" s="393"/>
      <c r="AF461" s="393"/>
      <c r="AG461" s="393"/>
      <c r="AH461" s="393"/>
      <c r="AI461" s="393"/>
      <c r="AJ461" s="393"/>
      <c r="AK461" s="393"/>
      <c r="AL461" s="393"/>
      <c r="AM461" s="393"/>
    </row>
    <row r="462" spans="4:39">
      <c r="E462" s="390" t="s">
        <v>522</v>
      </c>
      <c r="F462" s="391" t="s">
        <v>432</v>
      </c>
      <c r="J462" s="359"/>
      <c r="K462" s="394">
        <f>SUM(K456,K458:K461)</f>
        <v>0</v>
      </c>
      <c r="L462" s="395">
        <f t="shared" ref="L462:AM462" si="92">SUM(L456,L458:L461)</f>
        <v>0</v>
      </c>
      <c r="M462" s="395">
        <f t="shared" si="92"/>
        <v>0</v>
      </c>
      <c r="N462" s="395">
        <f t="shared" si="92"/>
        <v>0</v>
      </c>
      <c r="O462" s="395">
        <f t="shared" si="92"/>
        <v>0</v>
      </c>
      <c r="P462" s="395">
        <f t="shared" si="92"/>
        <v>0</v>
      </c>
      <c r="Q462" s="395">
        <f t="shared" si="92"/>
        <v>0</v>
      </c>
      <c r="R462" s="395">
        <f t="shared" si="92"/>
        <v>1138.8127261935163</v>
      </c>
      <c r="S462" s="395">
        <f t="shared" si="92"/>
        <v>7097.3935107216766</v>
      </c>
      <c r="T462" s="395">
        <f t="shared" si="92"/>
        <v>12839.345293706278</v>
      </c>
      <c r="U462" s="395">
        <f t="shared" si="92"/>
        <v>18638.43359227445</v>
      </c>
      <c r="V462" s="395">
        <f t="shared" si="92"/>
        <v>21178.606896544316</v>
      </c>
      <c r="W462" s="395">
        <f t="shared" si="92"/>
        <v>21637.162394405917</v>
      </c>
      <c r="X462" s="395">
        <f t="shared" si="92"/>
        <v>22123.892718219668</v>
      </c>
      <c r="Y462" s="395">
        <f t="shared" si="92"/>
        <v>22190.955865307864</v>
      </c>
      <c r="Z462" s="395">
        <f t="shared" si="92"/>
        <v>22264.430191052685</v>
      </c>
      <c r="AA462" s="395">
        <f t="shared" si="92"/>
        <v>10562.689706100364</v>
      </c>
      <c r="AB462" s="395">
        <f t="shared" si="92"/>
        <v>3067.3288879250385</v>
      </c>
      <c r="AC462" s="395">
        <f t="shared" si="92"/>
        <v>0</v>
      </c>
      <c r="AD462" s="395">
        <f t="shared" si="92"/>
        <v>0</v>
      </c>
      <c r="AE462" s="395">
        <f t="shared" si="92"/>
        <v>0</v>
      </c>
      <c r="AF462" s="395">
        <f t="shared" si="92"/>
        <v>0</v>
      </c>
      <c r="AG462" s="395">
        <f t="shared" si="92"/>
        <v>0</v>
      </c>
      <c r="AH462" s="395">
        <f t="shared" si="92"/>
        <v>0</v>
      </c>
      <c r="AI462" s="395">
        <f t="shared" si="92"/>
        <v>0</v>
      </c>
      <c r="AJ462" s="395">
        <f t="shared" si="92"/>
        <v>0</v>
      </c>
      <c r="AK462" s="395">
        <f t="shared" si="92"/>
        <v>0</v>
      </c>
      <c r="AL462" s="395">
        <f t="shared" si="92"/>
        <v>0</v>
      </c>
      <c r="AM462" s="395">
        <f t="shared" si="92"/>
        <v>0</v>
      </c>
    </row>
    <row r="463" spans="4:39">
      <c r="E463" s="390"/>
      <c r="F463" s="1533"/>
      <c r="J463" s="359"/>
      <c r="K463" s="403"/>
      <c r="L463" s="403"/>
      <c r="M463" s="403"/>
      <c r="N463" s="403"/>
      <c r="O463" s="403"/>
      <c r="P463" s="403"/>
      <c r="Q463" s="403"/>
      <c r="R463" s="403"/>
      <c r="S463" s="403"/>
      <c r="T463" s="403"/>
      <c r="U463" s="403"/>
      <c r="V463" s="403"/>
      <c r="W463" s="403"/>
      <c r="X463" s="403"/>
      <c r="Y463" s="403"/>
      <c r="Z463" s="403"/>
      <c r="AA463" s="403"/>
      <c r="AB463" s="403"/>
      <c r="AC463" s="403"/>
      <c r="AD463" s="403"/>
      <c r="AE463" s="403"/>
      <c r="AF463" s="403"/>
      <c r="AG463" s="403"/>
      <c r="AH463" s="403"/>
      <c r="AI463" s="403"/>
      <c r="AJ463" s="403"/>
      <c r="AK463" s="403"/>
      <c r="AL463" s="403"/>
      <c r="AM463" s="403"/>
    </row>
    <row r="464" spans="4:39">
      <c r="D464" s="215" t="s">
        <v>7055</v>
      </c>
      <c r="J464" s="359"/>
    </row>
    <row r="465" spans="4:39">
      <c r="J465" s="359"/>
    </row>
    <row r="466" spans="4:39" outlineLevel="1">
      <c r="E466" s="232" t="s">
        <v>422</v>
      </c>
      <c r="F466" s="232" t="s">
        <v>413</v>
      </c>
      <c r="G466" s="232"/>
      <c r="H466" s="378">
        <f>'COGS R&amp;D'!G50</f>
        <v>0.03</v>
      </c>
      <c r="I466" s="241" t="s">
        <v>383</v>
      </c>
      <c r="J466" s="411"/>
    </row>
    <row r="467" spans="4:39" outlineLevel="1">
      <c r="E467" s="232" t="s">
        <v>423</v>
      </c>
      <c r="F467" s="232" t="s">
        <v>413</v>
      </c>
      <c r="G467" s="232"/>
      <c r="H467" s="378">
        <f>'COGS R&amp;D'!G52</f>
        <v>0.02</v>
      </c>
      <c r="I467" s="241" t="s">
        <v>383</v>
      </c>
      <c r="J467" s="411" t="s">
        <v>7061</v>
      </c>
    </row>
    <row r="468" spans="4:39" outlineLevel="1">
      <c r="E468" s="232" t="s">
        <v>424</v>
      </c>
      <c r="F468" s="232" t="s">
        <v>413</v>
      </c>
      <c r="G468" s="232"/>
      <c r="H468" s="378">
        <f>'COGS R&amp;D'!G51</f>
        <v>7.0000000000000007E-2</v>
      </c>
      <c r="I468" s="241" t="s">
        <v>383</v>
      </c>
      <c r="J468" s="411" t="s">
        <v>7062</v>
      </c>
    </row>
    <row r="469" spans="4:39" outlineLevel="1">
      <c r="E469" s="232" t="s">
        <v>425</v>
      </c>
      <c r="F469" s="232" t="s">
        <v>413</v>
      </c>
      <c r="G469" s="232"/>
      <c r="H469" s="1797"/>
      <c r="I469" s="241" t="s">
        <v>383</v>
      </c>
      <c r="J469" s="411"/>
    </row>
    <row r="470" spans="4:39" outlineLevel="1">
      <c r="E470" s="232" t="s">
        <v>426</v>
      </c>
      <c r="F470" s="232" t="s">
        <v>413</v>
      </c>
      <c r="G470" s="232"/>
      <c r="H470" s="1797"/>
      <c r="I470" s="241" t="s">
        <v>383</v>
      </c>
      <c r="J470" s="411" t="s">
        <v>7063</v>
      </c>
    </row>
    <row r="471" spans="4:39" outlineLevel="1">
      <c r="J471" s="359"/>
    </row>
    <row r="472" spans="4:39" outlineLevel="1">
      <c r="D472" s="1798" t="s">
        <v>518</v>
      </c>
      <c r="E472" s="370"/>
      <c r="F472" s="370"/>
      <c r="J472" s="359"/>
    </row>
    <row r="473" spans="4:39" outlineLevel="1">
      <c r="D473" s="370"/>
      <c r="E473" s="370" t="s">
        <v>408</v>
      </c>
      <c r="F473" s="372" t="s">
        <v>409</v>
      </c>
      <c r="H473" s="1885" t="s">
        <v>7060</v>
      </c>
      <c r="I473" s="1885"/>
      <c r="J473" s="1874"/>
      <c r="K473" s="1884">
        <f t="shared" ref="K473:AM473" si="93">IF(K88=0,0,J473+1)</f>
        <v>0</v>
      </c>
      <c r="L473" s="1884">
        <f t="shared" si="93"/>
        <v>0</v>
      </c>
      <c r="M473" s="1884">
        <f t="shared" si="93"/>
        <v>0</v>
      </c>
      <c r="N473" s="1884">
        <f t="shared" si="93"/>
        <v>0</v>
      </c>
      <c r="O473" s="1884">
        <f t="shared" si="93"/>
        <v>0</v>
      </c>
      <c r="P473" s="1884">
        <f t="shared" si="93"/>
        <v>0</v>
      </c>
      <c r="Q473" s="1884">
        <f t="shared" si="93"/>
        <v>0</v>
      </c>
      <c r="R473" s="1884">
        <f t="shared" si="93"/>
        <v>1</v>
      </c>
      <c r="S473" s="1884">
        <f t="shared" si="93"/>
        <v>2</v>
      </c>
      <c r="T473" s="1884">
        <f t="shared" si="93"/>
        <v>3</v>
      </c>
      <c r="U473" s="1884">
        <f t="shared" si="93"/>
        <v>4</v>
      </c>
      <c r="V473" s="1884">
        <f t="shared" si="93"/>
        <v>5</v>
      </c>
      <c r="W473" s="1884">
        <f t="shared" si="93"/>
        <v>6</v>
      </c>
      <c r="X473" s="1884">
        <f t="shared" si="93"/>
        <v>7</v>
      </c>
      <c r="Y473" s="1884">
        <f t="shared" si="93"/>
        <v>8</v>
      </c>
      <c r="Z473" s="1884">
        <f t="shared" si="93"/>
        <v>9</v>
      </c>
      <c r="AA473" s="1884">
        <f t="shared" si="93"/>
        <v>10</v>
      </c>
      <c r="AB473" s="1884">
        <f t="shared" si="93"/>
        <v>11</v>
      </c>
      <c r="AC473" s="1884">
        <f t="shared" si="93"/>
        <v>12</v>
      </c>
      <c r="AD473" s="1884">
        <f t="shared" si="93"/>
        <v>0</v>
      </c>
      <c r="AE473" s="1884">
        <f t="shared" si="93"/>
        <v>0</v>
      </c>
      <c r="AF473" s="1884">
        <f t="shared" si="93"/>
        <v>0</v>
      </c>
      <c r="AG473" s="1884">
        <f t="shared" si="93"/>
        <v>0</v>
      </c>
      <c r="AH473" s="1884">
        <f t="shared" si="93"/>
        <v>0</v>
      </c>
      <c r="AI473" s="1884">
        <f t="shared" si="93"/>
        <v>0</v>
      </c>
      <c r="AJ473" s="1884">
        <f t="shared" si="93"/>
        <v>0</v>
      </c>
      <c r="AK473" s="1884">
        <f t="shared" si="93"/>
        <v>0</v>
      </c>
      <c r="AL473" s="1884">
        <f t="shared" si="93"/>
        <v>0</v>
      </c>
      <c r="AM473" s="1884">
        <f t="shared" si="93"/>
        <v>0</v>
      </c>
    </row>
    <row r="474" spans="4:39" outlineLevel="1">
      <c r="D474" s="370"/>
      <c r="E474" s="370" t="s">
        <v>410</v>
      </c>
      <c r="F474" s="372" t="s">
        <v>409</v>
      </c>
      <c r="H474" s="1885"/>
      <c r="I474" s="1885"/>
      <c r="J474" s="1874"/>
      <c r="K474" s="1884">
        <f t="shared" ref="K474:AM474" si="94">IF(K89=0,0,J474+1)</f>
        <v>0</v>
      </c>
      <c r="L474" s="1884">
        <f t="shared" si="94"/>
        <v>0</v>
      </c>
      <c r="M474" s="1884">
        <f t="shared" si="94"/>
        <v>0</v>
      </c>
      <c r="N474" s="1884">
        <f t="shared" si="94"/>
        <v>0</v>
      </c>
      <c r="O474" s="1884">
        <f t="shared" si="94"/>
        <v>0</v>
      </c>
      <c r="P474" s="1884">
        <f t="shared" si="94"/>
        <v>0</v>
      </c>
      <c r="Q474" s="1884">
        <f t="shared" si="94"/>
        <v>0</v>
      </c>
      <c r="R474" s="1884">
        <f t="shared" si="94"/>
        <v>0</v>
      </c>
      <c r="S474" s="1884">
        <f t="shared" si="94"/>
        <v>1</v>
      </c>
      <c r="T474" s="1884">
        <f t="shared" si="94"/>
        <v>2</v>
      </c>
      <c r="U474" s="1884">
        <f t="shared" si="94"/>
        <v>3</v>
      </c>
      <c r="V474" s="1884">
        <f t="shared" si="94"/>
        <v>4</v>
      </c>
      <c r="W474" s="1884">
        <f t="shared" si="94"/>
        <v>5</v>
      </c>
      <c r="X474" s="1884">
        <f t="shared" si="94"/>
        <v>6</v>
      </c>
      <c r="Y474" s="1884">
        <f t="shared" si="94"/>
        <v>7</v>
      </c>
      <c r="Z474" s="1884">
        <f t="shared" si="94"/>
        <v>8</v>
      </c>
      <c r="AA474" s="1884">
        <f t="shared" si="94"/>
        <v>9</v>
      </c>
      <c r="AB474" s="1884">
        <f t="shared" si="94"/>
        <v>10</v>
      </c>
      <c r="AC474" s="1884">
        <f t="shared" si="94"/>
        <v>11</v>
      </c>
      <c r="AD474" s="1884">
        <f t="shared" si="94"/>
        <v>0</v>
      </c>
      <c r="AE474" s="1884">
        <f t="shared" si="94"/>
        <v>0</v>
      </c>
      <c r="AF474" s="1884">
        <f t="shared" si="94"/>
        <v>0</v>
      </c>
      <c r="AG474" s="1884">
        <f t="shared" si="94"/>
        <v>0</v>
      </c>
      <c r="AH474" s="1884">
        <f t="shared" si="94"/>
        <v>0</v>
      </c>
      <c r="AI474" s="1884">
        <f t="shared" si="94"/>
        <v>0</v>
      </c>
      <c r="AJ474" s="1884">
        <f t="shared" si="94"/>
        <v>0</v>
      </c>
      <c r="AK474" s="1884">
        <f t="shared" si="94"/>
        <v>0</v>
      </c>
      <c r="AL474" s="1884">
        <f t="shared" si="94"/>
        <v>0</v>
      </c>
      <c r="AM474" s="1884">
        <f t="shared" si="94"/>
        <v>0</v>
      </c>
    </row>
    <row r="475" spans="4:39" outlineLevel="1">
      <c r="D475" s="370"/>
      <c r="E475" s="370" t="s">
        <v>250</v>
      </c>
      <c r="F475" s="372" t="s">
        <v>409</v>
      </c>
      <c r="H475" s="1885"/>
      <c r="I475" s="1885"/>
      <c r="J475" s="1874"/>
      <c r="K475" s="1884">
        <f t="shared" ref="K475:AM475" si="95">IF(K90=0,0,J475+1)</f>
        <v>0</v>
      </c>
      <c r="L475" s="1884">
        <f t="shared" si="95"/>
        <v>0</v>
      </c>
      <c r="M475" s="1884">
        <f t="shared" si="95"/>
        <v>0</v>
      </c>
      <c r="N475" s="1884">
        <f t="shared" si="95"/>
        <v>0</v>
      </c>
      <c r="O475" s="1884">
        <f t="shared" si="95"/>
        <v>0</v>
      </c>
      <c r="P475" s="1884">
        <f t="shared" si="95"/>
        <v>0</v>
      </c>
      <c r="Q475" s="1884">
        <f t="shared" si="95"/>
        <v>0</v>
      </c>
      <c r="R475" s="1884">
        <f t="shared" si="95"/>
        <v>0</v>
      </c>
      <c r="S475" s="1884">
        <f t="shared" si="95"/>
        <v>1</v>
      </c>
      <c r="T475" s="1884">
        <f t="shared" si="95"/>
        <v>2</v>
      </c>
      <c r="U475" s="1884">
        <f t="shared" si="95"/>
        <v>3</v>
      </c>
      <c r="V475" s="1884">
        <f t="shared" si="95"/>
        <v>4</v>
      </c>
      <c r="W475" s="1884">
        <f t="shared" si="95"/>
        <v>5</v>
      </c>
      <c r="X475" s="1884">
        <f t="shared" si="95"/>
        <v>6</v>
      </c>
      <c r="Y475" s="1884">
        <f t="shared" si="95"/>
        <v>7</v>
      </c>
      <c r="Z475" s="1884">
        <f t="shared" si="95"/>
        <v>8</v>
      </c>
      <c r="AA475" s="1884">
        <f t="shared" si="95"/>
        <v>9</v>
      </c>
      <c r="AB475" s="1884">
        <f t="shared" si="95"/>
        <v>10</v>
      </c>
      <c r="AC475" s="1884">
        <f t="shared" si="95"/>
        <v>11</v>
      </c>
      <c r="AD475" s="1884">
        <f t="shared" si="95"/>
        <v>0</v>
      </c>
      <c r="AE475" s="1884">
        <f t="shared" si="95"/>
        <v>0</v>
      </c>
      <c r="AF475" s="1884">
        <f t="shared" si="95"/>
        <v>0</v>
      </c>
      <c r="AG475" s="1884">
        <f t="shared" si="95"/>
        <v>0</v>
      </c>
      <c r="AH475" s="1884">
        <f t="shared" si="95"/>
        <v>0</v>
      </c>
      <c r="AI475" s="1884">
        <f t="shared" si="95"/>
        <v>0</v>
      </c>
      <c r="AJ475" s="1884">
        <f t="shared" si="95"/>
        <v>0</v>
      </c>
      <c r="AK475" s="1884">
        <f t="shared" si="95"/>
        <v>0</v>
      </c>
      <c r="AL475" s="1884">
        <f t="shared" si="95"/>
        <v>0</v>
      </c>
      <c r="AM475" s="1884">
        <f t="shared" si="95"/>
        <v>0</v>
      </c>
    </row>
    <row r="476" spans="4:39" outlineLevel="1">
      <c r="D476" s="370"/>
      <c r="E476" s="370" t="s">
        <v>414</v>
      </c>
      <c r="F476" s="372" t="s">
        <v>409</v>
      </c>
      <c r="H476" s="1885"/>
      <c r="I476" s="1885"/>
      <c r="J476" s="1874"/>
      <c r="K476" s="1884">
        <f t="shared" ref="K476:AM476" si="96">IF(K91=0,0,J476+1)</f>
        <v>0</v>
      </c>
      <c r="L476" s="1884">
        <f t="shared" si="96"/>
        <v>0</v>
      </c>
      <c r="M476" s="1884">
        <f t="shared" si="96"/>
        <v>0</v>
      </c>
      <c r="N476" s="1884">
        <f t="shared" si="96"/>
        <v>0</v>
      </c>
      <c r="O476" s="1884">
        <f t="shared" si="96"/>
        <v>0</v>
      </c>
      <c r="P476" s="1884">
        <f t="shared" si="96"/>
        <v>0</v>
      </c>
      <c r="Q476" s="1884">
        <f t="shared" si="96"/>
        <v>0</v>
      </c>
      <c r="R476" s="1884">
        <f t="shared" si="96"/>
        <v>0</v>
      </c>
      <c r="S476" s="1884">
        <f t="shared" si="96"/>
        <v>0</v>
      </c>
      <c r="T476" s="1884">
        <f t="shared" si="96"/>
        <v>1</v>
      </c>
      <c r="U476" s="1884">
        <f t="shared" si="96"/>
        <v>2</v>
      </c>
      <c r="V476" s="1884">
        <f t="shared" si="96"/>
        <v>3</v>
      </c>
      <c r="W476" s="1884">
        <f t="shared" si="96"/>
        <v>4</v>
      </c>
      <c r="X476" s="1884">
        <f t="shared" si="96"/>
        <v>5</v>
      </c>
      <c r="Y476" s="1884">
        <f t="shared" si="96"/>
        <v>6</v>
      </c>
      <c r="Z476" s="1884">
        <f t="shared" si="96"/>
        <v>7</v>
      </c>
      <c r="AA476" s="1884">
        <f t="shared" si="96"/>
        <v>8</v>
      </c>
      <c r="AB476" s="1884">
        <f t="shared" si="96"/>
        <v>9</v>
      </c>
      <c r="AC476" s="1884">
        <f t="shared" si="96"/>
        <v>10</v>
      </c>
      <c r="AD476" s="1884">
        <f t="shared" si="96"/>
        <v>0</v>
      </c>
      <c r="AE476" s="1884">
        <f t="shared" si="96"/>
        <v>0</v>
      </c>
      <c r="AF476" s="1884">
        <f t="shared" si="96"/>
        <v>0</v>
      </c>
      <c r="AG476" s="1884">
        <f t="shared" si="96"/>
        <v>0</v>
      </c>
      <c r="AH476" s="1884">
        <f t="shared" si="96"/>
        <v>0</v>
      </c>
      <c r="AI476" s="1884">
        <f t="shared" si="96"/>
        <v>0</v>
      </c>
      <c r="AJ476" s="1884">
        <f t="shared" si="96"/>
        <v>0</v>
      </c>
      <c r="AK476" s="1884">
        <f t="shared" si="96"/>
        <v>0</v>
      </c>
      <c r="AL476" s="1884">
        <f t="shared" si="96"/>
        <v>0</v>
      </c>
      <c r="AM476" s="1884">
        <f t="shared" si="96"/>
        <v>0</v>
      </c>
    </row>
    <row r="477" spans="4:39" outlineLevel="1">
      <c r="J477" s="359"/>
      <c r="K477" s="367"/>
      <c r="L477" s="367"/>
      <c r="M477" s="367"/>
      <c r="N477" s="367"/>
      <c r="O477" s="367"/>
      <c r="P477" s="367"/>
      <c r="Q477" s="367"/>
      <c r="R477" s="367"/>
      <c r="S477" s="367"/>
      <c r="T477" s="367"/>
      <c r="U477" s="367"/>
      <c r="V477" s="367"/>
      <c r="W477" s="367"/>
      <c r="X477" s="367"/>
      <c r="Y477" s="367"/>
      <c r="Z477" s="367"/>
      <c r="AA477" s="367"/>
      <c r="AB477" s="367"/>
      <c r="AC477" s="367"/>
      <c r="AD477" s="367"/>
      <c r="AE477" s="367"/>
      <c r="AF477" s="367"/>
      <c r="AG477" s="367"/>
      <c r="AH477" s="367"/>
      <c r="AI477" s="367"/>
      <c r="AJ477" s="367"/>
      <c r="AK477" s="367"/>
      <c r="AL477" s="367"/>
      <c r="AM477" s="367"/>
    </row>
    <row r="478" spans="4:39" outlineLevel="1">
      <c r="D478" s="1798" t="s">
        <v>7059</v>
      </c>
      <c r="E478" s="370"/>
      <c r="F478" s="370"/>
      <c r="J478" s="359"/>
    </row>
    <row r="479" spans="4:39" outlineLevel="1">
      <c r="D479" s="370"/>
      <c r="E479" s="370" t="s">
        <v>408</v>
      </c>
      <c r="F479" s="372" t="s">
        <v>409</v>
      </c>
      <c r="J479" s="359"/>
      <c r="K479" s="367">
        <f t="shared" ref="K479:AM479" si="97">IF(AND(K473&gt;0,K473&lt;10),1,0)</f>
        <v>0</v>
      </c>
      <c r="L479" s="367">
        <f t="shared" si="97"/>
        <v>0</v>
      </c>
      <c r="M479" s="367">
        <f t="shared" si="97"/>
        <v>0</v>
      </c>
      <c r="N479" s="367">
        <f t="shared" si="97"/>
        <v>0</v>
      </c>
      <c r="O479" s="367">
        <f t="shared" si="97"/>
        <v>0</v>
      </c>
      <c r="P479" s="367">
        <f t="shared" si="97"/>
        <v>0</v>
      </c>
      <c r="Q479" s="367">
        <f t="shared" si="97"/>
        <v>0</v>
      </c>
      <c r="R479" s="367">
        <f t="shared" si="97"/>
        <v>1</v>
      </c>
      <c r="S479" s="367">
        <f t="shared" si="97"/>
        <v>1</v>
      </c>
      <c r="T479" s="367">
        <f t="shared" si="97"/>
        <v>1</v>
      </c>
      <c r="U479" s="367">
        <f t="shared" si="97"/>
        <v>1</v>
      </c>
      <c r="V479" s="367">
        <f t="shared" si="97"/>
        <v>1</v>
      </c>
      <c r="W479" s="367">
        <f t="shared" si="97"/>
        <v>1</v>
      </c>
      <c r="X479" s="367">
        <f t="shared" si="97"/>
        <v>1</v>
      </c>
      <c r="Y479" s="367">
        <f t="shared" si="97"/>
        <v>1</v>
      </c>
      <c r="Z479" s="367">
        <f t="shared" si="97"/>
        <v>1</v>
      </c>
      <c r="AA479" s="367">
        <f t="shared" si="97"/>
        <v>0</v>
      </c>
      <c r="AB479" s="367">
        <f t="shared" si="97"/>
        <v>0</v>
      </c>
      <c r="AC479" s="367">
        <f t="shared" si="97"/>
        <v>0</v>
      </c>
      <c r="AD479" s="367">
        <f t="shared" si="97"/>
        <v>0</v>
      </c>
      <c r="AE479" s="367">
        <f t="shared" si="97"/>
        <v>0</v>
      </c>
      <c r="AF479" s="367">
        <f t="shared" si="97"/>
        <v>0</v>
      </c>
      <c r="AG479" s="367">
        <f t="shared" si="97"/>
        <v>0</v>
      </c>
      <c r="AH479" s="367">
        <f t="shared" si="97"/>
        <v>0</v>
      </c>
      <c r="AI479" s="367">
        <f t="shared" si="97"/>
        <v>0</v>
      </c>
      <c r="AJ479" s="367">
        <f t="shared" si="97"/>
        <v>0</v>
      </c>
      <c r="AK479" s="367">
        <f t="shared" si="97"/>
        <v>0</v>
      </c>
      <c r="AL479" s="367">
        <f t="shared" si="97"/>
        <v>0</v>
      </c>
      <c r="AM479" s="367">
        <f t="shared" si="97"/>
        <v>0</v>
      </c>
    </row>
    <row r="480" spans="4:39" outlineLevel="1">
      <c r="D480" s="370"/>
      <c r="E480" s="370" t="s">
        <v>410</v>
      </c>
      <c r="F480" s="372" t="s">
        <v>409</v>
      </c>
      <c r="J480" s="359"/>
      <c r="K480" s="367">
        <f t="shared" ref="K480:AM480" si="98">IF(AND(K474&gt;0,K474&lt;10),1,0)</f>
        <v>0</v>
      </c>
      <c r="L480" s="367">
        <f t="shared" si="98"/>
        <v>0</v>
      </c>
      <c r="M480" s="367">
        <f t="shared" si="98"/>
        <v>0</v>
      </c>
      <c r="N480" s="367">
        <f t="shared" si="98"/>
        <v>0</v>
      </c>
      <c r="O480" s="367">
        <f t="shared" si="98"/>
        <v>0</v>
      </c>
      <c r="P480" s="367">
        <f t="shared" si="98"/>
        <v>0</v>
      </c>
      <c r="Q480" s="367">
        <f t="shared" si="98"/>
        <v>0</v>
      </c>
      <c r="R480" s="367">
        <f t="shared" si="98"/>
        <v>0</v>
      </c>
      <c r="S480" s="367">
        <f t="shared" si="98"/>
        <v>1</v>
      </c>
      <c r="T480" s="367">
        <f t="shared" si="98"/>
        <v>1</v>
      </c>
      <c r="U480" s="367">
        <f t="shared" si="98"/>
        <v>1</v>
      </c>
      <c r="V480" s="367">
        <f t="shared" si="98"/>
        <v>1</v>
      </c>
      <c r="W480" s="367">
        <f t="shared" si="98"/>
        <v>1</v>
      </c>
      <c r="X480" s="367">
        <f t="shared" si="98"/>
        <v>1</v>
      </c>
      <c r="Y480" s="367">
        <f t="shared" si="98"/>
        <v>1</v>
      </c>
      <c r="Z480" s="367">
        <f t="shared" si="98"/>
        <v>1</v>
      </c>
      <c r="AA480" s="367">
        <f t="shared" si="98"/>
        <v>1</v>
      </c>
      <c r="AB480" s="367">
        <f t="shared" si="98"/>
        <v>0</v>
      </c>
      <c r="AC480" s="367">
        <f t="shared" si="98"/>
        <v>0</v>
      </c>
      <c r="AD480" s="367">
        <f t="shared" si="98"/>
        <v>0</v>
      </c>
      <c r="AE480" s="367">
        <f t="shared" si="98"/>
        <v>0</v>
      </c>
      <c r="AF480" s="367">
        <f t="shared" si="98"/>
        <v>0</v>
      </c>
      <c r="AG480" s="367">
        <f t="shared" si="98"/>
        <v>0</v>
      </c>
      <c r="AH480" s="367">
        <f t="shared" si="98"/>
        <v>0</v>
      </c>
      <c r="AI480" s="367">
        <f t="shared" si="98"/>
        <v>0</v>
      </c>
      <c r="AJ480" s="367">
        <f t="shared" si="98"/>
        <v>0</v>
      </c>
      <c r="AK480" s="367">
        <f t="shared" si="98"/>
        <v>0</v>
      </c>
      <c r="AL480" s="367">
        <f t="shared" si="98"/>
        <v>0</v>
      </c>
      <c r="AM480" s="367">
        <f t="shared" si="98"/>
        <v>0</v>
      </c>
    </row>
    <row r="481" spans="4:39" outlineLevel="1">
      <c r="D481" s="370"/>
      <c r="E481" s="370" t="s">
        <v>250</v>
      </c>
      <c r="F481" s="372" t="s">
        <v>409</v>
      </c>
      <c r="J481" s="359"/>
      <c r="K481" s="367">
        <f t="shared" ref="K481:AM481" si="99">IF(AND(K475&gt;0,K475&lt;10),1,0)</f>
        <v>0</v>
      </c>
      <c r="L481" s="367">
        <f t="shared" si="99"/>
        <v>0</v>
      </c>
      <c r="M481" s="367">
        <f t="shared" si="99"/>
        <v>0</v>
      </c>
      <c r="N481" s="367">
        <f t="shared" si="99"/>
        <v>0</v>
      </c>
      <c r="O481" s="367">
        <f t="shared" si="99"/>
        <v>0</v>
      </c>
      <c r="P481" s="367">
        <f t="shared" si="99"/>
        <v>0</v>
      </c>
      <c r="Q481" s="367">
        <f t="shared" si="99"/>
        <v>0</v>
      </c>
      <c r="R481" s="367">
        <f t="shared" si="99"/>
        <v>0</v>
      </c>
      <c r="S481" s="367">
        <f t="shared" si="99"/>
        <v>1</v>
      </c>
      <c r="T481" s="367">
        <f t="shared" si="99"/>
        <v>1</v>
      </c>
      <c r="U481" s="367">
        <f t="shared" si="99"/>
        <v>1</v>
      </c>
      <c r="V481" s="367">
        <f t="shared" si="99"/>
        <v>1</v>
      </c>
      <c r="W481" s="367">
        <f t="shared" si="99"/>
        <v>1</v>
      </c>
      <c r="X481" s="367">
        <f t="shared" si="99"/>
        <v>1</v>
      </c>
      <c r="Y481" s="367">
        <f t="shared" si="99"/>
        <v>1</v>
      </c>
      <c r="Z481" s="367">
        <f t="shared" si="99"/>
        <v>1</v>
      </c>
      <c r="AA481" s="367">
        <f t="shared" si="99"/>
        <v>1</v>
      </c>
      <c r="AB481" s="367">
        <f t="shared" si="99"/>
        <v>0</v>
      </c>
      <c r="AC481" s="367">
        <f t="shared" si="99"/>
        <v>0</v>
      </c>
      <c r="AD481" s="367">
        <f t="shared" si="99"/>
        <v>0</v>
      </c>
      <c r="AE481" s="367">
        <f t="shared" si="99"/>
        <v>0</v>
      </c>
      <c r="AF481" s="367">
        <f t="shared" si="99"/>
        <v>0</v>
      </c>
      <c r="AG481" s="367">
        <f t="shared" si="99"/>
        <v>0</v>
      </c>
      <c r="AH481" s="367">
        <f t="shared" si="99"/>
        <v>0</v>
      </c>
      <c r="AI481" s="367">
        <f t="shared" si="99"/>
        <v>0</v>
      </c>
      <c r="AJ481" s="367">
        <f t="shared" si="99"/>
        <v>0</v>
      </c>
      <c r="AK481" s="367">
        <f t="shared" si="99"/>
        <v>0</v>
      </c>
      <c r="AL481" s="367">
        <f t="shared" si="99"/>
        <v>0</v>
      </c>
      <c r="AM481" s="367">
        <f t="shared" si="99"/>
        <v>0</v>
      </c>
    </row>
    <row r="482" spans="4:39" outlineLevel="1">
      <c r="D482" s="370"/>
      <c r="E482" s="370" t="s">
        <v>414</v>
      </c>
      <c r="F482" s="372" t="s">
        <v>409</v>
      </c>
      <c r="J482" s="359"/>
      <c r="K482" s="367">
        <f t="shared" ref="K482:AM482" si="100">IF(AND(K476&gt;0,K476&lt;10),1,0)</f>
        <v>0</v>
      </c>
      <c r="L482" s="367">
        <f t="shared" si="100"/>
        <v>0</v>
      </c>
      <c r="M482" s="367">
        <f t="shared" si="100"/>
        <v>0</v>
      </c>
      <c r="N482" s="367">
        <f t="shared" si="100"/>
        <v>0</v>
      </c>
      <c r="O482" s="367">
        <f t="shared" si="100"/>
        <v>0</v>
      </c>
      <c r="P482" s="367">
        <f t="shared" si="100"/>
        <v>0</v>
      </c>
      <c r="Q482" s="367">
        <f t="shared" si="100"/>
        <v>0</v>
      </c>
      <c r="R482" s="367">
        <f t="shared" si="100"/>
        <v>0</v>
      </c>
      <c r="S482" s="367">
        <f t="shared" si="100"/>
        <v>0</v>
      </c>
      <c r="T482" s="367">
        <f t="shared" si="100"/>
        <v>1</v>
      </c>
      <c r="U482" s="367">
        <f t="shared" si="100"/>
        <v>1</v>
      </c>
      <c r="V482" s="367">
        <f t="shared" si="100"/>
        <v>1</v>
      </c>
      <c r="W482" s="367">
        <f t="shared" si="100"/>
        <v>1</v>
      </c>
      <c r="X482" s="367">
        <f t="shared" si="100"/>
        <v>1</v>
      </c>
      <c r="Y482" s="367">
        <f t="shared" si="100"/>
        <v>1</v>
      </c>
      <c r="Z482" s="367">
        <f t="shared" si="100"/>
        <v>1</v>
      </c>
      <c r="AA482" s="367">
        <f t="shared" si="100"/>
        <v>1</v>
      </c>
      <c r="AB482" s="367">
        <f t="shared" si="100"/>
        <v>1</v>
      </c>
      <c r="AC482" s="367">
        <f t="shared" si="100"/>
        <v>0</v>
      </c>
      <c r="AD482" s="367">
        <f t="shared" si="100"/>
        <v>0</v>
      </c>
      <c r="AE482" s="367">
        <f t="shared" si="100"/>
        <v>0</v>
      </c>
      <c r="AF482" s="367">
        <f t="shared" si="100"/>
        <v>0</v>
      </c>
      <c r="AG482" s="367">
        <f t="shared" si="100"/>
        <v>0</v>
      </c>
      <c r="AH482" s="367">
        <f t="shared" si="100"/>
        <v>0</v>
      </c>
      <c r="AI482" s="367">
        <f t="shared" si="100"/>
        <v>0</v>
      </c>
      <c r="AJ482" s="367">
        <f t="shared" si="100"/>
        <v>0</v>
      </c>
      <c r="AK482" s="367">
        <f t="shared" si="100"/>
        <v>0</v>
      </c>
      <c r="AL482" s="367">
        <f t="shared" si="100"/>
        <v>0</v>
      </c>
      <c r="AM482" s="367">
        <f t="shared" si="100"/>
        <v>0</v>
      </c>
    </row>
    <row r="483" spans="4:39" outlineLevel="1">
      <c r="J483" s="359"/>
      <c r="K483" s="367"/>
      <c r="L483" s="367"/>
      <c r="M483" s="367"/>
      <c r="N483" s="367"/>
      <c r="O483" s="367"/>
      <c r="P483" s="367"/>
      <c r="Q483" s="367"/>
      <c r="R483" s="367"/>
      <c r="S483" s="367"/>
      <c r="T483" s="367"/>
      <c r="U483" s="367"/>
      <c r="V483" s="367"/>
      <c r="W483" s="367"/>
      <c r="X483" s="367"/>
      <c r="Y483" s="367"/>
      <c r="Z483" s="367"/>
      <c r="AA483" s="367"/>
      <c r="AB483" s="367"/>
      <c r="AC483" s="367"/>
      <c r="AD483" s="367"/>
      <c r="AE483" s="367"/>
      <c r="AF483" s="367"/>
      <c r="AG483" s="367"/>
      <c r="AH483" s="367"/>
      <c r="AI483" s="367"/>
      <c r="AJ483" s="367"/>
      <c r="AK483" s="367"/>
      <c r="AL483" s="367"/>
      <c r="AM483" s="367"/>
    </row>
    <row r="484" spans="4:39" outlineLevel="1">
      <c r="E484" s="367" t="s">
        <v>422</v>
      </c>
      <c r="F484" s="368"/>
      <c r="J484" s="359"/>
    </row>
    <row r="485" spans="4:39" outlineLevel="1">
      <c r="E485" s="388" t="s">
        <v>408</v>
      </c>
      <c r="F485" s="368" t="s">
        <v>432</v>
      </c>
      <c r="G485" s="241" t="s">
        <v>3607</v>
      </c>
      <c r="J485" s="359"/>
      <c r="K485" s="2620"/>
      <c r="L485" s="2620"/>
      <c r="M485" s="2620"/>
      <c r="N485" s="2620"/>
      <c r="O485" s="2620"/>
      <c r="P485" s="2620"/>
      <c r="Q485" s="2620"/>
      <c r="R485" s="2620"/>
      <c r="S485" s="2620"/>
      <c r="T485" s="2620"/>
      <c r="U485" s="2620"/>
      <c r="V485" s="2620"/>
      <c r="W485" s="2620"/>
      <c r="X485" s="2620"/>
      <c r="Y485" s="2620"/>
      <c r="Z485" s="2620"/>
      <c r="AA485" s="2620"/>
      <c r="AB485" s="2620"/>
      <c r="AC485" s="2620"/>
      <c r="AD485" s="2620"/>
      <c r="AE485" s="2620"/>
      <c r="AF485" s="2620"/>
      <c r="AG485" s="2620"/>
      <c r="AH485" s="2620"/>
      <c r="AI485" s="2620"/>
      <c r="AJ485" s="2620"/>
      <c r="AK485" s="2620"/>
      <c r="AL485" s="2620"/>
      <c r="AM485" s="2620"/>
    </row>
    <row r="486" spans="4:39" outlineLevel="1">
      <c r="E486" s="388" t="s">
        <v>410</v>
      </c>
      <c r="F486" s="368" t="s">
        <v>432</v>
      </c>
      <c r="G486" s="241" t="s">
        <v>7764</v>
      </c>
      <c r="J486" s="359"/>
      <c r="K486" s="2620"/>
      <c r="L486" s="2620"/>
      <c r="M486" s="2620"/>
      <c r="N486" s="2620"/>
      <c r="O486" s="2620"/>
      <c r="P486" s="2620"/>
      <c r="Q486" s="2620"/>
      <c r="R486" s="2620"/>
      <c r="S486" s="2620"/>
      <c r="T486" s="2620"/>
      <c r="U486" s="2620"/>
      <c r="V486" s="2620"/>
      <c r="W486" s="2620"/>
      <c r="X486" s="2620"/>
      <c r="Y486" s="2620"/>
      <c r="Z486" s="2620"/>
      <c r="AA486" s="2620"/>
      <c r="AB486" s="2620"/>
      <c r="AC486" s="2620"/>
      <c r="AD486" s="2620"/>
      <c r="AE486" s="2620"/>
      <c r="AF486" s="2620"/>
      <c r="AG486" s="2620"/>
      <c r="AH486" s="2620"/>
      <c r="AI486" s="2620"/>
      <c r="AJ486" s="2620"/>
      <c r="AK486" s="2620"/>
      <c r="AL486" s="2620"/>
      <c r="AM486" s="2620"/>
    </row>
    <row r="487" spans="4:39" outlineLevel="1">
      <c r="E487" s="388" t="s">
        <v>250</v>
      </c>
      <c r="F487" s="368" t="s">
        <v>432</v>
      </c>
      <c r="G487" s="241" t="s">
        <v>7764</v>
      </c>
      <c r="J487" s="359"/>
      <c r="K487" s="2620"/>
      <c r="L487" s="2620"/>
      <c r="M487" s="2620"/>
      <c r="N487" s="2620"/>
      <c r="O487" s="2620"/>
      <c r="P487" s="2620"/>
      <c r="Q487" s="2620"/>
      <c r="R487" s="2620"/>
      <c r="S487" s="2620"/>
      <c r="T487" s="2620"/>
      <c r="U487" s="2620"/>
      <c r="V487" s="2620"/>
      <c r="W487" s="2620"/>
      <c r="X487" s="2620"/>
      <c r="Y487" s="2620"/>
      <c r="Z487" s="2620"/>
      <c r="AA487" s="2620"/>
      <c r="AB487" s="2620"/>
      <c r="AC487" s="2620"/>
      <c r="AD487" s="2620"/>
      <c r="AE487" s="2620"/>
      <c r="AF487" s="2620"/>
      <c r="AG487" s="2620"/>
      <c r="AH487" s="2620"/>
      <c r="AI487" s="2620"/>
      <c r="AJ487" s="2620"/>
      <c r="AK487" s="2620"/>
      <c r="AL487" s="2620"/>
      <c r="AM487" s="2620"/>
    </row>
    <row r="488" spans="4:39" outlineLevel="1">
      <c r="E488" s="389" t="s">
        <v>411</v>
      </c>
      <c r="F488" s="368" t="s">
        <v>432</v>
      </c>
      <c r="G488" s="241" t="s">
        <v>7764</v>
      </c>
      <c r="J488" s="359"/>
      <c r="K488" s="2620"/>
      <c r="L488" s="2620"/>
      <c r="M488" s="2620"/>
      <c r="N488" s="2620"/>
      <c r="O488" s="2620"/>
      <c r="P488" s="2620"/>
      <c r="Q488" s="2620"/>
      <c r="R488" s="2620"/>
      <c r="S488" s="2620"/>
      <c r="T488" s="2620"/>
      <c r="U488" s="2620"/>
      <c r="V488" s="2620"/>
      <c r="W488" s="2620"/>
      <c r="X488" s="2620"/>
      <c r="Y488" s="2620"/>
      <c r="Z488" s="2620"/>
      <c r="AA488" s="2620"/>
      <c r="AB488" s="2620"/>
      <c r="AC488" s="2620"/>
      <c r="AD488" s="2620"/>
      <c r="AE488" s="2620"/>
      <c r="AF488" s="2620"/>
      <c r="AG488" s="2620"/>
      <c r="AH488" s="2620"/>
      <c r="AI488" s="2620"/>
      <c r="AJ488" s="2620"/>
      <c r="AK488" s="2620"/>
      <c r="AL488" s="2620"/>
      <c r="AM488" s="2620"/>
    </row>
    <row r="489" spans="4:39" outlineLevel="1">
      <c r="E489" s="390" t="s">
        <v>520</v>
      </c>
      <c r="F489" s="1799" t="s">
        <v>432</v>
      </c>
      <c r="J489" s="359"/>
      <c r="K489" s="2621"/>
      <c r="L489" s="2622"/>
      <c r="M489" s="2622"/>
      <c r="N489" s="2622"/>
      <c r="O489" s="2622"/>
      <c r="P489" s="2622"/>
      <c r="Q489" s="2622"/>
      <c r="R489" s="2622"/>
      <c r="S489" s="2622"/>
      <c r="T489" s="2622"/>
      <c r="U489" s="2622"/>
      <c r="V489" s="2622"/>
      <c r="W489" s="2622"/>
      <c r="X489" s="2622"/>
      <c r="Y489" s="2622"/>
      <c r="Z489" s="2622"/>
      <c r="AA489" s="2622"/>
      <c r="AB489" s="2622"/>
      <c r="AC489" s="2622"/>
      <c r="AD489" s="2622"/>
      <c r="AE489" s="2622"/>
      <c r="AF489" s="2622"/>
      <c r="AG489" s="2622"/>
      <c r="AH489" s="2622"/>
      <c r="AI489" s="2622"/>
      <c r="AJ489" s="2622"/>
      <c r="AK489" s="2622"/>
      <c r="AL489" s="2622"/>
      <c r="AM489" s="2622"/>
    </row>
    <row r="490" spans="4:39" outlineLevel="1">
      <c r="E490" s="367"/>
      <c r="F490" s="368"/>
      <c r="J490" s="359"/>
      <c r="K490" s="2623"/>
      <c r="L490" s="2623"/>
      <c r="M490" s="2623"/>
      <c r="N490" s="2623"/>
      <c r="O490" s="2623"/>
      <c r="P490" s="2623"/>
      <c r="Q490" s="2623"/>
      <c r="R490" s="2623"/>
      <c r="S490" s="2623"/>
      <c r="T490" s="2623"/>
      <c r="U490" s="2623"/>
      <c r="V490" s="2623"/>
      <c r="W490" s="2623"/>
      <c r="X490" s="2623"/>
      <c r="Y490" s="2623"/>
      <c r="Z490" s="2623"/>
      <c r="AA490" s="2623"/>
      <c r="AB490" s="2623"/>
      <c r="AC490" s="2623"/>
      <c r="AD490" s="2623"/>
      <c r="AE490" s="2623"/>
      <c r="AF490" s="2623"/>
      <c r="AG490" s="2623"/>
      <c r="AH490" s="2623"/>
      <c r="AI490" s="2623"/>
      <c r="AJ490" s="2623"/>
      <c r="AK490" s="2623"/>
      <c r="AL490" s="2623"/>
      <c r="AM490" s="2623"/>
    </row>
    <row r="491" spans="4:39">
      <c r="E491" s="367" t="s">
        <v>521</v>
      </c>
      <c r="F491" s="368" t="s">
        <v>432</v>
      </c>
      <c r="G491" s="396" t="s">
        <v>607</v>
      </c>
      <c r="J491" s="359" t="s">
        <v>7077</v>
      </c>
      <c r="K491" s="2620"/>
      <c r="L491" s="2620"/>
      <c r="M491" s="2620"/>
      <c r="N491" s="2620"/>
      <c r="O491" s="2620"/>
      <c r="P491" s="2620"/>
      <c r="Q491" s="2620"/>
      <c r="R491" s="2620"/>
      <c r="S491" s="2620"/>
      <c r="T491" s="2620"/>
      <c r="U491" s="2620"/>
      <c r="V491" s="2620"/>
      <c r="W491" s="2620"/>
      <c r="X491" s="2620"/>
      <c r="Y491" s="2620"/>
      <c r="Z491" s="2620"/>
      <c r="AA491" s="2620"/>
      <c r="AB491" s="2620"/>
      <c r="AC491" s="2620"/>
      <c r="AD491" s="2620"/>
      <c r="AE491" s="2620"/>
      <c r="AF491" s="2620"/>
      <c r="AG491" s="2620"/>
      <c r="AH491" s="2620"/>
      <c r="AI491" s="2620"/>
      <c r="AJ491" s="2620"/>
      <c r="AK491" s="2620"/>
      <c r="AL491" s="2620"/>
      <c r="AM491" s="2620"/>
    </row>
    <row r="492" spans="4:39">
      <c r="E492" s="367" t="s">
        <v>521</v>
      </c>
      <c r="F492" s="368" t="s">
        <v>432</v>
      </c>
      <c r="G492" s="396" t="s">
        <v>608</v>
      </c>
      <c r="J492" s="359" t="s">
        <v>7077</v>
      </c>
      <c r="K492" s="2620"/>
      <c r="L492" s="2620"/>
      <c r="M492" s="2620"/>
      <c r="N492" s="2620"/>
      <c r="O492" s="2620"/>
      <c r="P492" s="2620"/>
      <c r="Q492" s="2620"/>
      <c r="R492" s="2620"/>
      <c r="S492" s="2620"/>
      <c r="T492" s="2620"/>
      <c r="U492" s="2620"/>
      <c r="V492" s="2620"/>
      <c r="W492" s="2620"/>
      <c r="X492" s="2620"/>
      <c r="Y492" s="2620"/>
      <c r="Z492" s="2620"/>
      <c r="AA492" s="2620"/>
      <c r="AB492" s="2620"/>
      <c r="AC492" s="2620"/>
      <c r="AD492" s="2620"/>
      <c r="AE492" s="2620"/>
      <c r="AF492" s="2620"/>
      <c r="AG492" s="2620"/>
      <c r="AH492" s="2620"/>
      <c r="AI492" s="2620"/>
      <c r="AJ492" s="2620"/>
      <c r="AK492" s="2620"/>
      <c r="AL492" s="2620"/>
      <c r="AM492" s="2620"/>
    </row>
    <row r="493" spans="4:39">
      <c r="E493" s="367" t="s">
        <v>425</v>
      </c>
      <c r="F493" s="368" t="s">
        <v>432</v>
      </c>
      <c r="J493" s="359"/>
      <c r="K493" s="2620"/>
      <c r="L493" s="2620"/>
      <c r="M493" s="2620"/>
      <c r="N493" s="2620"/>
      <c r="O493" s="2620"/>
      <c r="P493" s="2620"/>
      <c r="Q493" s="2620"/>
      <c r="R493" s="2620"/>
      <c r="S493" s="2620"/>
      <c r="T493" s="2620"/>
      <c r="U493" s="2620"/>
      <c r="V493" s="2620"/>
      <c r="W493" s="2620"/>
      <c r="X493" s="2620"/>
      <c r="Y493" s="2620"/>
      <c r="Z493" s="2620"/>
      <c r="AA493" s="2620"/>
      <c r="AB493" s="2620"/>
      <c r="AC493" s="2620"/>
      <c r="AD493" s="2620"/>
      <c r="AE493" s="2620"/>
      <c r="AF493" s="2620"/>
      <c r="AG493" s="2620"/>
      <c r="AH493" s="2620"/>
      <c r="AI493" s="2620"/>
      <c r="AJ493" s="2620"/>
      <c r="AK493" s="2620"/>
      <c r="AL493" s="2620"/>
      <c r="AM493" s="2620"/>
    </row>
    <row r="494" spans="4:39">
      <c r="E494" s="392" t="s">
        <v>426</v>
      </c>
      <c r="F494" s="368" t="s">
        <v>432</v>
      </c>
      <c r="J494" s="359"/>
      <c r="K494" s="2620"/>
      <c r="L494" s="2620"/>
      <c r="M494" s="2620"/>
      <c r="N494" s="2620"/>
      <c r="O494" s="2620"/>
      <c r="P494" s="2620"/>
      <c r="Q494" s="2620"/>
      <c r="R494" s="2620"/>
      <c r="S494" s="2620"/>
      <c r="T494" s="2620"/>
      <c r="U494" s="2620"/>
      <c r="V494" s="2620"/>
      <c r="W494" s="2620"/>
      <c r="X494" s="2620"/>
      <c r="Y494" s="2620"/>
      <c r="Z494" s="2620"/>
      <c r="AA494" s="2620"/>
      <c r="AB494" s="2620"/>
      <c r="AC494" s="2620"/>
      <c r="AD494" s="2620"/>
      <c r="AE494" s="2620"/>
      <c r="AF494" s="2620"/>
      <c r="AG494" s="2620"/>
      <c r="AH494" s="2620"/>
      <c r="AI494" s="2620"/>
      <c r="AJ494" s="2620"/>
      <c r="AK494" s="2620"/>
      <c r="AL494" s="2620"/>
      <c r="AM494" s="2620"/>
    </row>
    <row r="495" spans="4:39">
      <c r="E495" s="390" t="s">
        <v>522</v>
      </c>
      <c r="F495" s="1799" t="s">
        <v>432</v>
      </c>
      <c r="J495" s="359"/>
      <c r="K495" s="2621"/>
      <c r="L495" s="2622"/>
      <c r="M495" s="2622"/>
      <c r="N495" s="2622"/>
      <c r="O495" s="2622"/>
      <c r="P495" s="2622"/>
      <c r="Q495" s="2622"/>
      <c r="R495" s="2622"/>
      <c r="S495" s="2622"/>
      <c r="T495" s="2622"/>
      <c r="U495" s="2622"/>
      <c r="V495" s="2622"/>
      <c r="W495" s="2622"/>
      <c r="X495" s="2622"/>
      <c r="Y495" s="2622"/>
      <c r="Z495" s="2622"/>
      <c r="AA495" s="2622"/>
      <c r="AB495" s="2622"/>
      <c r="AC495" s="2622"/>
      <c r="AD495" s="2622"/>
      <c r="AE495" s="2622"/>
      <c r="AF495" s="2622"/>
      <c r="AG495" s="2622"/>
      <c r="AH495" s="2622"/>
      <c r="AI495" s="2622"/>
      <c r="AJ495" s="2622"/>
      <c r="AK495" s="2622"/>
      <c r="AL495" s="2622"/>
      <c r="AM495" s="2622"/>
    </row>
    <row r="496" spans="4:39">
      <c r="J496" s="359"/>
    </row>
    <row r="497" spans="3:39">
      <c r="C497" s="216" t="s">
        <v>377</v>
      </c>
      <c r="D497" s="215" t="s">
        <v>517</v>
      </c>
      <c r="J497" s="359"/>
    </row>
    <row r="498" spans="3:39">
      <c r="J498" s="359"/>
    </row>
    <row r="499" spans="3:39">
      <c r="E499" s="367" t="s">
        <v>408</v>
      </c>
      <c r="F499" s="371" t="s">
        <v>432</v>
      </c>
      <c r="J499" s="359"/>
      <c r="K499" s="393">
        <f>CHOOSE($D$380,K509,K519,K528)</f>
        <v>0</v>
      </c>
      <c r="L499" s="393">
        <f t="shared" ref="L499:AM499" si="101">CHOOSE($D$380,L509,L519,L528)</f>
        <v>0</v>
      </c>
      <c r="M499" s="393">
        <f t="shared" si="101"/>
        <v>0</v>
      </c>
      <c r="N499" s="393">
        <f t="shared" si="101"/>
        <v>0</v>
      </c>
      <c r="O499" s="393">
        <f t="shared" si="101"/>
        <v>0</v>
      </c>
      <c r="P499" s="393">
        <f t="shared" si="101"/>
        <v>0</v>
      </c>
      <c r="Q499" s="393">
        <f t="shared" si="101"/>
        <v>0</v>
      </c>
      <c r="R499" s="393">
        <f t="shared" si="101"/>
        <v>5338.9495843539162</v>
      </c>
      <c r="S499" s="393">
        <f t="shared" si="101"/>
        <v>23665.277740634076</v>
      </c>
      <c r="T499" s="393">
        <f t="shared" si="101"/>
        <v>35707.294313277482</v>
      </c>
      <c r="U499" s="393">
        <f t="shared" si="101"/>
        <v>49193.627177842653</v>
      </c>
      <c r="V499" s="393">
        <f t="shared" si="101"/>
        <v>50152.486237788391</v>
      </c>
      <c r="W499" s="393">
        <f t="shared" si="101"/>
        <v>51130.034927866844</v>
      </c>
      <c r="X499" s="393">
        <f t="shared" si="101"/>
        <v>52126.637537564406</v>
      </c>
      <c r="Y499" s="393">
        <f t="shared" si="101"/>
        <v>53142.665456926981</v>
      </c>
      <c r="Z499" s="393">
        <f t="shared" si="101"/>
        <v>54178.497314960638</v>
      </c>
      <c r="AA499" s="393">
        <f t="shared" si="101"/>
        <v>55234.519120730118</v>
      </c>
      <c r="AB499" s="393">
        <f t="shared" si="101"/>
        <v>48718.69154234475</v>
      </c>
      <c r="AC499" s="393">
        <f t="shared" si="101"/>
        <v>39826.492166719421</v>
      </c>
      <c r="AD499" s="393">
        <f t="shared" si="101"/>
        <v>0</v>
      </c>
      <c r="AE499" s="393">
        <f t="shared" si="101"/>
        <v>0</v>
      </c>
      <c r="AF499" s="393">
        <f t="shared" si="101"/>
        <v>0</v>
      </c>
      <c r="AG499" s="393">
        <f t="shared" si="101"/>
        <v>0</v>
      </c>
      <c r="AH499" s="393">
        <f t="shared" si="101"/>
        <v>0</v>
      </c>
      <c r="AI499" s="393">
        <f t="shared" si="101"/>
        <v>0</v>
      </c>
      <c r="AJ499" s="393">
        <f t="shared" si="101"/>
        <v>0</v>
      </c>
      <c r="AK499" s="393">
        <f t="shared" si="101"/>
        <v>0</v>
      </c>
      <c r="AL499" s="393">
        <f t="shared" si="101"/>
        <v>0</v>
      </c>
      <c r="AM499" s="393">
        <f t="shared" si="101"/>
        <v>0</v>
      </c>
    </row>
    <row r="500" spans="3:39">
      <c r="E500" s="370" t="s">
        <v>410</v>
      </c>
      <c r="F500" s="371" t="s">
        <v>432</v>
      </c>
      <c r="J500" s="359"/>
      <c r="K500" s="393">
        <f t="shared" ref="K500:AM500" si="102">CHOOSE($D$380,K510,K520,K529)</f>
        <v>0</v>
      </c>
      <c r="L500" s="393">
        <f t="shared" si="102"/>
        <v>0</v>
      </c>
      <c r="M500" s="393">
        <f t="shared" si="102"/>
        <v>0</v>
      </c>
      <c r="N500" s="393">
        <f t="shared" si="102"/>
        <v>0</v>
      </c>
      <c r="O500" s="393">
        <f t="shared" si="102"/>
        <v>0</v>
      </c>
      <c r="P500" s="393">
        <f t="shared" si="102"/>
        <v>0</v>
      </c>
      <c r="Q500" s="393">
        <f t="shared" si="102"/>
        <v>0</v>
      </c>
      <c r="R500" s="393">
        <f t="shared" si="102"/>
        <v>0</v>
      </c>
      <c r="S500" s="393">
        <f t="shared" si="102"/>
        <v>0</v>
      </c>
      <c r="T500" s="393">
        <f t="shared" si="102"/>
        <v>0</v>
      </c>
      <c r="U500" s="393">
        <f t="shared" si="102"/>
        <v>0</v>
      </c>
      <c r="V500" s="393">
        <f t="shared" si="102"/>
        <v>0</v>
      </c>
      <c r="W500" s="393">
        <f t="shared" si="102"/>
        <v>0</v>
      </c>
      <c r="X500" s="393">
        <f t="shared" si="102"/>
        <v>0</v>
      </c>
      <c r="Y500" s="393">
        <f t="shared" si="102"/>
        <v>0</v>
      </c>
      <c r="Z500" s="393">
        <f t="shared" si="102"/>
        <v>0</v>
      </c>
      <c r="AA500" s="393">
        <f t="shared" si="102"/>
        <v>0</v>
      </c>
      <c r="AB500" s="393">
        <f t="shared" si="102"/>
        <v>0</v>
      </c>
      <c r="AC500" s="393">
        <f t="shared" si="102"/>
        <v>0</v>
      </c>
      <c r="AD500" s="393">
        <f t="shared" si="102"/>
        <v>0</v>
      </c>
      <c r="AE500" s="393">
        <f t="shared" si="102"/>
        <v>0</v>
      </c>
      <c r="AF500" s="393">
        <f t="shared" si="102"/>
        <v>0</v>
      </c>
      <c r="AG500" s="393">
        <f t="shared" si="102"/>
        <v>0</v>
      </c>
      <c r="AH500" s="393">
        <f t="shared" si="102"/>
        <v>0</v>
      </c>
      <c r="AI500" s="393">
        <f t="shared" si="102"/>
        <v>0</v>
      </c>
      <c r="AJ500" s="393">
        <f t="shared" si="102"/>
        <v>0</v>
      </c>
      <c r="AK500" s="393">
        <f t="shared" si="102"/>
        <v>0</v>
      </c>
      <c r="AL500" s="393">
        <f t="shared" si="102"/>
        <v>0</v>
      </c>
      <c r="AM500" s="393">
        <f t="shared" si="102"/>
        <v>0</v>
      </c>
    </row>
    <row r="501" spans="3:39">
      <c r="E501" s="370" t="s">
        <v>250</v>
      </c>
      <c r="F501" s="371" t="s">
        <v>432</v>
      </c>
      <c r="J501" s="359"/>
      <c r="K501" s="393">
        <f t="shared" ref="K501:AM501" si="103">CHOOSE($D$380,K511,K521,K530)</f>
        <v>0</v>
      </c>
      <c r="L501" s="393">
        <f t="shared" si="103"/>
        <v>0</v>
      </c>
      <c r="M501" s="393">
        <f t="shared" si="103"/>
        <v>0</v>
      </c>
      <c r="N501" s="393">
        <f t="shared" si="103"/>
        <v>0</v>
      </c>
      <c r="O501" s="393">
        <f t="shared" si="103"/>
        <v>0</v>
      </c>
      <c r="P501" s="393">
        <f t="shared" si="103"/>
        <v>0</v>
      </c>
      <c r="Q501" s="393">
        <f t="shared" si="103"/>
        <v>0</v>
      </c>
      <c r="R501" s="393">
        <f t="shared" si="103"/>
        <v>0</v>
      </c>
      <c r="S501" s="393">
        <f t="shared" si="103"/>
        <v>0</v>
      </c>
      <c r="T501" s="393">
        <f t="shared" si="103"/>
        <v>0</v>
      </c>
      <c r="U501" s="393">
        <f t="shared" si="103"/>
        <v>0</v>
      </c>
      <c r="V501" s="393">
        <f t="shared" si="103"/>
        <v>0</v>
      </c>
      <c r="W501" s="393">
        <f t="shared" si="103"/>
        <v>0</v>
      </c>
      <c r="X501" s="393">
        <f t="shared" si="103"/>
        <v>0</v>
      </c>
      <c r="Y501" s="393">
        <f t="shared" si="103"/>
        <v>0</v>
      </c>
      <c r="Z501" s="393">
        <f t="shared" si="103"/>
        <v>0</v>
      </c>
      <c r="AA501" s="393">
        <f t="shared" si="103"/>
        <v>0</v>
      </c>
      <c r="AB501" s="393">
        <f t="shared" si="103"/>
        <v>0</v>
      </c>
      <c r="AC501" s="393">
        <f t="shared" si="103"/>
        <v>0</v>
      </c>
      <c r="AD501" s="393">
        <f t="shared" si="103"/>
        <v>0</v>
      </c>
      <c r="AE501" s="393">
        <f t="shared" si="103"/>
        <v>0</v>
      </c>
      <c r="AF501" s="393">
        <f t="shared" si="103"/>
        <v>0</v>
      </c>
      <c r="AG501" s="393">
        <f t="shared" si="103"/>
        <v>0</v>
      </c>
      <c r="AH501" s="393">
        <f t="shared" si="103"/>
        <v>0</v>
      </c>
      <c r="AI501" s="393">
        <f t="shared" si="103"/>
        <v>0</v>
      </c>
      <c r="AJ501" s="393">
        <f t="shared" si="103"/>
        <v>0</v>
      </c>
      <c r="AK501" s="393">
        <f t="shared" si="103"/>
        <v>0</v>
      </c>
      <c r="AL501" s="393">
        <f t="shared" si="103"/>
        <v>0</v>
      </c>
      <c r="AM501" s="393">
        <f t="shared" si="103"/>
        <v>0</v>
      </c>
    </row>
    <row r="502" spans="3:39">
      <c r="E502" s="402" t="s">
        <v>414</v>
      </c>
      <c r="F502" s="371" t="s">
        <v>432</v>
      </c>
      <c r="J502" s="359"/>
      <c r="K502" s="393">
        <f t="shared" ref="K502:AM502" si="104">CHOOSE($D$380,K512,K522,K531)</f>
        <v>0</v>
      </c>
      <c r="L502" s="393">
        <f t="shared" si="104"/>
        <v>0</v>
      </c>
      <c r="M502" s="393">
        <f t="shared" si="104"/>
        <v>0</v>
      </c>
      <c r="N502" s="393">
        <f t="shared" si="104"/>
        <v>0</v>
      </c>
      <c r="O502" s="393">
        <f t="shared" si="104"/>
        <v>0</v>
      </c>
      <c r="P502" s="393">
        <f t="shared" si="104"/>
        <v>0</v>
      </c>
      <c r="Q502" s="393">
        <f t="shared" si="104"/>
        <v>0</v>
      </c>
      <c r="R502" s="393">
        <f t="shared" si="104"/>
        <v>0</v>
      </c>
      <c r="S502" s="393">
        <f t="shared" si="104"/>
        <v>0</v>
      </c>
      <c r="T502" s="393">
        <f t="shared" si="104"/>
        <v>0</v>
      </c>
      <c r="U502" s="393">
        <f t="shared" si="104"/>
        <v>0</v>
      </c>
      <c r="V502" s="393">
        <f t="shared" si="104"/>
        <v>0</v>
      </c>
      <c r="W502" s="393">
        <f t="shared" si="104"/>
        <v>0</v>
      </c>
      <c r="X502" s="393">
        <f t="shared" si="104"/>
        <v>0</v>
      </c>
      <c r="Y502" s="393">
        <f t="shared" si="104"/>
        <v>0</v>
      </c>
      <c r="Z502" s="393">
        <f t="shared" si="104"/>
        <v>0</v>
      </c>
      <c r="AA502" s="393">
        <f t="shared" si="104"/>
        <v>0</v>
      </c>
      <c r="AB502" s="393">
        <f t="shared" si="104"/>
        <v>0</v>
      </c>
      <c r="AC502" s="393">
        <f t="shared" si="104"/>
        <v>0</v>
      </c>
      <c r="AD502" s="393">
        <f t="shared" si="104"/>
        <v>0</v>
      </c>
      <c r="AE502" s="393">
        <f t="shared" si="104"/>
        <v>0</v>
      </c>
      <c r="AF502" s="393">
        <f t="shared" si="104"/>
        <v>0</v>
      </c>
      <c r="AG502" s="393">
        <f t="shared" si="104"/>
        <v>0</v>
      </c>
      <c r="AH502" s="393">
        <f t="shared" si="104"/>
        <v>0</v>
      </c>
      <c r="AI502" s="393">
        <f t="shared" si="104"/>
        <v>0</v>
      </c>
      <c r="AJ502" s="393">
        <f t="shared" si="104"/>
        <v>0</v>
      </c>
      <c r="AK502" s="393">
        <f t="shared" si="104"/>
        <v>0</v>
      </c>
      <c r="AL502" s="393">
        <f t="shared" si="104"/>
        <v>0</v>
      </c>
      <c r="AM502" s="393">
        <f t="shared" si="104"/>
        <v>0</v>
      </c>
    </row>
    <row r="503" spans="3:39">
      <c r="E503" s="390" t="s">
        <v>511</v>
      </c>
      <c r="F503" s="391" t="s">
        <v>432</v>
      </c>
      <c r="J503" s="359"/>
      <c r="K503" s="395">
        <f t="shared" ref="K503:AM503" si="105">CHOOSE($D$380,K513,K523,K532)</f>
        <v>0</v>
      </c>
      <c r="L503" s="395">
        <f t="shared" si="105"/>
        <v>0</v>
      </c>
      <c r="M503" s="395">
        <f t="shared" si="105"/>
        <v>0</v>
      </c>
      <c r="N503" s="395">
        <f t="shared" si="105"/>
        <v>0</v>
      </c>
      <c r="O503" s="395">
        <f t="shared" si="105"/>
        <v>0</v>
      </c>
      <c r="P503" s="395">
        <f t="shared" si="105"/>
        <v>0</v>
      </c>
      <c r="Q503" s="395">
        <f t="shared" si="105"/>
        <v>0</v>
      </c>
      <c r="R503" s="395">
        <f t="shared" si="105"/>
        <v>5338.9495843539162</v>
      </c>
      <c r="S503" s="395">
        <f t="shared" si="105"/>
        <v>23665.277740634076</v>
      </c>
      <c r="T503" s="395">
        <f t="shared" si="105"/>
        <v>35707.294313277482</v>
      </c>
      <c r="U503" s="395">
        <f t="shared" si="105"/>
        <v>49193.627177842653</v>
      </c>
      <c r="V503" s="395">
        <f t="shared" si="105"/>
        <v>50152.486237788391</v>
      </c>
      <c r="W503" s="395">
        <f t="shared" si="105"/>
        <v>51130.034927866844</v>
      </c>
      <c r="X503" s="395">
        <f t="shared" si="105"/>
        <v>52126.637537564406</v>
      </c>
      <c r="Y503" s="395">
        <f t="shared" si="105"/>
        <v>53142.665456926981</v>
      </c>
      <c r="Z503" s="395">
        <f t="shared" si="105"/>
        <v>54178.497314960638</v>
      </c>
      <c r="AA503" s="395">
        <f t="shared" si="105"/>
        <v>55234.519120730118</v>
      </c>
      <c r="AB503" s="395">
        <f t="shared" si="105"/>
        <v>48718.69154234475</v>
      </c>
      <c r="AC503" s="395">
        <f t="shared" si="105"/>
        <v>39826.492166719421</v>
      </c>
      <c r="AD503" s="395">
        <f t="shared" si="105"/>
        <v>0</v>
      </c>
      <c r="AE503" s="395">
        <f t="shared" si="105"/>
        <v>0</v>
      </c>
      <c r="AF503" s="395">
        <f t="shared" si="105"/>
        <v>0</v>
      </c>
      <c r="AG503" s="395">
        <f t="shared" si="105"/>
        <v>0</v>
      </c>
      <c r="AH503" s="395">
        <f t="shared" si="105"/>
        <v>0</v>
      </c>
      <c r="AI503" s="395">
        <f t="shared" si="105"/>
        <v>0</v>
      </c>
      <c r="AJ503" s="395">
        <f t="shared" si="105"/>
        <v>0</v>
      </c>
      <c r="AK503" s="395">
        <f t="shared" si="105"/>
        <v>0</v>
      </c>
      <c r="AL503" s="395">
        <f t="shared" si="105"/>
        <v>0</v>
      </c>
      <c r="AM503" s="395">
        <f t="shared" si="105"/>
        <v>0</v>
      </c>
    </row>
    <row r="504" spans="3:39">
      <c r="J504" s="359"/>
    </row>
    <row r="505" spans="3:39">
      <c r="D505" s="215" t="s">
        <v>3428</v>
      </c>
      <c r="J505" s="359"/>
    </row>
    <row r="506" spans="3:39" outlineLevel="1">
      <c r="E506" s="232" t="s">
        <v>526</v>
      </c>
      <c r="F506" s="241" t="s">
        <v>527</v>
      </c>
      <c r="G506" s="232"/>
      <c r="I506" s="241" t="s">
        <v>383</v>
      </c>
      <c r="J506" s="359"/>
      <c r="K506" s="393">
        <f>-EY_RC!AA112</f>
        <v>0</v>
      </c>
      <c r="L506" s="393">
        <f>-EY_RC!AB112</f>
        <v>0</v>
      </c>
      <c r="M506" s="393">
        <f>-EY_RC!AC112</f>
        <v>0</v>
      </c>
      <c r="N506" s="393">
        <f>-EY_RC!AD112</f>
        <v>0</v>
      </c>
      <c r="O506" s="393">
        <f>-EY_RC!AE112</f>
        <v>0</v>
      </c>
      <c r="P506" s="393">
        <f>-EY_RC!AF112</f>
        <v>0</v>
      </c>
      <c r="Q506" s="393">
        <f>-EY_RC!AG112</f>
        <v>0</v>
      </c>
      <c r="R506" s="393">
        <f>-EY_RC!AH112</f>
        <v>0</v>
      </c>
      <c r="S506" s="393">
        <f>-EY_RC!AI112</f>
        <v>550</v>
      </c>
      <c r="T506" s="393">
        <f t="shared" ref="T506:AM506" si="106">S506*(1+$H$507)</f>
        <v>566.5</v>
      </c>
      <c r="U506" s="393">
        <f t="shared" si="106"/>
        <v>583.495</v>
      </c>
      <c r="V506" s="393">
        <f t="shared" si="106"/>
        <v>600.99985000000004</v>
      </c>
      <c r="W506" s="393">
        <f t="shared" si="106"/>
        <v>619.02984550000008</v>
      </c>
      <c r="X506" s="393">
        <f t="shared" si="106"/>
        <v>637.60074086500015</v>
      </c>
      <c r="Y506" s="393">
        <f t="shared" si="106"/>
        <v>656.72876309095022</v>
      </c>
      <c r="Z506" s="393">
        <f t="shared" si="106"/>
        <v>676.43062598367874</v>
      </c>
      <c r="AA506" s="393">
        <f t="shared" si="106"/>
        <v>696.72354476318912</v>
      </c>
      <c r="AB506" s="393">
        <f t="shared" si="106"/>
        <v>717.62525110608476</v>
      </c>
      <c r="AC506" s="393">
        <f t="shared" si="106"/>
        <v>739.15400863926732</v>
      </c>
      <c r="AD506" s="393">
        <f t="shared" si="106"/>
        <v>761.32862889844534</v>
      </c>
      <c r="AE506" s="393">
        <f t="shared" si="106"/>
        <v>784.16848776539871</v>
      </c>
      <c r="AF506" s="393">
        <f t="shared" si="106"/>
        <v>807.69354239836071</v>
      </c>
      <c r="AG506" s="393">
        <f t="shared" si="106"/>
        <v>831.92434867031159</v>
      </c>
      <c r="AH506" s="393">
        <f t="shared" si="106"/>
        <v>856.88207913042095</v>
      </c>
      <c r="AI506" s="393">
        <f t="shared" si="106"/>
        <v>882.58854150433365</v>
      </c>
      <c r="AJ506" s="393">
        <f t="shared" si="106"/>
        <v>909.06619774946364</v>
      </c>
      <c r="AK506" s="393">
        <f t="shared" si="106"/>
        <v>936.33818368194761</v>
      </c>
      <c r="AL506" s="393">
        <f t="shared" si="106"/>
        <v>964.42832919240607</v>
      </c>
      <c r="AM506" s="393">
        <f t="shared" si="106"/>
        <v>993.36117906817833</v>
      </c>
    </row>
    <row r="507" spans="3:39" outlineLevel="1">
      <c r="E507" s="232" t="s">
        <v>429</v>
      </c>
      <c r="H507" s="378">
        <f>EY_RC!G113</f>
        <v>0.03</v>
      </c>
      <c r="I507" s="241" t="s">
        <v>383</v>
      </c>
      <c r="J507" s="359"/>
    </row>
    <row r="508" spans="3:39" outlineLevel="1">
      <c r="J508" s="359"/>
    </row>
    <row r="509" spans="3:39">
      <c r="E509" s="367" t="s">
        <v>408</v>
      </c>
      <c r="F509" s="371" t="s">
        <v>432</v>
      </c>
      <c r="J509" s="359"/>
      <c r="K509" s="393">
        <f t="shared" ref="K509:AM509" si="107">K$30*K55*K61*K67*K$506/10^3</f>
        <v>0</v>
      </c>
      <c r="L509" s="393">
        <f t="shared" si="107"/>
        <v>0</v>
      </c>
      <c r="M509" s="393">
        <f t="shared" si="107"/>
        <v>0</v>
      </c>
      <c r="N509" s="393">
        <f t="shared" si="107"/>
        <v>0</v>
      </c>
      <c r="O509" s="393">
        <f t="shared" si="107"/>
        <v>0</v>
      </c>
      <c r="P509" s="393">
        <f t="shared" si="107"/>
        <v>0</v>
      </c>
      <c r="Q509" s="393">
        <f t="shared" si="107"/>
        <v>0</v>
      </c>
      <c r="R509" s="393">
        <f t="shared" si="107"/>
        <v>0</v>
      </c>
      <c r="S509" s="393">
        <f t="shared" si="107"/>
        <v>741.54029054274406</v>
      </c>
      <c r="T509" s="393">
        <f t="shared" si="107"/>
        <v>1143.1775843169669</v>
      </c>
      <c r="U509" s="393">
        <f t="shared" si="107"/>
        <v>1609.1599402031641</v>
      </c>
      <c r="V509" s="393">
        <f t="shared" si="107"/>
        <v>1676.1637509532836</v>
      </c>
      <c r="W509" s="393">
        <f t="shared" si="107"/>
        <v>1745.9575333792282</v>
      </c>
      <c r="X509" s="393">
        <f t="shared" si="107"/>
        <v>1818.6574591116059</v>
      </c>
      <c r="Y509" s="393">
        <f t="shared" si="107"/>
        <v>1894.3845370515548</v>
      </c>
      <c r="Z509" s="393">
        <f t="shared" si="107"/>
        <v>1973.2648147898442</v>
      </c>
      <c r="AA509" s="393">
        <f t="shared" si="107"/>
        <v>2055.4295884128792</v>
      </c>
      <c r="AB509" s="393">
        <f t="shared" si="107"/>
        <v>2074.829230181575</v>
      </c>
      <c r="AC509" s="393">
        <f t="shared" si="107"/>
        <v>1747.0125426423529</v>
      </c>
      <c r="AD509" s="393">
        <f t="shared" si="107"/>
        <v>0</v>
      </c>
      <c r="AE509" s="393">
        <f t="shared" si="107"/>
        <v>0</v>
      </c>
      <c r="AF509" s="393">
        <f t="shared" si="107"/>
        <v>0</v>
      </c>
      <c r="AG509" s="393">
        <f t="shared" si="107"/>
        <v>0</v>
      </c>
      <c r="AH509" s="393">
        <f t="shared" si="107"/>
        <v>0</v>
      </c>
      <c r="AI509" s="393">
        <f t="shared" si="107"/>
        <v>0</v>
      </c>
      <c r="AJ509" s="393">
        <f t="shared" si="107"/>
        <v>0</v>
      </c>
      <c r="AK509" s="393">
        <f t="shared" si="107"/>
        <v>0</v>
      </c>
      <c r="AL509" s="393">
        <f t="shared" si="107"/>
        <v>0</v>
      </c>
      <c r="AM509" s="393">
        <f t="shared" si="107"/>
        <v>0</v>
      </c>
    </row>
    <row r="510" spans="3:39">
      <c r="E510" s="370" t="s">
        <v>410</v>
      </c>
      <c r="F510" s="371" t="s">
        <v>432</v>
      </c>
      <c r="J510" s="359"/>
      <c r="K510" s="393">
        <f t="shared" ref="K510:AM510" si="108">K$30*K56*K62*K68*K$506/10^3</f>
        <v>0</v>
      </c>
      <c r="L510" s="393">
        <f t="shared" si="108"/>
        <v>0</v>
      </c>
      <c r="M510" s="393">
        <f t="shared" si="108"/>
        <v>0</v>
      </c>
      <c r="N510" s="393">
        <f t="shared" si="108"/>
        <v>0</v>
      </c>
      <c r="O510" s="393">
        <f t="shared" si="108"/>
        <v>0</v>
      </c>
      <c r="P510" s="393">
        <f t="shared" si="108"/>
        <v>0</v>
      </c>
      <c r="Q510" s="393">
        <f t="shared" si="108"/>
        <v>0</v>
      </c>
      <c r="R510" s="393">
        <f t="shared" si="108"/>
        <v>0</v>
      </c>
      <c r="S510" s="393">
        <f t="shared" si="108"/>
        <v>464.3656699860656</v>
      </c>
      <c r="T510" s="393">
        <f t="shared" si="108"/>
        <v>1044.558270934873</v>
      </c>
      <c r="U510" s="393">
        <f t="shared" si="108"/>
        <v>1599.6493215029009</v>
      </c>
      <c r="V510" s="393">
        <f t="shared" si="108"/>
        <v>2236.7809995044172</v>
      </c>
      <c r="W510" s="393">
        <f t="shared" si="108"/>
        <v>2314.4822978652019</v>
      </c>
      <c r="X510" s="393">
        <f t="shared" si="108"/>
        <v>2394.8827839284427</v>
      </c>
      <c r="Y510" s="393">
        <f t="shared" si="108"/>
        <v>2478.0762220765487</v>
      </c>
      <c r="Z510" s="393">
        <f t="shared" si="108"/>
        <v>2564.1596338790446</v>
      </c>
      <c r="AA510" s="393">
        <f t="shared" si="108"/>
        <v>2653.2334112407343</v>
      </c>
      <c r="AB510" s="393">
        <f t="shared" si="108"/>
        <v>2745.4014334804151</v>
      </c>
      <c r="AC510" s="393">
        <f t="shared" si="108"/>
        <v>2840.7711884766577</v>
      </c>
      <c r="AD510" s="393">
        <f t="shared" si="108"/>
        <v>0</v>
      </c>
      <c r="AE510" s="393">
        <f t="shared" si="108"/>
        <v>0</v>
      </c>
      <c r="AF510" s="393">
        <f t="shared" si="108"/>
        <v>0</v>
      </c>
      <c r="AG510" s="393">
        <f t="shared" si="108"/>
        <v>0</v>
      </c>
      <c r="AH510" s="393">
        <f t="shared" si="108"/>
        <v>0</v>
      </c>
      <c r="AI510" s="393">
        <f t="shared" si="108"/>
        <v>0</v>
      </c>
      <c r="AJ510" s="393">
        <f t="shared" si="108"/>
        <v>0</v>
      </c>
      <c r="AK510" s="393">
        <f t="shared" si="108"/>
        <v>0</v>
      </c>
      <c r="AL510" s="393">
        <f t="shared" si="108"/>
        <v>0</v>
      </c>
      <c r="AM510" s="393">
        <f t="shared" si="108"/>
        <v>0</v>
      </c>
    </row>
    <row r="511" spans="3:39">
      <c r="E511" s="370" t="s">
        <v>250</v>
      </c>
      <c r="F511" s="371" t="s">
        <v>432</v>
      </c>
      <c r="J511" s="359"/>
      <c r="K511" s="393">
        <f t="shared" ref="K511:AM511" si="109">K$30*K57*K63*K69*K$506/10^3</f>
        <v>0</v>
      </c>
      <c r="L511" s="393">
        <f t="shared" si="109"/>
        <v>0</v>
      </c>
      <c r="M511" s="393">
        <f t="shared" si="109"/>
        <v>0</v>
      </c>
      <c r="N511" s="393">
        <f t="shared" si="109"/>
        <v>0</v>
      </c>
      <c r="O511" s="393">
        <f t="shared" si="109"/>
        <v>0</v>
      </c>
      <c r="P511" s="393">
        <f t="shared" si="109"/>
        <v>0</v>
      </c>
      <c r="Q511" s="393">
        <f t="shared" si="109"/>
        <v>0</v>
      </c>
      <c r="R511" s="393">
        <f t="shared" si="109"/>
        <v>0</v>
      </c>
      <c r="S511" s="393">
        <f t="shared" si="109"/>
        <v>100.88851285913849</v>
      </c>
      <c r="T511" s="393">
        <f t="shared" si="109"/>
        <v>227.48877709580177</v>
      </c>
      <c r="U511" s="393">
        <f t="shared" si="109"/>
        <v>295.88745335657597</v>
      </c>
      <c r="V511" s="393">
        <f t="shared" si="109"/>
        <v>304.03264317257594</v>
      </c>
      <c r="W511" s="393">
        <f t="shared" si="109"/>
        <v>312.40205377383057</v>
      </c>
      <c r="X511" s="393">
        <f t="shared" si="109"/>
        <v>321.00185751011662</v>
      </c>
      <c r="Y511" s="393">
        <f t="shared" si="109"/>
        <v>329.83839664365513</v>
      </c>
      <c r="Z511" s="393">
        <f t="shared" si="109"/>
        <v>338.91818802646162</v>
      </c>
      <c r="AA511" s="393">
        <f t="shared" si="109"/>
        <v>348.24792790645404</v>
      </c>
      <c r="AB511" s="393">
        <f t="shared" si="109"/>
        <v>346.11199483063996</v>
      </c>
      <c r="AC511" s="393">
        <f t="shared" si="109"/>
        <v>308.6015122050037</v>
      </c>
      <c r="AD511" s="393">
        <f t="shared" si="109"/>
        <v>0</v>
      </c>
      <c r="AE511" s="393">
        <f t="shared" si="109"/>
        <v>0</v>
      </c>
      <c r="AF511" s="393">
        <f t="shared" si="109"/>
        <v>0</v>
      </c>
      <c r="AG511" s="393">
        <f t="shared" si="109"/>
        <v>0</v>
      </c>
      <c r="AH511" s="393">
        <f t="shared" si="109"/>
        <v>0</v>
      </c>
      <c r="AI511" s="393">
        <f t="shared" si="109"/>
        <v>0</v>
      </c>
      <c r="AJ511" s="393">
        <f t="shared" si="109"/>
        <v>0</v>
      </c>
      <c r="AK511" s="393">
        <f t="shared" si="109"/>
        <v>0</v>
      </c>
      <c r="AL511" s="393">
        <f t="shared" si="109"/>
        <v>0</v>
      </c>
      <c r="AM511" s="393">
        <f t="shared" si="109"/>
        <v>0</v>
      </c>
    </row>
    <row r="512" spans="3:39">
      <c r="E512" s="402" t="s">
        <v>414</v>
      </c>
      <c r="F512" s="371" t="s">
        <v>432</v>
      </c>
      <c r="J512" s="359"/>
      <c r="K512" s="393">
        <f t="shared" ref="K512:AM512" si="110">K$30*K58*K64*K70*K$506/10^3</f>
        <v>0</v>
      </c>
      <c r="L512" s="393">
        <f t="shared" si="110"/>
        <v>0</v>
      </c>
      <c r="M512" s="393">
        <f t="shared" si="110"/>
        <v>0</v>
      </c>
      <c r="N512" s="393">
        <f t="shared" si="110"/>
        <v>0</v>
      </c>
      <c r="O512" s="393">
        <f t="shared" si="110"/>
        <v>0</v>
      </c>
      <c r="P512" s="393">
        <f t="shared" si="110"/>
        <v>0</v>
      </c>
      <c r="Q512" s="393">
        <f t="shared" si="110"/>
        <v>0</v>
      </c>
      <c r="R512" s="393">
        <f t="shared" si="110"/>
        <v>0</v>
      </c>
      <c r="S512" s="393">
        <f t="shared" si="110"/>
        <v>0</v>
      </c>
      <c r="T512" s="393">
        <f t="shared" si="110"/>
        <v>769.46767754232883</v>
      </c>
      <c r="U512" s="393">
        <f t="shared" si="110"/>
        <v>1901.016034986452</v>
      </c>
      <c r="V512" s="393">
        <f t="shared" si="110"/>
        <v>2695.7376397111857</v>
      </c>
      <c r="W512" s="393">
        <f t="shared" si="110"/>
        <v>3310.9621083832121</v>
      </c>
      <c r="X512" s="393">
        <f t="shared" si="110"/>
        <v>4029.5221688885163</v>
      </c>
      <c r="Y512" s="393">
        <f t="shared" si="110"/>
        <v>4266.5037688471566</v>
      </c>
      <c r="Z512" s="393">
        <f t="shared" si="110"/>
        <v>4517.4224984591474</v>
      </c>
      <c r="AA512" s="393">
        <f t="shared" si="110"/>
        <v>4783.0980100991565</v>
      </c>
      <c r="AB512" s="393">
        <f t="shared" si="110"/>
        <v>5064.3981602136064</v>
      </c>
      <c r="AC512" s="393">
        <f t="shared" si="110"/>
        <v>5362.2418442054859</v>
      </c>
      <c r="AD512" s="393">
        <f t="shared" si="110"/>
        <v>0</v>
      </c>
      <c r="AE512" s="393">
        <f t="shared" si="110"/>
        <v>0</v>
      </c>
      <c r="AF512" s="393">
        <f t="shared" si="110"/>
        <v>0</v>
      </c>
      <c r="AG512" s="393">
        <f t="shared" si="110"/>
        <v>0</v>
      </c>
      <c r="AH512" s="393">
        <f t="shared" si="110"/>
        <v>0</v>
      </c>
      <c r="AI512" s="393">
        <f t="shared" si="110"/>
        <v>0</v>
      </c>
      <c r="AJ512" s="393">
        <f t="shared" si="110"/>
        <v>0</v>
      </c>
      <c r="AK512" s="393">
        <f t="shared" si="110"/>
        <v>0</v>
      </c>
      <c r="AL512" s="393">
        <f t="shared" si="110"/>
        <v>0</v>
      </c>
      <c r="AM512" s="393">
        <f t="shared" si="110"/>
        <v>0</v>
      </c>
    </row>
    <row r="513" spans="4:39">
      <c r="E513" s="390" t="s">
        <v>511</v>
      </c>
      <c r="F513" s="391" t="s">
        <v>432</v>
      </c>
      <c r="J513" s="359"/>
      <c r="K513" s="395">
        <f>SUM(K509:K512)</f>
        <v>0</v>
      </c>
      <c r="L513" s="395">
        <f t="shared" ref="L513:AL513" si="111">SUM(L509:L512)</f>
        <v>0</v>
      </c>
      <c r="M513" s="395">
        <f t="shared" si="111"/>
        <v>0</v>
      </c>
      <c r="N513" s="395">
        <f t="shared" si="111"/>
        <v>0</v>
      </c>
      <c r="O513" s="395">
        <f t="shared" si="111"/>
        <v>0</v>
      </c>
      <c r="P513" s="395">
        <f t="shared" si="111"/>
        <v>0</v>
      </c>
      <c r="Q513" s="395">
        <f t="shared" si="111"/>
        <v>0</v>
      </c>
      <c r="R513" s="395">
        <f t="shared" si="111"/>
        <v>0</v>
      </c>
      <c r="S513" s="395">
        <f t="shared" si="111"/>
        <v>1306.7944733879481</v>
      </c>
      <c r="T513" s="395">
        <f t="shared" si="111"/>
        <v>3184.6923098899706</v>
      </c>
      <c r="U513" s="395">
        <f t="shared" si="111"/>
        <v>5405.7127500490924</v>
      </c>
      <c r="V513" s="395">
        <f t="shared" si="111"/>
        <v>6912.7150333414629</v>
      </c>
      <c r="W513" s="395">
        <f t="shared" si="111"/>
        <v>7683.8039934014723</v>
      </c>
      <c r="X513" s="395">
        <f t="shared" si="111"/>
        <v>8564.0642694386806</v>
      </c>
      <c r="Y513" s="395">
        <f t="shared" si="111"/>
        <v>8968.8029246189144</v>
      </c>
      <c r="Z513" s="395">
        <f t="shared" si="111"/>
        <v>9393.7651351544973</v>
      </c>
      <c r="AA513" s="395">
        <f t="shared" si="111"/>
        <v>9840.0089376592241</v>
      </c>
      <c r="AB513" s="395">
        <f t="shared" si="111"/>
        <v>10230.740818706236</v>
      </c>
      <c r="AC513" s="395">
        <f t="shared" si="111"/>
        <v>10258.627087529501</v>
      </c>
      <c r="AD513" s="395">
        <f t="shared" si="111"/>
        <v>0</v>
      </c>
      <c r="AE513" s="395">
        <f t="shared" si="111"/>
        <v>0</v>
      </c>
      <c r="AF513" s="395">
        <f t="shared" si="111"/>
        <v>0</v>
      </c>
      <c r="AG513" s="395">
        <f t="shared" si="111"/>
        <v>0</v>
      </c>
      <c r="AH513" s="395">
        <f t="shared" si="111"/>
        <v>0</v>
      </c>
      <c r="AI513" s="395">
        <f t="shared" si="111"/>
        <v>0</v>
      </c>
      <c r="AJ513" s="395">
        <f t="shared" si="111"/>
        <v>0</v>
      </c>
      <c r="AK513" s="395">
        <f t="shared" si="111"/>
        <v>0</v>
      </c>
      <c r="AL513" s="395">
        <f t="shared" si="111"/>
        <v>0</v>
      </c>
      <c r="AM513" s="395">
        <f>SUM(AM509:AM512)</f>
        <v>0</v>
      </c>
    </row>
    <row r="514" spans="4:39">
      <c r="J514" s="359"/>
    </row>
    <row r="515" spans="4:39">
      <c r="D515" s="215" t="s">
        <v>3429</v>
      </c>
      <c r="J515" s="359"/>
    </row>
    <row r="516" spans="4:39" outlineLevel="1">
      <c r="E516" s="232" t="s">
        <v>526</v>
      </c>
      <c r="F516" s="241" t="s">
        <v>527</v>
      </c>
      <c r="G516" s="232"/>
      <c r="I516" s="241" t="s">
        <v>383</v>
      </c>
      <c r="J516" s="359"/>
      <c r="K516" s="393">
        <f>'Production costs'!$C$11</f>
        <v>960.33333333333337</v>
      </c>
      <c r="L516" s="393">
        <f>'Production costs'!$C$11*(1+$H$517)</f>
        <v>960.33333333333337</v>
      </c>
      <c r="M516" s="393">
        <f>'Production costs'!$C$11*(1+$H$517)</f>
        <v>960.33333333333337</v>
      </c>
      <c r="N516" s="393">
        <f>'Production costs'!$C$11*(1+$H$517)</f>
        <v>960.33333333333337</v>
      </c>
      <c r="O516" s="393">
        <f>'Production costs'!$C$11*(1+$H$517)</f>
        <v>960.33333333333337</v>
      </c>
      <c r="P516" s="393">
        <f>'Production costs'!$C$11*(1+$H$517)</f>
        <v>960.33333333333337</v>
      </c>
      <c r="Q516" s="393">
        <f>'Production costs'!$C$11*(1+$H$517)</f>
        <v>960.33333333333337</v>
      </c>
      <c r="R516" s="393">
        <f>'Production costs'!$C$11*(1+$H$517)</f>
        <v>960.33333333333337</v>
      </c>
      <c r="S516" s="393">
        <f>'Production costs'!$C$11*(1+$H$517)</f>
        <v>960.33333333333337</v>
      </c>
      <c r="T516" s="393">
        <f>'Production costs'!$C$11*(1+$H$517)</f>
        <v>960.33333333333337</v>
      </c>
      <c r="U516" s="393">
        <f>'Production costs'!$C$11*(1+$H$517)</f>
        <v>960.33333333333337</v>
      </c>
      <c r="V516" s="393">
        <f>'Production costs'!$C$11*(1+$H$517)</f>
        <v>960.33333333333337</v>
      </c>
      <c r="W516" s="393">
        <f>'Production costs'!$C$11*(1+$H$517)</f>
        <v>960.33333333333337</v>
      </c>
      <c r="X516" s="393">
        <f>'Production costs'!$C$11*(1+$H$517)</f>
        <v>960.33333333333337</v>
      </c>
      <c r="Y516" s="393">
        <f>'Production costs'!$C$11*(1+$H$517)</f>
        <v>960.33333333333337</v>
      </c>
      <c r="Z516" s="393">
        <f>'Production costs'!$C$11*(1+$H$517)</f>
        <v>960.33333333333337</v>
      </c>
      <c r="AA516" s="393">
        <f>'Production costs'!$C$11*(1+$H$517)</f>
        <v>960.33333333333337</v>
      </c>
      <c r="AB516" s="393">
        <f>'Production costs'!$C$11*(1+$H$517)</f>
        <v>960.33333333333337</v>
      </c>
      <c r="AC516" s="393">
        <f>'Production costs'!$C$11*(1+$H$517)</f>
        <v>960.33333333333337</v>
      </c>
      <c r="AD516" s="393">
        <f>'Production costs'!$C$11*(1+$H$517)</f>
        <v>960.33333333333337</v>
      </c>
      <c r="AE516" s="393">
        <f>'Production costs'!$C$11*(1+$H$517)</f>
        <v>960.33333333333337</v>
      </c>
      <c r="AF516" s="393">
        <f>'Production costs'!$C$11*(1+$H$517)</f>
        <v>960.33333333333337</v>
      </c>
      <c r="AG516" s="393">
        <f>'Production costs'!$C$11*(1+$H$517)</f>
        <v>960.33333333333337</v>
      </c>
      <c r="AH516" s="393">
        <f>'Production costs'!$C$11*(1+$H$517)</f>
        <v>960.33333333333337</v>
      </c>
      <c r="AI516" s="393">
        <f>'Production costs'!$C$11*(1+$H$517)</f>
        <v>960.33333333333337</v>
      </c>
      <c r="AJ516" s="393">
        <f>'Production costs'!$C$11*(1+$H$517)</f>
        <v>960.33333333333337</v>
      </c>
      <c r="AK516" s="393">
        <f>'Production costs'!$C$11*(1+$H$517)</f>
        <v>960.33333333333337</v>
      </c>
      <c r="AL516" s="393">
        <f>'Production costs'!$C$11*(1+$H$517)</f>
        <v>960.33333333333337</v>
      </c>
      <c r="AM516" s="393">
        <f>'Production costs'!$C$11*(1+$H$517)</f>
        <v>960.33333333333337</v>
      </c>
    </row>
    <row r="517" spans="4:39" outlineLevel="1">
      <c r="E517" s="232" t="s">
        <v>429</v>
      </c>
      <c r="H517" s="378">
        <v>0</v>
      </c>
      <c r="I517" s="241" t="s">
        <v>383</v>
      </c>
      <c r="J517" s="1537" t="s">
        <v>3431</v>
      </c>
    </row>
    <row r="518" spans="4:39" outlineLevel="1">
      <c r="J518" s="359"/>
      <c r="K518" s="393"/>
    </row>
    <row r="519" spans="4:39">
      <c r="E519" s="367" t="s">
        <v>408</v>
      </c>
      <c r="F519" s="371" t="s">
        <v>432</v>
      </c>
      <c r="J519" s="359"/>
      <c r="K519" s="393">
        <f t="shared" ref="K519:AM519" si="112">K$30*K55*K61*K67*K$516/10^3</f>
        <v>0</v>
      </c>
      <c r="L519" s="393">
        <f t="shared" si="112"/>
        <v>0</v>
      </c>
      <c r="M519" s="393">
        <f t="shared" si="112"/>
        <v>0</v>
      </c>
      <c r="N519" s="393">
        <f t="shared" si="112"/>
        <v>0</v>
      </c>
      <c r="O519" s="393">
        <f t="shared" si="112"/>
        <v>0</v>
      </c>
      <c r="P519" s="393">
        <f t="shared" si="112"/>
        <v>0</v>
      </c>
      <c r="Q519" s="393">
        <f t="shared" si="112"/>
        <v>0</v>
      </c>
      <c r="R519" s="393">
        <f t="shared" si="112"/>
        <v>294.47056906791948</v>
      </c>
      <c r="S519" s="393">
        <f t="shared" si="112"/>
        <v>1294.7742891234218</v>
      </c>
      <c r="T519" s="393">
        <f t="shared" si="112"/>
        <v>1937.9197531139639</v>
      </c>
      <c r="U519" s="393">
        <f t="shared" si="112"/>
        <v>2648.4030355731788</v>
      </c>
      <c r="V519" s="393">
        <f t="shared" si="112"/>
        <v>2678.3299898751557</v>
      </c>
      <c r="W519" s="393">
        <f t="shared" si="112"/>
        <v>2708.5951187607457</v>
      </c>
      <c r="X519" s="393">
        <f t="shared" si="112"/>
        <v>2739.2022436027419</v>
      </c>
      <c r="Y519" s="393">
        <f t="shared" si="112"/>
        <v>2770.1552289554538</v>
      </c>
      <c r="Z519" s="393">
        <f t="shared" si="112"/>
        <v>2801.4579830426501</v>
      </c>
      <c r="AA519" s="393">
        <f t="shared" si="112"/>
        <v>2833.1144582510324</v>
      </c>
      <c r="AB519" s="393">
        <f t="shared" si="112"/>
        <v>2776.5573572649487</v>
      </c>
      <c r="AC519" s="393">
        <f t="shared" si="112"/>
        <v>2269.7764726182463</v>
      </c>
      <c r="AD519" s="393">
        <f t="shared" si="112"/>
        <v>0</v>
      </c>
      <c r="AE519" s="393">
        <f t="shared" si="112"/>
        <v>0</v>
      </c>
      <c r="AF519" s="393">
        <f t="shared" si="112"/>
        <v>0</v>
      </c>
      <c r="AG519" s="393">
        <f t="shared" si="112"/>
        <v>0</v>
      </c>
      <c r="AH519" s="393">
        <f t="shared" si="112"/>
        <v>0</v>
      </c>
      <c r="AI519" s="393">
        <f t="shared" si="112"/>
        <v>0</v>
      </c>
      <c r="AJ519" s="393">
        <f t="shared" si="112"/>
        <v>0</v>
      </c>
      <c r="AK519" s="393">
        <f t="shared" si="112"/>
        <v>0</v>
      </c>
      <c r="AL519" s="393">
        <f t="shared" si="112"/>
        <v>0</v>
      </c>
      <c r="AM519" s="393">
        <f t="shared" si="112"/>
        <v>0</v>
      </c>
    </row>
    <row r="520" spans="4:39">
      <c r="E520" s="370" t="s">
        <v>410</v>
      </c>
      <c r="F520" s="371" t="s">
        <v>432</v>
      </c>
      <c r="J520" s="359"/>
      <c r="K520" s="393">
        <f t="shared" ref="K520:AM520" si="113">K$30*K56*K62*K68*K$516/10^3</f>
        <v>0</v>
      </c>
      <c r="L520" s="393">
        <f t="shared" si="113"/>
        <v>0</v>
      </c>
      <c r="M520" s="393">
        <f t="shared" si="113"/>
        <v>0</v>
      </c>
      <c r="N520" s="393">
        <f t="shared" si="113"/>
        <v>0</v>
      </c>
      <c r="O520" s="393">
        <f t="shared" si="113"/>
        <v>0</v>
      </c>
      <c r="P520" s="393">
        <f t="shared" si="113"/>
        <v>0</v>
      </c>
      <c r="Q520" s="393">
        <f t="shared" si="113"/>
        <v>0</v>
      </c>
      <c r="R520" s="393">
        <f t="shared" si="113"/>
        <v>0</v>
      </c>
      <c r="S520" s="393">
        <f t="shared" si="113"/>
        <v>810.81060316960918</v>
      </c>
      <c r="T520" s="393">
        <f t="shared" si="113"/>
        <v>1770.7398520525855</v>
      </c>
      <c r="U520" s="393">
        <f t="shared" si="113"/>
        <v>2632.7501779506006</v>
      </c>
      <c r="V520" s="393">
        <f t="shared" si="113"/>
        <v>3574.1362550934778</v>
      </c>
      <c r="W520" s="393">
        <f t="shared" si="113"/>
        <v>3590.5772818669079</v>
      </c>
      <c r="X520" s="393">
        <f t="shared" si="113"/>
        <v>3607.0939373634947</v>
      </c>
      <c r="Y520" s="393">
        <f t="shared" si="113"/>
        <v>3623.6865694753665</v>
      </c>
      <c r="Z520" s="393">
        <f t="shared" si="113"/>
        <v>3640.3555276949533</v>
      </c>
      <c r="AA520" s="393">
        <f t="shared" si="113"/>
        <v>3657.1011631223496</v>
      </c>
      <c r="AB520" s="393">
        <f t="shared" si="113"/>
        <v>3673.923828472713</v>
      </c>
      <c r="AC520" s="393">
        <f t="shared" si="113"/>
        <v>3690.8238780836869</v>
      </c>
      <c r="AD520" s="393">
        <f t="shared" si="113"/>
        <v>0</v>
      </c>
      <c r="AE520" s="393">
        <f t="shared" si="113"/>
        <v>0</v>
      </c>
      <c r="AF520" s="393">
        <f t="shared" si="113"/>
        <v>0</v>
      </c>
      <c r="AG520" s="393">
        <f t="shared" si="113"/>
        <v>0</v>
      </c>
      <c r="AH520" s="393">
        <f t="shared" si="113"/>
        <v>0</v>
      </c>
      <c r="AI520" s="393">
        <f t="shared" si="113"/>
        <v>0</v>
      </c>
      <c r="AJ520" s="393">
        <f t="shared" si="113"/>
        <v>0</v>
      </c>
      <c r="AK520" s="393">
        <f t="shared" si="113"/>
        <v>0</v>
      </c>
      <c r="AL520" s="393">
        <f t="shared" si="113"/>
        <v>0</v>
      </c>
      <c r="AM520" s="393">
        <f t="shared" si="113"/>
        <v>0</v>
      </c>
    </row>
    <row r="521" spans="4:39">
      <c r="E521" s="370" t="s">
        <v>250</v>
      </c>
      <c r="F521" s="371" t="s">
        <v>432</v>
      </c>
      <c r="J521" s="359"/>
      <c r="K521" s="393">
        <f t="shared" ref="K521:AM521" si="114">K$30*K57*K63*K69*K$516/10^3</f>
        <v>0</v>
      </c>
      <c r="L521" s="393">
        <f t="shared" si="114"/>
        <v>0</v>
      </c>
      <c r="M521" s="393">
        <f t="shared" si="114"/>
        <v>0</v>
      </c>
      <c r="N521" s="393">
        <f t="shared" si="114"/>
        <v>0</v>
      </c>
      <c r="O521" s="393">
        <f t="shared" si="114"/>
        <v>0</v>
      </c>
      <c r="P521" s="393">
        <f t="shared" si="114"/>
        <v>0</v>
      </c>
      <c r="Q521" s="393">
        <f t="shared" si="114"/>
        <v>0</v>
      </c>
      <c r="R521" s="393">
        <f t="shared" si="114"/>
        <v>0</v>
      </c>
      <c r="S521" s="393">
        <f t="shared" si="114"/>
        <v>176.1574579073806</v>
      </c>
      <c r="T521" s="393">
        <f t="shared" si="114"/>
        <v>385.63999224066191</v>
      </c>
      <c r="U521" s="393">
        <f t="shared" si="114"/>
        <v>486.98032437884092</v>
      </c>
      <c r="V521" s="393">
        <f t="shared" si="114"/>
        <v>485.81157160033189</v>
      </c>
      <c r="W521" s="393">
        <f t="shared" si="114"/>
        <v>484.64562382849101</v>
      </c>
      <c r="X521" s="393">
        <f t="shared" si="114"/>
        <v>483.48247433130274</v>
      </c>
      <c r="Y521" s="393">
        <f t="shared" si="114"/>
        <v>482.3221163929075</v>
      </c>
      <c r="Z521" s="393">
        <f t="shared" si="114"/>
        <v>481.16454331356442</v>
      </c>
      <c r="AA521" s="393">
        <f t="shared" si="114"/>
        <v>480.00974840961186</v>
      </c>
      <c r="AB521" s="393">
        <f t="shared" si="114"/>
        <v>463.17055481262963</v>
      </c>
      <c r="AC521" s="393">
        <f t="shared" si="114"/>
        <v>400.94529072921887</v>
      </c>
      <c r="AD521" s="393">
        <f t="shared" si="114"/>
        <v>0</v>
      </c>
      <c r="AE521" s="393">
        <f t="shared" si="114"/>
        <v>0</v>
      </c>
      <c r="AF521" s="393">
        <f t="shared" si="114"/>
        <v>0</v>
      </c>
      <c r="AG521" s="393">
        <f t="shared" si="114"/>
        <v>0</v>
      </c>
      <c r="AH521" s="393">
        <f t="shared" si="114"/>
        <v>0</v>
      </c>
      <c r="AI521" s="393">
        <f t="shared" si="114"/>
        <v>0</v>
      </c>
      <c r="AJ521" s="393">
        <f t="shared" si="114"/>
        <v>0</v>
      </c>
      <c r="AK521" s="393">
        <f t="shared" si="114"/>
        <v>0</v>
      </c>
      <c r="AL521" s="393">
        <f t="shared" si="114"/>
        <v>0</v>
      </c>
      <c r="AM521" s="393">
        <f t="shared" si="114"/>
        <v>0</v>
      </c>
    </row>
    <row r="522" spans="4:39">
      <c r="E522" s="402" t="s">
        <v>414</v>
      </c>
      <c r="F522" s="371" t="s">
        <v>432</v>
      </c>
      <c r="J522" s="359"/>
      <c r="K522" s="393">
        <f t="shared" ref="K522:AM522" si="115">K$30*K58*K64*K70*K$516/10^3</f>
        <v>0</v>
      </c>
      <c r="L522" s="393">
        <f t="shared" si="115"/>
        <v>0</v>
      </c>
      <c r="M522" s="393">
        <f t="shared" si="115"/>
        <v>0</v>
      </c>
      <c r="N522" s="393">
        <f t="shared" si="115"/>
        <v>0</v>
      </c>
      <c r="O522" s="393">
        <f t="shared" si="115"/>
        <v>0</v>
      </c>
      <c r="P522" s="393">
        <f t="shared" si="115"/>
        <v>0</v>
      </c>
      <c r="Q522" s="393">
        <f t="shared" si="115"/>
        <v>0</v>
      </c>
      <c r="R522" s="393">
        <f t="shared" si="115"/>
        <v>0</v>
      </c>
      <c r="S522" s="393">
        <f t="shared" si="115"/>
        <v>0</v>
      </c>
      <c r="T522" s="393">
        <f t="shared" si="115"/>
        <v>1304.4050479549569</v>
      </c>
      <c r="U522" s="393">
        <f t="shared" si="115"/>
        <v>3128.7484307468894</v>
      </c>
      <c r="V522" s="393">
        <f t="shared" si="115"/>
        <v>4307.499766157971</v>
      </c>
      <c r="W522" s="393">
        <f t="shared" si="115"/>
        <v>5136.4684614128373</v>
      </c>
      <c r="X522" s="393">
        <f t="shared" si="115"/>
        <v>6069.1341903704033</v>
      </c>
      <c r="Y522" s="393">
        <f t="shared" si="115"/>
        <v>6238.9010749766567</v>
      </c>
      <c r="Z522" s="393">
        <f t="shared" si="115"/>
        <v>6413.4166008694929</v>
      </c>
      <c r="AA522" s="393">
        <f t="shared" si="115"/>
        <v>6592.8135918814214</v>
      </c>
      <c r="AB522" s="393">
        <f t="shared" si="115"/>
        <v>6777.2285869664483</v>
      </c>
      <c r="AC522" s="393">
        <f t="shared" si="115"/>
        <v>6966.8019441107954</v>
      </c>
      <c r="AD522" s="393">
        <f t="shared" si="115"/>
        <v>0</v>
      </c>
      <c r="AE522" s="393">
        <f t="shared" si="115"/>
        <v>0</v>
      </c>
      <c r="AF522" s="393">
        <f t="shared" si="115"/>
        <v>0</v>
      </c>
      <c r="AG522" s="393">
        <f t="shared" si="115"/>
        <v>0</v>
      </c>
      <c r="AH522" s="393">
        <f t="shared" si="115"/>
        <v>0</v>
      </c>
      <c r="AI522" s="393">
        <f t="shared" si="115"/>
        <v>0</v>
      </c>
      <c r="AJ522" s="393">
        <f t="shared" si="115"/>
        <v>0</v>
      </c>
      <c r="AK522" s="393">
        <f t="shared" si="115"/>
        <v>0</v>
      </c>
      <c r="AL522" s="393">
        <f t="shared" si="115"/>
        <v>0</v>
      </c>
      <c r="AM522" s="393">
        <f t="shared" si="115"/>
        <v>0</v>
      </c>
    </row>
    <row r="523" spans="4:39">
      <c r="E523" s="390" t="s">
        <v>511</v>
      </c>
      <c r="F523" s="391" t="s">
        <v>432</v>
      </c>
      <c r="J523" s="359"/>
      <c r="K523" s="395">
        <f>SUM(K519:K522)</f>
        <v>0</v>
      </c>
      <c r="L523" s="395">
        <f t="shared" ref="L523:AM523" si="116">SUM(L519:L522)</f>
        <v>0</v>
      </c>
      <c r="M523" s="395">
        <f t="shared" si="116"/>
        <v>0</v>
      </c>
      <c r="N523" s="395">
        <f t="shared" si="116"/>
        <v>0</v>
      </c>
      <c r="O523" s="395">
        <f t="shared" si="116"/>
        <v>0</v>
      </c>
      <c r="P523" s="395">
        <f t="shared" si="116"/>
        <v>0</v>
      </c>
      <c r="Q523" s="395">
        <f t="shared" si="116"/>
        <v>0</v>
      </c>
      <c r="R523" s="395">
        <f t="shared" si="116"/>
        <v>294.47056906791948</v>
      </c>
      <c r="S523" s="395">
        <f t="shared" si="116"/>
        <v>2281.7423502004112</v>
      </c>
      <c r="T523" s="395">
        <f t="shared" si="116"/>
        <v>5398.7046453621679</v>
      </c>
      <c r="U523" s="395">
        <f t="shared" si="116"/>
        <v>8896.8819686495099</v>
      </c>
      <c r="V523" s="395">
        <f t="shared" si="116"/>
        <v>11045.777582726936</v>
      </c>
      <c r="W523" s="395">
        <f t="shared" si="116"/>
        <v>11920.286485868983</v>
      </c>
      <c r="X523" s="395">
        <f t="shared" si="116"/>
        <v>12898.912845667943</v>
      </c>
      <c r="Y523" s="395">
        <f t="shared" si="116"/>
        <v>13115.064989800383</v>
      </c>
      <c r="Z523" s="395">
        <f t="shared" si="116"/>
        <v>13336.394654920661</v>
      </c>
      <c r="AA523" s="395">
        <f t="shared" si="116"/>
        <v>13563.038961664415</v>
      </c>
      <c r="AB523" s="395">
        <f t="shared" si="116"/>
        <v>13690.880327516739</v>
      </c>
      <c r="AC523" s="395">
        <f t="shared" si="116"/>
        <v>13328.347585541947</v>
      </c>
      <c r="AD523" s="395">
        <f t="shared" si="116"/>
        <v>0</v>
      </c>
      <c r="AE523" s="395">
        <f t="shared" si="116"/>
        <v>0</v>
      </c>
      <c r="AF523" s="395">
        <f t="shared" si="116"/>
        <v>0</v>
      </c>
      <c r="AG523" s="395">
        <f t="shared" si="116"/>
        <v>0</v>
      </c>
      <c r="AH523" s="395">
        <f t="shared" si="116"/>
        <v>0</v>
      </c>
      <c r="AI523" s="395">
        <f t="shared" si="116"/>
        <v>0</v>
      </c>
      <c r="AJ523" s="395">
        <f t="shared" si="116"/>
        <v>0</v>
      </c>
      <c r="AK523" s="395">
        <f t="shared" si="116"/>
        <v>0</v>
      </c>
      <c r="AL523" s="395">
        <f t="shared" si="116"/>
        <v>0</v>
      </c>
      <c r="AM523" s="395">
        <f t="shared" si="116"/>
        <v>0</v>
      </c>
    </row>
    <row r="524" spans="4:39">
      <c r="J524" s="359"/>
    </row>
    <row r="525" spans="4:39">
      <c r="D525" s="215" t="s">
        <v>7065</v>
      </c>
      <c r="J525" s="359"/>
    </row>
    <row r="526" spans="4:39" outlineLevel="1">
      <c r="E526" s="232" t="s">
        <v>7066</v>
      </c>
      <c r="H526" s="378">
        <f>'COGS R&amp;D'!F43</f>
        <v>0.14064515073165801</v>
      </c>
      <c r="I526" s="241"/>
      <c r="J526" s="359"/>
      <c r="K526" s="393"/>
      <c r="L526" s="393"/>
      <c r="M526" s="393"/>
      <c r="N526" s="393"/>
      <c r="O526" s="393"/>
      <c r="P526" s="393"/>
      <c r="Q526" s="393"/>
      <c r="R526" s="393"/>
      <c r="S526" s="393"/>
      <c r="T526" s="393"/>
      <c r="U526" s="393"/>
      <c r="V526" s="393"/>
      <c r="W526" s="393"/>
      <c r="X526" s="393"/>
      <c r="Y526" s="393"/>
      <c r="Z526" s="393"/>
      <c r="AA526" s="393"/>
      <c r="AB526" s="393"/>
      <c r="AC526" s="393"/>
      <c r="AD526" s="393"/>
      <c r="AE526" s="393"/>
      <c r="AF526" s="393"/>
      <c r="AG526" s="393"/>
      <c r="AH526" s="393"/>
      <c r="AI526" s="393"/>
      <c r="AJ526" s="393"/>
      <c r="AK526" s="393"/>
      <c r="AL526" s="393"/>
      <c r="AM526" s="393"/>
    </row>
    <row r="527" spans="4:39" outlineLevel="1">
      <c r="H527" s="495"/>
      <c r="I527" s="241"/>
      <c r="J527" s="359"/>
    </row>
    <row r="528" spans="4:39">
      <c r="E528" s="367" t="s">
        <v>408</v>
      </c>
      <c r="F528" s="371" t="s">
        <v>432</v>
      </c>
      <c r="J528" s="359"/>
      <c r="K528" s="393">
        <f t="shared" ref="K528:Q528" si="117">$H$526*K42</f>
        <v>0</v>
      </c>
      <c r="L528" s="393">
        <f t="shared" si="117"/>
        <v>0</v>
      </c>
      <c r="M528" s="393">
        <f t="shared" si="117"/>
        <v>0</v>
      </c>
      <c r="N528" s="393">
        <f t="shared" si="117"/>
        <v>0</v>
      </c>
      <c r="O528" s="393">
        <f t="shared" si="117"/>
        <v>0</v>
      </c>
      <c r="P528" s="393">
        <f t="shared" si="117"/>
        <v>0</v>
      </c>
      <c r="Q528" s="393">
        <f t="shared" si="117"/>
        <v>0</v>
      </c>
      <c r="R528" s="393">
        <f>$H$526*R43</f>
        <v>5338.9495843539162</v>
      </c>
      <c r="S528" s="393">
        <f t="shared" ref="S528:AM528" si="118">$H$526*S43</f>
        <v>23665.277740634076</v>
      </c>
      <c r="T528" s="393">
        <f t="shared" si="118"/>
        <v>35707.294313277482</v>
      </c>
      <c r="U528" s="393">
        <f t="shared" si="118"/>
        <v>49193.627177842653</v>
      </c>
      <c r="V528" s="393">
        <f t="shared" si="118"/>
        <v>50152.486237788391</v>
      </c>
      <c r="W528" s="393">
        <f t="shared" si="118"/>
        <v>51130.034927866844</v>
      </c>
      <c r="X528" s="393">
        <f t="shared" si="118"/>
        <v>52126.637537564406</v>
      </c>
      <c r="Y528" s="393">
        <f t="shared" si="118"/>
        <v>53142.665456926981</v>
      </c>
      <c r="Z528" s="393">
        <f t="shared" si="118"/>
        <v>54178.497314960638</v>
      </c>
      <c r="AA528" s="393">
        <f t="shared" si="118"/>
        <v>55234.519120730118</v>
      </c>
      <c r="AB528" s="393">
        <f t="shared" si="118"/>
        <v>48718.69154234475</v>
      </c>
      <c r="AC528" s="393">
        <f t="shared" si="118"/>
        <v>39826.492166719421</v>
      </c>
      <c r="AD528" s="393">
        <f t="shared" si="118"/>
        <v>0</v>
      </c>
      <c r="AE528" s="393">
        <f t="shared" si="118"/>
        <v>0</v>
      </c>
      <c r="AF528" s="393">
        <f t="shared" si="118"/>
        <v>0</v>
      </c>
      <c r="AG528" s="393">
        <f t="shared" si="118"/>
        <v>0</v>
      </c>
      <c r="AH528" s="393">
        <f t="shared" si="118"/>
        <v>0</v>
      </c>
      <c r="AI528" s="393">
        <f t="shared" si="118"/>
        <v>0</v>
      </c>
      <c r="AJ528" s="393">
        <f t="shared" si="118"/>
        <v>0</v>
      </c>
      <c r="AK528" s="393">
        <f t="shared" si="118"/>
        <v>0</v>
      </c>
      <c r="AL528" s="393">
        <f t="shared" si="118"/>
        <v>0</v>
      </c>
      <c r="AM528" s="393">
        <f t="shared" si="118"/>
        <v>0</v>
      </c>
    </row>
    <row r="529" spans="3:39">
      <c r="E529" s="370" t="s">
        <v>410</v>
      </c>
      <c r="F529" s="371" t="s">
        <v>432</v>
      </c>
      <c r="J529" s="359"/>
      <c r="K529" s="393"/>
      <c r="L529" s="393"/>
      <c r="M529" s="393"/>
      <c r="N529" s="393"/>
      <c r="O529" s="393"/>
      <c r="P529" s="393"/>
      <c r="Q529" s="393"/>
      <c r="R529" s="393"/>
      <c r="S529" s="393"/>
      <c r="T529" s="393"/>
      <c r="U529" s="393"/>
      <c r="V529" s="393"/>
      <c r="W529" s="393"/>
      <c r="X529" s="393"/>
      <c r="Y529" s="393"/>
      <c r="Z529" s="393"/>
      <c r="AA529" s="393"/>
      <c r="AB529" s="393"/>
      <c r="AC529" s="393"/>
      <c r="AD529" s="393"/>
      <c r="AE529" s="393"/>
      <c r="AF529" s="393"/>
      <c r="AG529" s="393"/>
      <c r="AH529" s="393"/>
      <c r="AI529" s="393"/>
      <c r="AJ529" s="393"/>
      <c r="AK529" s="393"/>
      <c r="AL529" s="393"/>
      <c r="AM529" s="393"/>
    </row>
    <row r="530" spans="3:39">
      <c r="E530" s="370" t="s">
        <v>250</v>
      </c>
      <c r="F530" s="371" t="s">
        <v>432</v>
      </c>
      <c r="J530" s="359"/>
      <c r="K530" s="393"/>
      <c r="L530" s="393"/>
      <c r="M530" s="393"/>
      <c r="N530" s="393"/>
      <c r="O530" s="393"/>
      <c r="P530" s="393"/>
      <c r="Q530" s="393"/>
      <c r="R530" s="393"/>
      <c r="S530" s="393"/>
      <c r="T530" s="393"/>
      <c r="U530" s="393"/>
      <c r="V530" s="393"/>
      <c r="W530" s="393"/>
      <c r="X530" s="393"/>
      <c r="Y530" s="393"/>
      <c r="Z530" s="393"/>
      <c r="AA530" s="393"/>
      <c r="AB530" s="393"/>
      <c r="AC530" s="393"/>
      <c r="AD530" s="393"/>
      <c r="AE530" s="393"/>
      <c r="AF530" s="393"/>
      <c r="AG530" s="393"/>
      <c r="AH530" s="393"/>
      <c r="AI530" s="393"/>
      <c r="AJ530" s="393"/>
      <c r="AK530" s="393"/>
      <c r="AL530" s="393"/>
      <c r="AM530" s="393"/>
    </row>
    <row r="531" spans="3:39">
      <c r="E531" s="402" t="s">
        <v>414</v>
      </c>
      <c r="F531" s="371" t="s">
        <v>432</v>
      </c>
      <c r="J531" s="359"/>
      <c r="K531" s="393"/>
      <c r="L531" s="393"/>
      <c r="M531" s="393"/>
      <c r="N531" s="393"/>
      <c r="O531" s="393"/>
      <c r="P531" s="393"/>
      <c r="Q531" s="393"/>
      <c r="R531" s="393"/>
      <c r="S531" s="393"/>
      <c r="T531" s="393"/>
      <c r="U531" s="393"/>
      <c r="V531" s="393"/>
      <c r="W531" s="393"/>
      <c r="X531" s="393"/>
      <c r="Y531" s="393"/>
      <c r="Z531" s="393"/>
      <c r="AA531" s="393"/>
      <c r="AB531" s="393"/>
      <c r="AC531" s="393"/>
      <c r="AD531" s="393"/>
      <c r="AE531" s="393"/>
      <c r="AF531" s="393"/>
      <c r="AG531" s="393"/>
      <c r="AH531" s="393"/>
      <c r="AI531" s="393"/>
      <c r="AJ531" s="393"/>
      <c r="AK531" s="393"/>
      <c r="AL531" s="393"/>
      <c r="AM531" s="393"/>
    </row>
    <row r="532" spans="3:39">
      <c r="E532" s="390" t="s">
        <v>511</v>
      </c>
      <c r="F532" s="1799" t="s">
        <v>432</v>
      </c>
      <c r="J532" s="359"/>
      <c r="K532" s="1801">
        <f>SUM(K528:K531)</f>
        <v>0</v>
      </c>
      <c r="L532" s="1801">
        <f t="shared" ref="L532:AM532" si="119">SUM(L528:L531)</f>
        <v>0</v>
      </c>
      <c r="M532" s="1801">
        <f t="shared" si="119"/>
        <v>0</v>
      </c>
      <c r="N532" s="1801">
        <f t="shared" si="119"/>
        <v>0</v>
      </c>
      <c r="O532" s="1801">
        <f t="shared" si="119"/>
        <v>0</v>
      </c>
      <c r="P532" s="1801">
        <f t="shared" si="119"/>
        <v>0</v>
      </c>
      <c r="Q532" s="1801">
        <f t="shared" si="119"/>
        <v>0</v>
      </c>
      <c r="R532" s="1801">
        <f t="shared" si="119"/>
        <v>5338.9495843539162</v>
      </c>
      <c r="S532" s="1801">
        <f t="shared" si="119"/>
        <v>23665.277740634076</v>
      </c>
      <c r="T532" s="1801">
        <f t="shared" si="119"/>
        <v>35707.294313277482</v>
      </c>
      <c r="U532" s="1801">
        <f t="shared" si="119"/>
        <v>49193.627177842653</v>
      </c>
      <c r="V532" s="1801">
        <f t="shared" si="119"/>
        <v>50152.486237788391</v>
      </c>
      <c r="W532" s="1801">
        <f t="shared" si="119"/>
        <v>51130.034927866844</v>
      </c>
      <c r="X532" s="1801">
        <f t="shared" si="119"/>
        <v>52126.637537564406</v>
      </c>
      <c r="Y532" s="1801">
        <f t="shared" si="119"/>
        <v>53142.665456926981</v>
      </c>
      <c r="Z532" s="1801">
        <f t="shared" si="119"/>
        <v>54178.497314960638</v>
      </c>
      <c r="AA532" s="1801">
        <f t="shared" si="119"/>
        <v>55234.519120730118</v>
      </c>
      <c r="AB532" s="1801">
        <f t="shared" si="119"/>
        <v>48718.69154234475</v>
      </c>
      <c r="AC532" s="1801">
        <f t="shared" si="119"/>
        <v>39826.492166719421</v>
      </c>
      <c r="AD532" s="1801">
        <f t="shared" si="119"/>
        <v>0</v>
      </c>
      <c r="AE532" s="1801">
        <f t="shared" si="119"/>
        <v>0</v>
      </c>
      <c r="AF532" s="1801">
        <f t="shared" si="119"/>
        <v>0</v>
      </c>
      <c r="AG532" s="1801">
        <f t="shared" si="119"/>
        <v>0</v>
      </c>
      <c r="AH532" s="1801">
        <f t="shared" si="119"/>
        <v>0</v>
      </c>
      <c r="AI532" s="1801">
        <f t="shared" si="119"/>
        <v>0</v>
      </c>
      <c r="AJ532" s="1801">
        <f t="shared" si="119"/>
        <v>0</v>
      </c>
      <c r="AK532" s="1801">
        <f t="shared" si="119"/>
        <v>0</v>
      </c>
      <c r="AL532" s="1801">
        <f t="shared" si="119"/>
        <v>0</v>
      </c>
      <c r="AM532" s="1801">
        <f t="shared" si="119"/>
        <v>0</v>
      </c>
    </row>
    <row r="533" spans="3:39">
      <c r="J533" s="359"/>
    </row>
    <row r="534" spans="3:39">
      <c r="C534" s="216" t="s">
        <v>388</v>
      </c>
      <c r="D534" s="215" t="s">
        <v>528</v>
      </c>
      <c r="J534" s="359"/>
    </row>
    <row r="535" spans="3:39">
      <c r="J535" s="359"/>
    </row>
    <row r="536" spans="3:39">
      <c r="E536" s="406" t="s">
        <v>431</v>
      </c>
      <c r="F536" s="370"/>
      <c r="G536" s="371" t="s">
        <v>432</v>
      </c>
      <c r="H536" s="371"/>
      <c r="I536" s="407"/>
      <c r="J536" s="359"/>
      <c r="K536" s="403">
        <f t="shared" ref="K536:AM536" si="120">CHOOSE($D$380,K545,K555,K565)</f>
        <v>0</v>
      </c>
      <c r="L536" s="403">
        <f t="shared" si="120"/>
        <v>0</v>
      </c>
      <c r="M536" s="403">
        <f t="shared" si="120"/>
        <v>0</v>
      </c>
      <c r="N536" s="403">
        <f t="shared" si="120"/>
        <v>0</v>
      </c>
      <c r="O536" s="403">
        <f t="shared" si="120"/>
        <v>0</v>
      </c>
      <c r="P536" s="403">
        <f t="shared" si="120"/>
        <v>0</v>
      </c>
      <c r="Q536" s="403">
        <f t="shared" si="120"/>
        <v>0</v>
      </c>
      <c r="R536" s="403">
        <f t="shared" si="120"/>
        <v>0</v>
      </c>
      <c r="S536" s="403">
        <f t="shared" si="120"/>
        <v>0</v>
      </c>
      <c r="T536" s="403">
        <f t="shared" si="120"/>
        <v>0</v>
      </c>
      <c r="U536" s="403">
        <f t="shared" si="120"/>
        <v>0</v>
      </c>
      <c r="V536" s="403">
        <f t="shared" si="120"/>
        <v>0</v>
      </c>
      <c r="W536" s="403">
        <f t="shared" si="120"/>
        <v>0</v>
      </c>
      <c r="X536" s="403">
        <f t="shared" si="120"/>
        <v>0</v>
      </c>
      <c r="Y536" s="403">
        <f t="shared" si="120"/>
        <v>0</v>
      </c>
      <c r="Z536" s="403">
        <f t="shared" si="120"/>
        <v>0</v>
      </c>
      <c r="AA536" s="403">
        <f t="shared" si="120"/>
        <v>0</v>
      </c>
      <c r="AB536" s="403">
        <f t="shared" si="120"/>
        <v>0</v>
      </c>
      <c r="AC536" s="403">
        <f t="shared" si="120"/>
        <v>0</v>
      </c>
      <c r="AD536" s="403">
        <f t="shared" si="120"/>
        <v>0</v>
      </c>
      <c r="AE536" s="403">
        <f t="shared" si="120"/>
        <v>0</v>
      </c>
      <c r="AF536" s="403">
        <f t="shared" si="120"/>
        <v>0</v>
      </c>
      <c r="AG536" s="403">
        <f t="shared" si="120"/>
        <v>0</v>
      </c>
      <c r="AH536" s="403">
        <f t="shared" si="120"/>
        <v>0</v>
      </c>
      <c r="AI536" s="403">
        <f t="shared" si="120"/>
        <v>0</v>
      </c>
      <c r="AJ536" s="403">
        <f t="shared" si="120"/>
        <v>0</v>
      </c>
      <c r="AK536" s="403">
        <f t="shared" si="120"/>
        <v>0</v>
      </c>
      <c r="AL536" s="403">
        <f t="shared" si="120"/>
        <v>0</v>
      </c>
      <c r="AM536" s="403">
        <f t="shared" si="120"/>
        <v>0</v>
      </c>
    </row>
    <row r="537" spans="3:39">
      <c r="E537" s="370"/>
      <c r="F537" s="370"/>
      <c r="G537" s="370"/>
      <c r="H537" s="370"/>
      <c r="I537" s="370"/>
      <c r="J537" s="359"/>
    </row>
    <row r="538" spans="3:39">
      <c r="E538" s="406" t="s">
        <v>433</v>
      </c>
      <c r="F538" s="370"/>
      <c r="G538" s="370"/>
      <c r="H538" s="370"/>
      <c r="I538" s="370"/>
      <c r="J538" s="359"/>
      <c r="K538" s="403">
        <f t="shared" ref="K538:AM538" si="121">SUM(K539:K540)</f>
        <v>0</v>
      </c>
      <c r="L538" s="403">
        <f t="shared" si="121"/>
        <v>0</v>
      </c>
      <c r="M538" s="403">
        <f t="shared" si="121"/>
        <v>0</v>
      </c>
      <c r="N538" s="403">
        <f t="shared" si="121"/>
        <v>0</v>
      </c>
      <c r="O538" s="403">
        <f t="shared" si="121"/>
        <v>0</v>
      </c>
      <c r="P538" s="403">
        <f t="shared" si="121"/>
        <v>0</v>
      </c>
      <c r="Q538" s="403">
        <f t="shared" si="121"/>
        <v>0</v>
      </c>
      <c r="R538" s="403">
        <f t="shared" si="121"/>
        <v>17853.635138338548</v>
      </c>
      <c r="S538" s="403">
        <f t="shared" si="121"/>
        <v>73427.475376084723</v>
      </c>
      <c r="T538" s="403">
        <f t="shared" si="121"/>
        <v>109383.79954634502</v>
      </c>
      <c r="U538" s="403">
        <f t="shared" si="121"/>
        <v>150334.0999769934</v>
      </c>
      <c r="V538" s="403">
        <f t="shared" si="121"/>
        <v>106198.70836521291</v>
      </c>
      <c r="W538" s="403">
        <f t="shared" si="121"/>
        <v>109882.87292990451</v>
      </c>
      <c r="X538" s="403">
        <f t="shared" si="121"/>
        <v>112292.43889850755</v>
      </c>
      <c r="Y538" s="403">
        <f t="shared" si="121"/>
        <v>114809.74154477796</v>
      </c>
      <c r="Z538" s="403">
        <f t="shared" si="121"/>
        <v>117279.55245884378</v>
      </c>
      <c r="AA538" s="403">
        <f t="shared" si="121"/>
        <v>119907.43688994161</v>
      </c>
      <c r="AB538" s="403">
        <f t="shared" si="121"/>
        <v>107341.15564313803</v>
      </c>
      <c r="AC538" s="403">
        <f t="shared" si="121"/>
        <v>90248.304476507779</v>
      </c>
      <c r="AD538" s="403">
        <f t="shared" si="121"/>
        <v>0</v>
      </c>
      <c r="AE538" s="403">
        <f t="shared" si="121"/>
        <v>0</v>
      </c>
      <c r="AF538" s="403">
        <f t="shared" si="121"/>
        <v>0</v>
      </c>
      <c r="AG538" s="403">
        <f t="shared" si="121"/>
        <v>0</v>
      </c>
      <c r="AH538" s="403">
        <f t="shared" si="121"/>
        <v>0</v>
      </c>
      <c r="AI538" s="403">
        <f t="shared" si="121"/>
        <v>0</v>
      </c>
      <c r="AJ538" s="403">
        <f t="shared" si="121"/>
        <v>0</v>
      </c>
      <c r="AK538" s="403">
        <f t="shared" si="121"/>
        <v>0</v>
      </c>
      <c r="AL538" s="403">
        <f t="shared" si="121"/>
        <v>0</v>
      </c>
      <c r="AM538" s="403">
        <f t="shared" si="121"/>
        <v>0</v>
      </c>
    </row>
    <row r="539" spans="3:39">
      <c r="E539" s="406"/>
      <c r="F539" s="370" t="s">
        <v>435</v>
      </c>
      <c r="G539" s="370"/>
      <c r="H539" s="370"/>
      <c r="I539" s="370"/>
      <c r="J539" s="359"/>
      <c r="K539" s="403">
        <f t="shared" ref="K539:AM539" si="122">CHOOSE($D$380,K549,K559,K569)</f>
        <v>0</v>
      </c>
      <c r="L539" s="403">
        <f t="shared" si="122"/>
        <v>0</v>
      </c>
      <c r="M539" s="403">
        <f t="shared" si="122"/>
        <v>0</v>
      </c>
      <c r="N539" s="403">
        <f t="shared" si="122"/>
        <v>0</v>
      </c>
      <c r="O539" s="403">
        <f t="shared" si="122"/>
        <v>0</v>
      </c>
      <c r="P539" s="403">
        <f t="shared" si="122"/>
        <v>0</v>
      </c>
      <c r="Q539" s="403">
        <f t="shared" si="122"/>
        <v>0</v>
      </c>
      <c r="R539" s="403">
        <f t="shared" si="122"/>
        <v>0</v>
      </c>
      <c r="S539" s="403">
        <f t="shared" si="122"/>
        <v>0</v>
      </c>
      <c r="T539" s="403">
        <f t="shared" si="122"/>
        <v>0</v>
      </c>
      <c r="U539" s="403">
        <f t="shared" si="122"/>
        <v>0</v>
      </c>
      <c r="V539" s="403">
        <f t="shared" si="122"/>
        <v>0</v>
      </c>
      <c r="W539" s="403">
        <f t="shared" si="122"/>
        <v>0</v>
      </c>
      <c r="X539" s="403">
        <f t="shared" si="122"/>
        <v>0</v>
      </c>
      <c r="Y539" s="403">
        <f t="shared" si="122"/>
        <v>0</v>
      </c>
      <c r="Z539" s="403">
        <f t="shared" si="122"/>
        <v>0</v>
      </c>
      <c r="AA539" s="403">
        <f t="shared" si="122"/>
        <v>0</v>
      </c>
      <c r="AB539" s="403">
        <f t="shared" si="122"/>
        <v>0</v>
      </c>
      <c r="AC539" s="403">
        <f t="shared" si="122"/>
        <v>0</v>
      </c>
      <c r="AD539" s="403">
        <f t="shared" si="122"/>
        <v>0</v>
      </c>
      <c r="AE539" s="403">
        <f t="shared" si="122"/>
        <v>0</v>
      </c>
      <c r="AF539" s="403">
        <f t="shared" si="122"/>
        <v>0</v>
      </c>
      <c r="AG539" s="403">
        <f t="shared" si="122"/>
        <v>0</v>
      </c>
      <c r="AH539" s="403">
        <f t="shared" si="122"/>
        <v>0</v>
      </c>
      <c r="AI539" s="403">
        <f t="shared" si="122"/>
        <v>0</v>
      </c>
      <c r="AJ539" s="403">
        <f t="shared" si="122"/>
        <v>0</v>
      </c>
      <c r="AK539" s="403">
        <f t="shared" si="122"/>
        <v>0</v>
      </c>
      <c r="AL539" s="403">
        <f t="shared" si="122"/>
        <v>0</v>
      </c>
      <c r="AM539" s="403">
        <f t="shared" si="122"/>
        <v>0</v>
      </c>
    </row>
    <row r="540" spans="3:39">
      <c r="E540" s="406"/>
      <c r="F540" s="370" t="s">
        <v>437</v>
      </c>
      <c r="G540" s="370"/>
      <c r="H540" s="370"/>
      <c r="I540" s="370"/>
      <c r="J540" s="359"/>
      <c r="K540" s="403">
        <f t="shared" ref="K540:AM540" si="123">CHOOSE($D$380,K550,K560,K570)</f>
        <v>0</v>
      </c>
      <c r="L540" s="403">
        <f t="shared" si="123"/>
        <v>0</v>
      </c>
      <c r="M540" s="403">
        <f t="shared" si="123"/>
        <v>0</v>
      </c>
      <c r="N540" s="403">
        <f t="shared" si="123"/>
        <v>0</v>
      </c>
      <c r="O540" s="403">
        <f t="shared" si="123"/>
        <v>0</v>
      </c>
      <c r="P540" s="403">
        <f t="shared" si="123"/>
        <v>0</v>
      </c>
      <c r="Q540" s="403">
        <f t="shared" si="123"/>
        <v>0</v>
      </c>
      <c r="R540" s="403">
        <f>CHOOSE($D$380,R550,R560,R570)</f>
        <v>17853.635138338548</v>
      </c>
      <c r="S540" s="403">
        <f t="shared" si="123"/>
        <v>73427.475376084723</v>
      </c>
      <c r="T540" s="403">
        <f t="shared" si="123"/>
        <v>109383.79954634502</v>
      </c>
      <c r="U540" s="403">
        <f t="shared" si="123"/>
        <v>150334.0999769934</v>
      </c>
      <c r="V540" s="403">
        <f t="shared" si="123"/>
        <v>106198.70836521291</v>
      </c>
      <c r="W540" s="403">
        <f t="shared" si="123"/>
        <v>109882.87292990451</v>
      </c>
      <c r="X540" s="403">
        <f t="shared" si="123"/>
        <v>112292.43889850755</v>
      </c>
      <c r="Y540" s="403">
        <f t="shared" si="123"/>
        <v>114809.74154477796</v>
      </c>
      <c r="Z540" s="403">
        <f t="shared" si="123"/>
        <v>117279.55245884378</v>
      </c>
      <c r="AA540" s="403">
        <f t="shared" si="123"/>
        <v>119907.43688994161</v>
      </c>
      <c r="AB540" s="403">
        <f t="shared" si="123"/>
        <v>107341.15564313803</v>
      </c>
      <c r="AC540" s="403">
        <f t="shared" si="123"/>
        <v>90248.304476507779</v>
      </c>
      <c r="AD540" s="403">
        <f t="shared" si="123"/>
        <v>0</v>
      </c>
      <c r="AE540" s="403">
        <f t="shared" si="123"/>
        <v>0</v>
      </c>
      <c r="AF540" s="403">
        <f t="shared" si="123"/>
        <v>0</v>
      </c>
      <c r="AG540" s="403">
        <f t="shared" si="123"/>
        <v>0</v>
      </c>
      <c r="AH540" s="403">
        <f t="shared" si="123"/>
        <v>0</v>
      </c>
      <c r="AI540" s="403">
        <f t="shared" si="123"/>
        <v>0</v>
      </c>
      <c r="AJ540" s="403">
        <f t="shared" si="123"/>
        <v>0</v>
      </c>
      <c r="AK540" s="403">
        <f t="shared" si="123"/>
        <v>0</v>
      </c>
      <c r="AL540" s="403">
        <f t="shared" si="123"/>
        <v>0</v>
      </c>
      <c r="AM540" s="403">
        <f t="shared" si="123"/>
        <v>0</v>
      </c>
    </row>
    <row r="541" spans="3:39">
      <c r="J541" s="359"/>
    </row>
    <row r="542" spans="3:39">
      <c r="E542" s="406" t="s">
        <v>438</v>
      </c>
      <c r="F542" s="370"/>
      <c r="G542" s="371" t="s">
        <v>432</v>
      </c>
      <c r="H542" s="371"/>
      <c r="I542" s="241" t="s">
        <v>383</v>
      </c>
      <c r="J542" s="359"/>
      <c r="K542" s="403">
        <f t="shared" ref="K542:AM542" si="124">CHOOSE($D$380,K552,K562,K577)</f>
        <v>0</v>
      </c>
      <c r="L542" s="403">
        <f t="shared" si="124"/>
        <v>646.08011250878815</v>
      </c>
      <c r="M542" s="403">
        <f t="shared" si="124"/>
        <v>2584.320450035153</v>
      </c>
      <c r="N542" s="403">
        <f t="shared" si="124"/>
        <v>2584.320450035153</v>
      </c>
      <c r="O542" s="403">
        <f t="shared" si="124"/>
        <v>2584.320450035153</v>
      </c>
      <c r="P542" s="403">
        <f t="shared" si="124"/>
        <v>2584.320450035153</v>
      </c>
      <c r="Q542" s="403">
        <f t="shared" si="124"/>
        <v>2584.320450035153</v>
      </c>
      <c r="R542" s="403">
        <f t="shared" si="124"/>
        <v>646.08011250878815</v>
      </c>
      <c r="S542" s="403">
        <f t="shared" si="124"/>
        <v>0</v>
      </c>
      <c r="T542" s="403">
        <f t="shared" si="124"/>
        <v>0</v>
      </c>
      <c r="U542" s="403">
        <f t="shared" si="124"/>
        <v>0</v>
      </c>
      <c r="V542" s="403">
        <f t="shared" si="124"/>
        <v>0</v>
      </c>
      <c r="W542" s="403">
        <f t="shared" si="124"/>
        <v>0</v>
      </c>
      <c r="X542" s="403">
        <f t="shared" si="124"/>
        <v>0</v>
      </c>
      <c r="Y542" s="403">
        <f t="shared" si="124"/>
        <v>0</v>
      </c>
      <c r="Z542" s="403">
        <f t="shared" si="124"/>
        <v>0</v>
      </c>
      <c r="AA542" s="403">
        <f t="shared" si="124"/>
        <v>0</v>
      </c>
      <c r="AB542" s="403">
        <f t="shared" si="124"/>
        <v>0</v>
      </c>
      <c r="AC542" s="403">
        <f t="shared" si="124"/>
        <v>0</v>
      </c>
      <c r="AD542" s="403">
        <f t="shared" si="124"/>
        <v>0</v>
      </c>
      <c r="AE542" s="403">
        <f t="shared" si="124"/>
        <v>0</v>
      </c>
      <c r="AF542" s="403">
        <f t="shared" si="124"/>
        <v>0</v>
      </c>
      <c r="AG542" s="403">
        <f t="shared" si="124"/>
        <v>0</v>
      </c>
      <c r="AH542" s="403">
        <f t="shared" si="124"/>
        <v>0</v>
      </c>
      <c r="AI542" s="403">
        <f t="shared" si="124"/>
        <v>0</v>
      </c>
      <c r="AJ542" s="403">
        <f t="shared" si="124"/>
        <v>0</v>
      </c>
      <c r="AK542" s="403">
        <f t="shared" si="124"/>
        <v>0</v>
      </c>
      <c r="AL542" s="403">
        <f t="shared" si="124"/>
        <v>0</v>
      </c>
      <c r="AM542" s="403">
        <f t="shared" si="124"/>
        <v>0</v>
      </c>
    </row>
    <row r="543" spans="3:39">
      <c r="J543" s="359"/>
    </row>
    <row r="544" spans="3:39">
      <c r="D544" s="215" t="s">
        <v>3434</v>
      </c>
      <c r="J544" s="359"/>
    </row>
    <row r="545" spans="4:39">
      <c r="E545" s="406" t="s">
        <v>431</v>
      </c>
      <c r="F545" s="370"/>
      <c r="G545" s="371" t="s">
        <v>432</v>
      </c>
      <c r="H545" s="371"/>
      <c r="I545" s="407"/>
      <c r="J545" s="359"/>
      <c r="K545" s="403">
        <f>EY_RC!AA118*K29</f>
        <v>0</v>
      </c>
      <c r="L545" s="403">
        <f>EY_RC!AB118*L29</f>
        <v>0</v>
      </c>
      <c r="M545" s="403">
        <f>EY_RC!AC118*M29</f>
        <v>0</v>
      </c>
      <c r="N545" s="403">
        <f>EY_RC!AD118*N29</f>
        <v>0</v>
      </c>
      <c r="O545" s="403">
        <f>EY_RC!AE118*O29</f>
        <v>0</v>
      </c>
      <c r="P545" s="403">
        <f>EY_RC!AF118*P29</f>
        <v>0</v>
      </c>
      <c r="Q545" s="403">
        <f>EY_RC!AG118*Q29</f>
        <v>0</v>
      </c>
      <c r="R545" s="403">
        <f>EY_RC!AH118*R29</f>
        <v>0</v>
      </c>
      <c r="S545" s="403">
        <f>EY_RC!AI118*S29</f>
        <v>0</v>
      </c>
      <c r="T545" s="403">
        <f>EY_RC!AJ118*T29</f>
        <v>0</v>
      </c>
      <c r="U545" s="403">
        <f>EY_RC!AK118*U29</f>
        <v>0</v>
      </c>
      <c r="V545" s="403">
        <f>EY_RC!AL118*V29</f>
        <v>0</v>
      </c>
      <c r="W545" s="403">
        <f>EY_RC!AM118*W29</f>
        <v>0</v>
      </c>
      <c r="X545" s="403">
        <f>EY_RC!AN118*X29</f>
        <v>0</v>
      </c>
      <c r="Y545" s="403">
        <f>EY_RC!AO118*Y29</f>
        <v>0</v>
      </c>
      <c r="Z545" s="403">
        <f>EY_RC!AP118*Z29</f>
        <v>0</v>
      </c>
      <c r="AA545" s="403">
        <f>EY_RC!AQ118*AA29</f>
        <v>0</v>
      </c>
      <c r="AB545" s="403">
        <f>EY_RC!AR118*AB29</f>
        <v>0</v>
      </c>
      <c r="AC545" s="403">
        <f>EY_RC!AS118*AC29</f>
        <v>0</v>
      </c>
      <c r="AD545" s="403">
        <f>EY_RC!AT118*AD29</f>
        <v>0</v>
      </c>
      <c r="AE545" s="403">
        <f>EY_RC!AU118*AE29</f>
        <v>0</v>
      </c>
      <c r="AF545" s="403">
        <f>EY_RC!AV118*AF29</f>
        <v>0</v>
      </c>
      <c r="AG545" s="403">
        <f>EY_RC!AW118*AG29</f>
        <v>0</v>
      </c>
      <c r="AH545" s="403">
        <f>EY_RC!AX118*AH29</f>
        <v>0</v>
      </c>
      <c r="AI545" s="403">
        <f>EY_RC!AY118*AI29</f>
        <v>0</v>
      </c>
      <c r="AJ545" s="403">
        <f>EY_RC!AZ118*AJ29</f>
        <v>0</v>
      </c>
      <c r="AK545" s="403">
        <f>EY_RC!BA118*AK29</f>
        <v>0</v>
      </c>
      <c r="AL545" s="403">
        <f>EY_RC!BB118*AL29</f>
        <v>0</v>
      </c>
      <c r="AM545" s="403">
        <f>EY_RC!BC118*AM29</f>
        <v>0</v>
      </c>
    </row>
    <row r="546" spans="4:39">
      <c r="E546" s="370"/>
      <c r="F546" s="370"/>
      <c r="G546" s="370"/>
      <c r="H546" s="370"/>
      <c r="I546" s="370"/>
      <c r="J546" s="359"/>
    </row>
    <row r="547" spans="4:39">
      <c r="E547" s="406" t="s">
        <v>433</v>
      </c>
      <c r="F547" s="370"/>
      <c r="G547" s="370"/>
      <c r="H547" s="370"/>
      <c r="I547" s="370"/>
      <c r="J547" s="359"/>
    </row>
    <row r="548" spans="4:39">
      <c r="E548" s="370" t="s">
        <v>434</v>
      </c>
      <c r="F548" s="407"/>
      <c r="G548" s="372"/>
      <c r="H548" s="408"/>
      <c r="I548" s="407"/>
      <c r="J548" s="359"/>
    </row>
    <row r="549" spans="4:39">
      <c r="E549" s="406"/>
      <c r="F549" s="409" t="s">
        <v>435</v>
      </c>
      <c r="G549" s="371" t="s">
        <v>436</v>
      </c>
      <c r="H549" s="378">
        <f>EY_RC!G122</f>
        <v>0.55000000000000004</v>
      </c>
      <c r="I549" s="372"/>
      <c r="J549" s="359"/>
      <c r="K549" s="403">
        <f t="shared" ref="K549:AM549" si="125">SUM(K89:K91)*$H$549</f>
        <v>0</v>
      </c>
      <c r="L549" s="403">
        <f t="shared" si="125"/>
        <v>0</v>
      </c>
      <c r="M549" s="403">
        <f t="shared" si="125"/>
        <v>0</v>
      </c>
      <c r="N549" s="403">
        <f t="shared" si="125"/>
        <v>0</v>
      </c>
      <c r="O549" s="403">
        <f t="shared" si="125"/>
        <v>0</v>
      </c>
      <c r="P549" s="403">
        <f t="shared" si="125"/>
        <v>0</v>
      </c>
      <c r="Q549" s="403">
        <f t="shared" si="125"/>
        <v>0</v>
      </c>
      <c r="R549" s="403">
        <f t="shared" si="125"/>
        <v>0</v>
      </c>
      <c r="S549" s="403">
        <f t="shared" si="125"/>
        <v>37574.611358046037</v>
      </c>
      <c r="T549" s="403">
        <f t="shared" si="125"/>
        <v>95752.810412159044</v>
      </c>
      <c r="U549" s="403">
        <f t="shared" si="125"/>
        <v>149330.44009004766</v>
      </c>
      <c r="V549" s="403">
        <f t="shared" si="125"/>
        <v>192150.61698344842</v>
      </c>
      <c r="W549" s="403">
        <f t="shared" si="125"/>
        <v>196734.71401218875</v>
      </c>
      <c r="X549" s="403">
        <f t="shared" si="125"/>
        <v>201760.83819701782</v>
      </c>
      <c r="Y549" s="403">
        <f t="shared" si="125"/>
        <v>199017.1004825545</v>
      </c>
      <c r="Z549" s="403">
        <f t="shared" si="125"/>
        <v>196313.45673619403</v>
      </c>
      <c r="AA549" s="403">
        <f t="shared" si="125"/>
        <v>193649.31127850668</v>
      </c>
      <c r="AB549" s="403">
        <f t="shared" si="125"/>
        <v>187756.20424212955</v>
      </c>
      <c r="AC549" s="403">
        <f t="shared" si="125"/>
        <v>183183.84670080378</v>
      </c>
      <c r="AD549" s="403">
        <f t="shared" si="125"/>
        <v>0</v>
      </c>
      <c r="AE549" s="403">
        <f t="shared" si="125"/>
        <v>0</v>
      </c>
      <c r="AF549" s="403">
        <f t="shared" si="125"/>
        <v>0</v>
      </c>
      <c r="AG549" s="403">
        <f t="shared" si="125"/>
        <v>0</v>
      </c>
      <c r="AH549" s="403">
        <f t="shared" si="125"/>
        <v>0</v>
      </c>
      <c r="AI549" s="403">
        <f t="shared" si="125"/>
        <v>0</v>
      </c>
      <c r="AJ549" s="403">
        <f t="shared" si="125"/>
        <v>0</v>
      </c>
      <c r="AK549" s="403">
        <f t="shared" si="125"/>
        <v>0</v>
      </c>
      <c r="AL549" s="403">
        <f t="shared" si="125"/>
        <v>0</v>
      </c>
      <c r="AM549" s="403">
        <f t="shared" si="125"/>
        <v>0</v>
      </c>
    </row>
    <row r="550" spans="4:39">
      <c r="E550" s="406"/>
      <c r="F550" s="409" t="s">
        <v>437</v>
      </c>
      <c r="G550" s="410" t="s">
        <v>432</v>
      </c>
      <c r="H550" s="410"/>
      <c r="I550" s="409"/>
      <c r="J550" s="359"/>
      <c r="K550" s="403">
        <f>'EY_SG&amp;A wk'!AA146*10^3*K30</f>
        <v>0</v>
      </c>
      <c r="L550" s="403">
        <f>'EY_SG&amp;A wk'!AB146*10^3*L30</f>
        <v>0</v>
      </c>
      <c r="M550" s="403">
        <f>'EY_SG&amp;A wk'!AC146*10^3*M30</f>
        <v>0</v>
      </c>
      <c r="N550" s="403">
        <f>'EY_SG&amp;A wk'!AD146*10^3*N30</f>
        <v>0</v>
      </c>
      <c r="O550" s="403">
        <f>'EY_SG&amp;A wk'!AE146*10^3*O30</f>
        <v>0</v>
      </c>
      <c r="P550" s="403">
        <f>'EY_SG&amp;A wk'!AF146*10^3*P30</f>
        <v>0</v>
      </c>
      <c r="Q550" s="403">
        <f>'EY_SG&amp;A wk'!AG146*10^3*Q30</f>
        <v>0</v>
      </c>
      <c r="R550" s="403">
        <f>'EY_SG&amp;A wk'!AH146*10^3*R30</f>
        <v>2337.2637197779427</v>
      </c>
      <c r="S550" s="403">
        <f>'EY_SG&amp;A wk'!AI146*10^3*S30</f>
        <v>22616.154919769917</v>
      </c>
      <c r="T550" s="403">
        <f>'EY_SG&amp;A wk'!AJ146*10^3*T30</f>
        <v>35193.918866335865</v>
      </c>
      <c r="U550" s="403">
        <f>'EY_SG&amp;A wk'!AK146*10^3*U30</f>
        <v>50682.38560149695</v>
      </c>
      <c r="V550" s="403">
        <f>'EY_SG&amp;A wk'!AL146*10^3*V30</f>
        <v>47610.432578120221</v>
      </c>
      <c r="W550" s="403">
        <f>'EY_SG&amp;A wk'!AM146*10^3*W30</f>
        <v>48089.338650385849</v>
      </c>
      <c r="X550" s="403">
        <f>'EY_SG&amp;A wk'!AN146*10^3*X30</f>
        <v>43765.166557671029</v>
      </c>
      <c r="Y550" s="403">
        <f>'EY_SG&amp;A wk'!AO146*10^3*Y30</f>
        <v>41073.58567622205</v>
      </c>
      <c r="Z550" s="403">
        <f>'EY_SG&amp;A wk'!AP146*10^3*Z30</f>
        <v>40829.555086156673</v>
      </c>
      <c r="AA550" s="403">
        <f>'EY_SG&amp;A wk'!AQ146*10^3*AA30</f>
        <v>39717.239624981754</v>
      </c>
      <c r="AB550" s="403">
        <f>'EY_SG&amp;A wk'!AR146*10^3*AB30</f>
        <v>39647.408523085178</v>
      </c>
      <c r="AC550" s="403">
        <f>'EY_SG&amp;A wk'!AS146*10^3*AC30</f>
        <v>37697.73410444492</v>
      </c>
      <c r="AD550" s="403">
        <f>'EY_SG&amp;A wk'!AT146*10^3*AD30</f>
        <v>0</v>
      </c>
      <c r="AE550" s="403">
        <f>'EY_SG&amp;A wk'!AU146*10^3*AE30</f>
        <v>0</v>
      </c>
      <c r="AF550" s="403">
        <f>'EY_SG&amp;A wk'!AV146*10^3*AF30</f>
        <v>0</v>
      </c>
      <c r="AG550" s="403">
        <f>'EY_SG&amp;A wk'!AW146*10^3*AG30</f>
        <v>0</v>
      </c>
      <c r="AH550" s="403">
        <f>'EY_SG&amp;A wk'!AX146*10^3*AH30</f>
        <v>0</v>
      </c>
      <c r="AI550" s="403">
        <f>'EY_SG&amp;A wk'!AY146*10^3*AI30</f>
        <v>0</v>
      </c>
      <c r="AJ550" s="403">
        <f>'EY_SG&amp;A wk'!AZ146*10^3*AJ30</f>
        <v>0</v>
      </c>
      <c r="AK550" s="403">
        <f>'EY_SG&amp;A wk'!BA146*10^3*AK30</f>
        <v>0</v>
      </c>
      <c r="AL550" s="403">
        <f>'EY_SG&amp;A wk'!BB146*10^3*AL30</f>
        <v>0</v>
      </c>
      <c r="AM550" s="403">
        <f>'EY_SG&amp;A wk'!BC146*10^3*AM30</f>
        <v>0</v>
      </c>
    </row>
    <row r="551" spans="4:39">
      <c r="E551" s="406"/>
      <c r="F551" s="370"/>
      <c r="G551" s="371"/>
      <c r="H551" s="371"/>
      <c r="I551" s="370"/>
      <c r="J551" s="359"/>
      <c r="K551" s="412"/>
    </row>
    <row r="552" spans="4:39">
      <c r="E552" s="406" t="s">
        <v>438</v>
      </c>
      <c r="F552" s="370"/>
      <c r="G552" s="371" t="s">
        <v>432</v>
      </c>
      <c r="H552" s="371"/>
      <c r="I552" s="241" t="s">
        <v>383</v>
      </c>
      <c r="J552" s="359"/>
      <c r="K552" s="403">
        <f>-EY_RC!AA125*K29</f>
        <v>0</v>
      </c>
      <c r="L552" s="403">
        <f>-EY_RC!AB125*L29</f>
        <v>2609.3269855133799</v>
      </c>
      <c r="M552" s="403">
        <f>-EY_RC!AC125*M29</f>
        <v>2609.3269855133799</v>
      </c>
      <c r="N552" s="403">
        <f>-EY_RC!AD125*N29</f>
        <v>8634</v>
      </c>
      <c r="O552" s="403">
        <f>-EY_RC!AE125*O29</f>
        <v>8634</v>
      </c>
      <c r="P552" s="403">
        <f>-EY_RC!AF125*P29</f>
        <v>8634</v>
      </c>
      <c r="Q552" s="403">
        <f>-EY_RC!AG125*Q29</f>
        <v>7500</v>
      </c>
      <c r="R552" s="403">
        <f>-EY_RC!AH125*R29</f>
        <v>0</v>
      </c>
      <c r="S552" s="403">
        <f>-EY_RC!AI125*S29</f>
        <v>0</v>
      </c>
      <c r="T552" s="403">
        <f>-EY_RC!AJ125*T29</f>
        <v>0</v>
      </c>
      <c r="U552" s="403">
        <f>-EY_RC!AK125*U29</f>
        <v>0</v>
      </c>
      <c r="V552" s="403">
        <f>-EY_RC!AL125*V29</f>
        <v>0</v>
      </c>
      <c r="W552" s="403">
        <f>-EY_RC!AM125*W29</f>
        <v>0</v>
      </c>
      <c r="X552" s="403">
        <f>-EY_RC!AN125*X29</f>
        <v>0</v>
      </c>
      <c r="Y552" s="403">
        <f>-EY_RC!AO125*Y29</f>
        <v>0</v>
      </c>
      <c r="Z552" s="403">
        <f>-EY_RC!AP125*Z29</f>
        <v>0</v>
      </c>
      <c r="AA552" s="403">
        <f>-EY_RC!AQ125*AA29</f>
        <v>0</v>
      </c>
      <c r="AB552" s="403">
        <f>-EY_RC!AR125*AB29</f>
        <v>0</v>
      </c>
      <c r="AC552" s="403">
        <f>-EY_RC!AS125*AC29</f>
        <v>0</v>
      </c>
      <c r="AD552" s="403">
        <f>-EY_RC!AT125*AD29</f>
        <v>0</v>
      </c>
      <c r="AE552" s="403">
        <f>-EY_RC!AU125*AE29</f>
        <v>0</v>
      </c>
      <c r="AF552" s="403">
        <f>-EY_RC!AV125*AF29</f>
        <v>0</v>
      </c>
      <c r="AG552" s="403">
        <f>-EY_RC!AW125*AG29</f>
        <v>0</v>
      </c>
      <c r="AH552" s="403">
        <f>-EY_RC!AX125*AH29</f>
        <v>0</v>
      </c>
      <c r="AI552" s="403">
        <f>-EY_RC!AY125*AI29</f>
        <v>0</v>
      </c>
      <c r="AJ552" s="403">
        <f>-EY_RC!AZ125*AJ29</f>
        <v>0</v>
      </c>
      <c r="AK552" s="403">
        <f>-EY_RC!BA125*AK29</f>
        <v>0</v>
      </c>
      <c r="AL552" s="403">
        <f>-EY_RC!BB125*AL29</f>
        <v>0</v>
      </c>
      <c r="AM552" s="403">
        <f>-EY_RC!BC125*AM29</f>
        <v>0</v>
      </c>
    </row>
    <row r="553" spans="4:39">
      <c r="J553" s="359"/>
    </row>
    <row r="554" spans="4:39">
      <c r="D554" s="215" t="s">
        <v>3435</v>
      </c>
      <c r="J554" s="359"/>
    </row>
    <row r="555" spans="4:39">
      <c r="E555" s="406" t="s">
        <v>431</v>
      </c>
      <c r="F555" s="370"/>
      <c r="G555" s="371" t="s">
        <v>432</v>
      </c>
      <c r="H555" s="371"/>
      <c r="I555" s="407"/>
      <c r="J555" s="576" t="s">
        <v>7078</v>
      </c>
      <c r="K555" s="403">
        <v>0</v>
      </c>
      <c r="L555" s="403">
        <v>0</v>
      </c>
      <c r="M555" s="403">
        <v>0</v>
      </c>
      <c r="N555" s="403">
        <v>0</v>
      </c>
      <c r="O555" s="403">
        <v>0</v>
      </c>
      <c r="P555" s="403">
        <v>0</v>
      </c>
      <c r="Q555" s="403">
        <v>0</v>
      </c>
      <c r="R555" s="403">
        <v>0</v>
      </c>
      <c r="S555" s="403">
        <v>0</v>
      </c>
      <c r="T555" s="403">
        <v>0</v>
      </c>
      <c r="U555" s="403">
        <v>0</v>
      </c>
      <c r="V555" s="403">
        <v>0</v>
      </c>
      <c r="W555" s="403">
        <v>0</v>
      </c>
      <c r="X555" s="403">
        <v>0</v>
      </c>
      <c r="Y555" s="403">
        <v>0</v>
      </c>
      <c r="Z555" s="403">
        <v>0</v>
      </c>
      <c r="AA555" s="403">
        <v>0</v>
      </c>
      <c r="AB555" s="403">
        <v>0</v>
      </c>
      <c r="AC555" s="403">
        <v>0</v>
      </c>
      <c r="AD555" s="403">
        <v>0</v>
      </c>
      <c r="AE555" s="403">
        <v>0</v>
      </c>
      <c r="AF555" s="403">
        <v>0</v>
      </c>
      <c r="AG555" s="403">
        <v>0</v>
      </c>
      <c r="AH555" s="403">
        <v>0</v>
      </c>
      <c r="AI555" s="403">
        <v>0</v>
      </c>
      <c r="AJ555" s="403">
        <v>0</v>
      </c>
      <c r="AK555" s="403">
        <v>0</v>
      </c>
      <c r="AL555" s="403">
        <v>0</v>
      </c>
      <c r="AM555" s="403">
        <v>0</v>
      </c>
    </row>
    <row r="556" spans="4:39">
      <c r="E556" s="370"/>
      <c r="F556" s="370"/>
      <c r="G556" s="370"/>
      <c r="H556" s="370"/>
      <c r="I556" s="370"/>
      <c r="J556" s="359"/>
    </row>
    <row r="557" spans="4:39">
      <c r="E557" s="406" t="s">
        <v>433</v>
      </c>
      <c r="F557" s="370"/>
      <c r="G557" s="370"/>
      <c r="H557" s="370"/>
      <c r="I557" s="370"/>
      <c r="J557" s="576" t="s">
        <v>7078</v>
      </c>
      <c r="K557" s="474">
        <f>SUM(K559:K560)</f>
        <v>0</v>
      </c>
      <c r="L557" s="474">
        <f t="shared" ref="L557:AM557" si="126">SUM(L559:L560)</f>
        <v>0</v>
      </c>
      <c r="M557" s="474">
        <f t="shared" si="126"/>
        <v>0</v>
      </c>
      <c r="N557" s="474">
        <f t="shared" si="126"/>
        <v>0</v>
      </c>
      <c r="O557" s="474">
        <f t="shared" si="126"/>
        <v>0</v>
      </c>
      <c r="P557" s="474">
        <f t="shared" si="126"/>
        <v>0</v>
      </c>
      <c r="Q557" s="474">
        <f t="shared" si="126"/>
        <v>0</v>
      </c>
      <c r="R557" s="474">
        <f t="shared" si="126"/>
        <v>0</v>
      </c>
      <c r="S557" s="474">
        <f t="shared" si="126"/>
        <v>0</v>
      </c>
      <c r="T557" s="474">
        <f t="shared" si="126"/>
        <v>0</v>
      </c>
      <c r="U557" s="474">
        <f t="shared" si="126"/>
        <v>0</v>
      </c>
      <c r="V557" s="474">
        <f t="shared" si="126"/>
        <v>0</v>
      </c>
      <c r="W557" s="474">
        <f t="shared" si="126"/>
        <v>0</v>
      </c>
      <c r="X557" s="474">
        <f t="shared" si="126"/>
        <v>0</v>
      </c>
      <c r="Y557" s="474">
        <f t="shared" si="126"/>
        <v>0</v>
      </c>
      <c r="Z557" s="474">
        <f t="shared" si="126"/>
        <v>0</v>
      </c>
      <c r="AA557" s="474">
        <f t="shared" si="126"/>
        <v>0</v>
      </c>
      <c r="AB557" s="474">
        <f t="shared" si="126"/>
        <v>0</v>
      </c>
      <c r="AC557" s="474">
        <f t="shared" si="126"/>
        <v>0</v>
      </c>
      <c r="AD557" s="474">
        <f t="shared" si="126"/>
        <v>0</v>
      </c>
      <c r="AE557" s="474">
        <f t="shared" si="126"/>
        <v>0</v>
      </c>
      <c r="AF557" s="474">
        <f t="shared" si="126"/>
        <v>0</v>
      </c>
      <c r="AG557" s="474">
        <f t="shared" si="126"/>
        <v>0</v>
      </c>
      <c r="AH557" s="474">
        <f t="shared" si="126"/>
        <v>0</v>
      </c>
      <c r="AI557" s="474">
        <f t="shared" si="126"/>
        <v>0</v>
      </c>
      <c r="AJ557" s="474">
        <f t="shared" si="126"/>
        <v>0</v>
      </c>
      <c r="AK557" s="474">
        <f t="shared" si="126"/>
        <v>0</v>
      </c>
      <c r="AL557" s="474">
        <f t="shared" si="126"/>
        <v>0</v>
      </c>
      <c r="AM557" s="474">
        <f t="shared" si="126"/>
        <v>0</v>
      </c>
    </row>
    <row r="558" spans="4:39">
      <c r="E558" s="370" t="s">
        <v>434</v>
      </c>
      <c r="F558" s="407"/>
      <c r="G558" s="372"/>
      <c r="H558" s="408"/>
      <c r="I558" s="407"/>
      <c r="J558" s="359"/>
    </row>
    <row r="559" spans="4:39">
      <c r="E559" s="406"/>
      <c r="F559" s="409" t="s">
        <v>435</v>
      </c>
      <c r="G559" s="371" t="s">
        <v>436</v>
      </c>
      <c r="H559" s="378">
        <v>0</v>
      </c>
      <c r="I559" s="372"/>
      <c r="J559" s="359"/>
      <c r="K559" s="403">
        <v>0</v>
      </c>
      <c r="L559" s="403">
        <v>0</v>
      </c>
      <c r="M559" s="403">
        <v>0</v>
      </c>
      <c r="N559" s="403">
        <v>0</v>
      </c>
      <c r="O559" s="403">
        <v>0</v>
      </c>
      <c r="P559" s="403">
        <v>0</v>
      </c>
      <c r="Q559" s="403">
        <v>0</v>
      </c>
      <c r="R559" s="403">
        <v>0</v>
      </c>
      <c r="S559" s="403">
        <v>0</v>
      </c>
      <c r="T559" s="403">
        <v>0</v>
      </c>
      <c r="U559" s="403">
        <v>0</v>
      </c>
      <c r="V559" s="403">
        <v>0</v>
      </c>
      <c r="W559" s="403">
        <v>0</v>
      </c>
      <c r="X559" s="403">
        <v>0</v>
      </c>
      <c r="Y559" s="403">
        <v>0</v>
      </c>
      <c r="Z559" s="403">
        <v>0</v>
      </c>
      <c r="AA559" s="403">
        <v>0</v>
      </c>
      <c r="AB559" s="403">
        <v>0</v>
      </c>
      <c r="AC559" s="403">
        <v>0</v>
      </c>
      <c r="AD559" s="403">
        <v>0</v>
      </c>
      <c r="AE559" s="403">
        <v>0</v>
      </c>
      <c r="AF559" s="403">
        <v>0</v>
      </c>
      <c r="AG559" s="403">
        <v>0</v>
      </c>
      <c r="AH559" s="403">
        <v>0</v>
      </c>
      <c r="AI559" s="403">
        <v>0</v>
      </c>
      <c r="AJ559" s="403">
        <v>0</v>
      </c>
      <c r="AK559" s="403">
        <v>0</v>
      </c>
      <c r="AL559" s="403">
        <v>0</v>
      </c>
      <c r="AM559" s="403">
        <v>0</v>
      </c>
    </row>
    <row r="560" spans="4:39">
      <c r="E560" s="406"/>
      <c r="F560" s="409" t="s">
        <v>437</v>
      </c>
      <c r="G560" s="371"/>
      <c r="H560" s="493"/>
      <c r="I560" s="372"/>
      <c r="J560" s="576"/>
      <c r="K560" s="474">
        <f>IFERROR(#REF!*#REF!/#REF!,0)</f>
        <v>0</v>
      </c>
      <c r="L560" s="403">
        <f>IFERROR(#REF!*#REF!/#REF!,0)</f>
        <v>0</v>
      </c>
      <c r="M560" s="403">
        <f>IFERROR(#REF!*#REF!/#REF!,0)</f>
        <v>0</v>
      </c>
      <c r="N560" s="403">
        <f>IFERROR(#REF!*#REF!/#REF!,0)</f>
        <v>0</v>
      </c>
      <c r="O560" s="403">
        <f>IFERROR(#REF!*#REF!/#REF!,0)</f>
        <v>0</v>
      </c>
      <c r="P560" s="403">
        <f>IFERROR(#REF!*#REF!/#REF!,0)</f>
        <v>0</v>
      </c>
      <c r="Q560" s="403">
        <f>IFERROR(#REF!*#REF!/#REF!,0)</f>
        <v>0</v>
      </c>
      <c r="R560" s="403">
        <f>IFERROR(#REF!*#REF!/#REF!,0)</f>
        <v>0</v>
      </c>
      <c r="S560" s="403">
        <f>IFERROR(#REF!*#REF!/#REF!,0)</f>
        <v>0</v>
      </c>
      <c r="T560" s="403">
        <f>IFERROR(#REF!*#REF!/#REF!,0)</f>
        <v>0</v>
      </c>
      <c r="U560" s="403">
        <f>IFERROR(#REF!*#REF!/#REF!,0)</f>
        <v>0</v>
      </c>
      <c r="V560" s="403">
        <f>IFERROR(#REF!*#REF!/#REF!,0)</f>
        <v>0</v>
      </c>
      <c r="W560" s="403">
        <f>IFERROR(#REF!*#REF!/#REF!,0)</f>
        <v>0</v>
      </c>
      <c r="X560" s="403">
        <f>IFERROR(#REF!*#REF!/#REF!,0)</f>
        <v>0</v>
      </c>
      <c r="Y560" s="403">
        <f>IFERROR(#REF!*#REF!/#REF!,0)</f>
        <v>0</v>
      </c>
      <c r="Z560" s="403">
        <f>IFERROR(#REF!*#REF!/#REF!,0)</f>
        <v>0</v>
      </c>
      <c r="AA560" s="403">
        <f>IFERROR(#REF!*#REF!/#REF!,0)</f>
        <v>0</v>
      </c>
      <c r="AB560" s="403">
        <f>IFERROR(#REF!*#REF!/#REF!,0)</f>
        <v>0</v>
      </c>
      <c r="AC560" s="403">
        <f>IFERROR(#REF!*#REF!/#REF!,0)</f>
        <v>0</v>
      </c>
      <c r="AD560" s="403">
        <f>IFERROR(#REF!*#REF!/#REF!,0)</f>
        <v>0</v>
      </c>
      <c r="AE560" s="403">
        <f>IFERROR(#REF!*#REF!/#REF!,0)</f>
        <v>0</v>
      </c>
      <c r="AF560" s="403">
        <f>IFERROR(#REF!*#REF!/#REF!,0)</f>
        <v>0</v>
      </c>
      <c r="AG560" s="403">
        <f>IFERROR(#REF!*#REF!/#REF!,0)</f>
        <v>0</v>
      </c>
      <c r="AH560" s="403">
        <f>IFERROR(#REF!*#REF!/#REF!,0)</f>
        <v>0</v>
      </c>
      <c r="AI560" s="403">
        <f>IFERROR(#REF!*#REF!/#REF!,0)</f>
        <v>0</v>
      </c>
      <c r="AJ560" s="403">
        <f>IFERROR(#REF!*#REF!/#REF!,0)</f>
        <v>0</v>
      </c>
      <c r="AK560" s="403">
        <f>IFERROR(#REF!*#REF!/#REF!,0)</f>
        <v>0</v>
      </c>
      <c r="AL560" s="403">
        <f>IFERROR(#REF!*#REF!/#REF!,0)</f>
        <v>0</v>
      </c>
      <c r="AM560" s="403">
        <f>IFERROR(#REF!*#REF!/#REF!,0)</f>
        <v>0</v>
      </c>
    </row>
    <row r="561" spans="4:39">
      <c r="E561" s="406"/>
      <c r="F561" s="370"/>
      <c r="G561" s="371"/>
      <c r="H561" s="371"/>
      <c r="I561" s="370"/>
      <c r="J561" s="359"/>
      <c r="K561" s="412"/>
    </row>
    <row r="562" spans="4:39">
      <c r="E562" s="406" t="s">
        <v>438</v>
      </c>
      <c r="F562" s="370"/>
      <c r="G562" s="371" t="s">
        <v>432</v>
      </c>
      <c r="H562" s="371"/>
      <c r="I562" s="241" t="s">
        <v>383</v>
      </c>
      <c r="J562" s="359"/>
      <c r="K562" s="403">
        <v>0</v>
      </c>
      <c r="L562" s="403">
        <f>'Operating Exp(Carve-out)'!I35</f>
        <v>0</v>
      </c>
      <c r="M562" s="403">
        <f>'Operating Exp(Carve-out)'!J35</f>
        <v>1953.702399107674</v>
      </c>
      <c r="N562" s="403">
        <f>'Operating Exp(Carve-out)'!K35</f>
        <v>1953.702399107674</v>
      </c>
      <c r="O562" s="403">
        <f>'Operating Exp(Carve-out)'!L35</f>
        <v>2788.5187388459253</v>
      </c>
      <c r="P562" s="403">
        <f>'Operating Exp(Carve-out)'!M35</f>
        <v>2788.5187388459253</v>
      </c>
      <c r="Q562" s="403">
        <f>'Operating Exp(Carve-out)'!N35</f>
        <v>2788.5187388459253</v>
      </c>
      <c r="R562" s="403">
        <f>'Operating Exp(Carve-out)'!O35</f>
        <v>2788.5187388459253</v>
      </c>
      <c r="S562" s="403">
        <f>'Operating Exp(Carve-out)'!P35</f>
        <v>0</v>
      </c>
      <c r="T562" s="403">
        <f>'Operating Exp(Carve-out)'!Q35</f>
        <v>0</v>
      </c>
      <c r="U562" s="403">
        <f>'Operating Exp(Carve-out)'!R35</f>
        <v>0</v>
      </c>
      <c r="V562" s="403">
        <f>'Operating Exp(Carve-out)'!S35</f>
        <v>0</v>
      </c>
      <c r="W562" s="403">
        <f>'Operating Exp(Carve-out)'!T35</f>
        <v>0</v>
      </c>
      <c r="X562" s="403">
        <f>'Operating Exp(Carve-out)'!U35</f>
        <v>0</v>
      </c>
      <c r="Y562" s="403">
        <f>'Operating Exp(Carve-out)'!V35</f>
        <v>0</v>
      </c>
      <c r="Z562" s="403">
        <f>'Operating Exp(Carve-out)'!W35</f>
        <v>0</v>
      </c>
      <c r="AA562" s="403">
        <f>'Operating Exp(Carve-out)'!X35</f>
        <v>0</v>
      </c>
      <c r="AB562" s="403">
        <f>'Operating Exp(Carve-out)'!Y35</f>
        <v>0</v>
      </c>
      <c r="AC562" s="403">
        <f>'Operating Exp(Carve-out)'!Z35</f>
        <v>0</v>
      </c>
      <c r="AD562" s="403">
        <f>'Operating Exp(Carve-out)'!AA35</f>
        <v>0</v>
      </c>
      <c r="AE562" s="403">
        <f>'Operating Exp(Carve-out)'!AB35</f>
        <v>0</v>
      </c>
      <c r="AF562" s="403">
        <f>'Operating Exp(Carve-out)'!AC35</f>
        <v>0</v>
      </c>
      <c r="AG562" s="403">
        <f>'Operating Exp(Carve-out)'!AD35</f>
        <v>0</v>
      </c>
      <c r="AH562" s="403">
        <f>'Operating Exp(Carve-out)'!AE35</f>
        <v>0</v>
      </c>
      <c r="AI562" s="403">
        <f>'Operating Exp(Carve-out)'!AF35</f>
        <v>0</v>
      </c>
      <c r="AJ562" s="403">
        <f>'Operating Exp(Carve-out)'!AG35</f>
        <v>0</v>
      </c>
      <c r="AK562" s="403">
        <f>'Operating Exp(Carve-out)'!AH35</f>
        <v>0</v>
      </c>
      <c r="AL562" s="403">
        <f>'Operating Exp(Carve-out)'!AI35</f>
        <v>0</v>
      </c>
      <c r="AM562" s="403">
        <f>'Operating Exp(Carve-out)'!AJ35</f>
        <v>0</v>
      </c>
    </row>
    <row r="563" spans="4:39">
      <c r="D563" s="215"/>
      <c r="J563" s="359"/>
    </row>
    <row r="564" spans="4:39">
      <c r="D564" s="215" t="s">
        <v>7067</v>
      </c>
      <c r="J564" s="359"/>
    </row>
    <row r="565" spans="4:39">
      <c r="E565" s="406" t="s">
        <v>431</v>
      </c>
      <c r="F565" s="370"/>
      <c r="G565" s="371" t="s">
        <v>432</v>
      </c>
      <c r="H565" s="371"/>
      <c r="I565" s="407"/>
      <c r="J565" s="576" t="s">
        <v>7080</v>
      </c>
      <c r="K565" s="474"/>
      <c r="L565" s="474"/>
      <c r="M565" s="474"/>
      <c r="N565" s="474"/>
      <c r="O565" s="474"/>
      <c r="P565" s="474"/>
      <c r="Q565" s="474"/>
      <c r="R565" s="474"/>
      <c r="S565" s="474"/>
      <c r="T565" s="474"/>
      <c r="U565" s="474"/>
      <c r="V565" s="474"/>
      <c r="W565" s="474"/>
      <c r="X565" s="474"/>
      <c r="Y565" s="474"/>
      <c r="Z565" s="474"/>
      <c r="AA565" s="474"/>
      <c r="AB565" s="474"/>
      <c r="AC565" s="474"/>
      <c r="AD565" s="474"/>
      <c r="AE565" s="474"/>
      <c r="AF565" s="474"/>
      <c r="AG565" s="474"/>
      <c r="AH565" s="474"/>
      <c r="AI565" s="474"/>
      <c r="AJ565" s="474"/>
      <c r="AK565" s="474"/>
      <c r="AL565" s="474"/>
      <c r="AM565" s="474"/>
    </row>
    <row r="566" spans="4:39">
      <c r="E566" s="370"/>
      <c r="F566" s="370"/>
      <c r="G566" s="370"/>
      <c r="H566" s="370"/>
      <c r="I566" s="370"/>
      <c r="J566" s="359"/>
    </row>
    <row r="567" spans="4:39">
      <c r="E567" s="406" t="s">
        <v>433</v>
      </c>
      <c r="F567" s="370"/>
      <c r="G567" s="370"/>
      <c r="H567" s="370"/>
      <c r="I567" s="370"/>
      <c r="J567" s="576"/>
      <c r="K567" s="474">
        <f t="shared" ref="K567:AM567" si="127">SUM(K569:K570)</f>
        <v>0</v>
      </c>
      <c r="L567" s="474">
        <f t="shared" si="127"/>
        <v>0</v>
      </c>
      <c r="M567" s="474">
        <f t="shared" si="127"/>
        <v>0</v>
      </c>
      <c r="N567" s="474">
        <f t="shared" si="127"/>
        <v>0</v>
      </c>
      <c r="O567" s="474">
        <f t="shared" si="127"/>
        <v>0</v>
      </c>
      <c r="P567" s="474">
        <f t="shared" si="127"/>
        <v>0</v>
      </c>
      <c r="Q567" s="474">
        <f t="shared" si="127"/>
        <v>0</v>
      </c>
      <c r="R567" s="474">
        <f t="shared" si="127"/>
        <v>17853.635138338548</v>
      </c>
      <c r="S567" s="474">
        <f t="shared" si="127"/>
        <v>73427.475376084723</v>
      </c>
      <c r="T567" s="474">
        <f t="shared" si="127"/>
        <v>109383.79954634502</v>
      </c>
      <c r="U567" s="474">
        <f t="shared" si="127"/>
        <v>150334.0999769934</v>
      </c>
      <c r="V567" s="474">
        <f t="shared" si="127"/>
        <v>106198.70836521291</v>
      </c>
      <c r="W567" s="474">
        <f t="shared" si="127"/>
        <v>109882.87292990451</v>
      </c>
      <c r="X567" s="474">
        <f t="shared" si="127"/>
        <v>112292.43889850755</v>
      </c>
      <c r="Y567" s="474">
        <f t="shared" si="127"/>
        <v>114809.74154477796</v>
      </c>
      <c r="Z567" s="474">
        <f t="shared" si="127"/>
        <v>117279.55245884378</v>
      </c>
      <c r="AA567" s="474">
        <f t="shared" si="127"/>
        <v>119907.43688994161</v>
      </c>
      <c r="AB567" s="474">
        <f t="shared" si="127"/>
        <v>107341.15564313803</v>
      </c>
      <c r="AC567" s="474">
        <f t="shared" si="127"/>
        <v>90248.304476507779</v>
      </c>
      <c r="AD567" s="474">
        <f t="shared" si="127"/>
        <v>0</v>
      </c>
      <c r="AE567" s="474">
        <f t="shared" si="127"/>
        <v>0</v>
      </c>
      <c r="AF567" s="474">
        <f t="shared" si="127"/>
        <v>0</v>
      </c>
      <c r="AG567" s="474">
        <f t="shared" si="127"/>
        <v>0</v>
      </c>
      <c r="AH567" s="474">
        <f t="shared" si="127"/>
        <v>0</v>
      </c>
      <c r="AI567" s="474">
        <f t="shared" si="127"/>
        <v>0</v>
      </c>
      <c r="AJ567" s="474">
        <f t="shared" si="127"/>
        <v>0</v>
      </c>
      <c r="AK567" s="474">
        <f t="shared" si="127"/>
        <v>0</v>
      </c>
      <c r="AL567" s="474">
        <f t="shared" si="127"/>
        <v>0</v>
      </c>
      <c r="AM567" s="474">
        <f t="shared" si="127"/>
        <v>0</v>
      </c>
    </row>
    <row r="568" spans="4:39">
      <c r="E568" s="370" t="s">
        <v>434</v>
      </c>
      <c r="F568" s="407"/>
      <c r="G568" s="372"/>
      <c r="H568" s="1886"/>
      <c r="I568" s="407"/>
      <c r="J568" s="359"/>
    </row>
    <row r="569" spans="4:39">
      <c r="E569" s="406"/>
      <c r="F569" s="409" t="s">
        <v>435</v>
      </c>
      <c r="G569" s="371" t="s">
        <v>436</v>
      </c>
      <c r="H569" s="378">
        <v>0</v>
      </c>
      <c r="I569" s="372"/>
      <c r="J569" s="576" t="s">
        <v>7079</v>
      </c>
      <c r="K569" s="474"/>
      <c r="L569" s="474"/>
      <c r="M569" s="474"/>
      <c r="N569" s="474"/>
      <c r="O569" s="474"/>
      <c r="P569" s="474"/>
      <c r="Q569" s="474"/>
      <c r="R569" s="474"/>
      <c r="S569" s="474"/>
      <c r="T569" s="474"/>
      <c r="U569" s="474"/>
      <c r="V569" s="474"/>
      <c r="W569" s="474"/>
      <c r="X569" s="474"/>
      <c r="Y569" s="474"/>
      <c r="Z569" s="474"/>
      <c r="AA569" s="474"/>
      <c r="AB569" s="474"/>
      <c r="AC569" s="474"/>
      <c r="AD569" s="474"/>
      <c r="AE569" s="474"/>
      <c r="AF569" s="474"/>
      <c r="AG569" s="474"/>
      <c r="AH569" s="474"/>
      <c r="AI569" s="474"/>
      <c r="AJ569" s="474"/>
      <c r="AK569" s="474"/>
      <c r="AL569" s="474"/>
      <c r="AM569" s="474"/>
    </row>
    <row r="570" spans="4:39">
      <c r="E570" s="406"/>
      <c r="F570" s="409" t="s">
        <v>437</v>
      </c>
      <c r="G570" s="371"/>
      <c r="H570" s="495"/>
      <c r="I570" s="372"/>
      <c r="J570" s="576" t="s">
        <v>7117</v>
      </c>
      <c r="K570" s="474">
        <f t="shared" ref="K570:AM570" si="128">IFERROR(K571*K573/K574,0)</f>
        <v>0</v>
      </c>
      <c r="L570" s="474">
        <f t="shared" si="128"/>
        <v>0</v>
      </c>
      <c r="M570" s="474">
        <f t="shared" si="128"/>
        <v>0</v>
      </c>
      <c r="N570" s="474">
        <f t="shared" si="128"/>
        <v>0</v>
      </c>
      <c r="O570" s="474">
        <f t="shared" si="128"/>
        <v>0</v>
      </c>
      <c r="P570" s="474">
        <f t="shared" si="128"/>
        <v>0</v>
      </c>
      <c r="Q570" s="474">
        <f t="shared" si="128"/>
        <v>0</v>
      </c>
      <c r="R570" s="474">
        <f t="shared" si="128"/>
        <v>17853.635138338548</v>
      </c>
      <c r="S570" s="474">
        <f t="shared" si="128"/>
        <v>73427.475376084723</v>
      </c>
      <c r="T570" s="474">
        <f t="shared" si="128"/>
        <v>109383.79954634502</v>
      </c>
      <c r="U570" s="474">
        <f t="shared" si="128"/>
        <v>150334.0999769934</v>
      </c>
      <c r="V570" s="474">
        <f t="shared" si="128"/>
        <v>106198.70836521291</v>
      </c>
      <c r="W570" s="474">
        <f t="shared" si="128"/>
        <v>109882.87292990451</v>
      </c>
      <c r="X570" s="474">
        <f t="shared" si="128"/>
        <v>112292.43889850755</v>
      </c>
      <c r="Y570" s="474">
        <f t="shared" si="128"/>
        <v>114809.74154477796</v>
      </c>
      <c r="Z570" s="474">
        <f t="shared" si="128"/>
        <v>117279.55245884378</v>
      </c>
      <c r="AA570" s="474">
        <f t="shared" si="128"/>
        <v>119907.43688994161</v>
      </c>
      <c r="AB570" s="474">
        <f t="shared" si="128"/>
        <v>107341.15564313803</v>
      </c>
      <c r="AC570" s="474">
        <f t="shared" si="128"/>
        <v>90248.304476507779</v>
      </c>
      <c r="AD570" s="474">
        <f t="shared" si="128"/>
        <v>0</v>
      </c>
      <c r="AE570" s="474">
        <f t="shared" si="128"/>
        <v>0</v>
      </c>
      <c r="AF570" s="474">
        <f t="shared" si="128"/>
        <v>0</v>
      </c>
      <c r="AG570" s="474">
        <f t="shared" si="128"/>
        <v>0</v>
      </c>
      <c r="AH570" s="474">
        <f t="shared" si="128"/>
        <v>0</v>
      </c>
      <c r="AI570" s="474">
        <f t="shared" si="128"/>
        <v>0</v>
      </c>
      <c r="AJ570" s="474">
        <f t="shared" si="128"/>
        <v>0</v>
      </c>
      <c r="AK570" s="474">
        <f t="shared" si="128"/>
        <v>0</v>
      </c>
      <c r="AL570" s="474">
        <f t="shared" si="128"/>
        <v>0</v>
      </c>
      <c r="AM570" s="474">
        <f t="shared" si="128"/>
        <v>0</v>
      </c>
    </row>
    <row r="571" spans="4:39">
      <c r="E571" s="406"/>
      <c r="F571" s="1901" t="s">
        <v>7113</v>
      </c>
      <c r="G571" s="371"/>
      <c r="H571" s="495"/>
      <c r="I571" s="372"/>
      <c r="J571" s="576"/>
      <c r="K571" s="474">
        <f>FL_Assumptions!K529</f>
        <v>0</v>
      </c>
      <c r="L571" s="474">
        <f>FL_Assumptions!L529</f>
        <v>0</v>
      </c>
      <c r="M571" s="474">
        <f>FL_Assumptions!M529</f>
        <v>0</v>
      </c>
      <c r="N571" s="474">
        <f>FL_Assumptions!N529</f>
        <v>0</v>
      </c>
      <c r="O571" s="474">
        <f>FL_Assumptions!O529</f>
        <v>229976.43997971719</v>
      </c>
      <c r="P571" s="474">
        <f>FL_Assumptions!P529</f>
        <v>278800.07650323794</v>
      </c>
      <c r="Q571" s="474">
        <f>FL_Assumptions!Q529</f>
        <v>374948.47924631991</v>
      </c>
      <c r="R571" s="474">
        <f>FL_Assumptions!R529</f>
        <v>471902.17343080521</v>
      </c>
      <c r="S571" s="474">
        <f>FL_Assumptions!S529</f>
        <v>567101.36745197524</v>
      </c>
      <c r="T571" s="474">
        <f>FL_Assumptions!T529</f>
        <v>606319.48002614104</v>
      </c>
      <c r="U571" s="474">
        <f>FL_Assumptions!U529</f>
        <v>655703.44290429063</v>
      </c>
      <c r="V571" s="474">
        <f>FL_Assumptions!V529</f>
        <v>463201.6358945297</v>
      </c>
      <c r="W571" s="474">
        <f>FL_Assumptions!W529</f>
        <v>479271.64001073648</v>
      </c>
      <c r="X571" s="474">
        <f>FL_Assumptions!X529</f>
        <v>489781.79298383521</v>
      </c>
      <c r="Y571" s="474">
        <f>FL_Assumptions!Y529</f>
        <v>500760.80420135765</v>
      </c>
      <c r="Z571" s="474">
        <f>FL_Assumptions!Z529</f>
        <v>511554.83727323439</v>
      </c>
      <c r="AA571" s="474">
        <f>FL_Assumptions!AA529</f>
        <v>523012.5417767106</v>
      </c>
      <c r="AB571" s="474">
        <f>FL_Assumptions!AB529</f>
        <v>468194.32715676166</v>
      </c>
      <c r="AC571" s="474">
        <f>FL_Assumptions!AC529</f>
        <v>393631.86342659779</v>
      </c>
      <c r="AD571" s="474">
        <f>FL_Assumptions!AD529</f>
        <v>0</v>
      </c>
      <c r="AE571" s="474">
        <f>FL_Assumptions!AE529</f>
        <v>0</v>
      </c>
      <c r="AF571" s="474">
        <f>FL_Assumptions!AF529</f>
        <v>0</v>
      </c>
      <c r="AG571" s="474">
        <f>FL_Assumptions!AG529</f>
        <v>0</v>
      </c>
      <c r="AH571" s="474">
        <f>FL_Assumptions!AH529</f>
        <v>0</v>
      </c>
      <c r="AI571" s="474">
        <f>FL_Assumptions!AI529</f>
        <v>0</v>
      </c>
      <c r="AJ571" s="474">
        <f>FL_Assumptions!AJ529</f>
        <v>0</v>
      </c>
      <c r="AK571" s="474">
        <f>FL_Assumptions!AK529</f>
        <v>0</v>
      </c>
      <c r="AL571" s="474">
        <f>FL_Assumptions!AL529</f>
        <v>0</v>
      </c>
      <c r="AM571" s="474">
        <f>FL_Assumptions!AM529</f>
        <v>0</v>
      </c>
    </row>
    <row r="572" spans="4:39">
      <c r="E572" s="406"/>
      <c r="F572" s="1901" t="s">
        <v>7110</v>
      </c>
      <c r="G572" s="371"/>
      <c r="H572" s="495"/>
      <c r="I572" s="372"/>
      <c r="J572" s="576"/>
      <c r="K572" s="474">
        <f>FL_Assumptions!K530</f>
        <v>0</v>
      </c>
      <c r="L572" s="393">
        <f>FL_Assumptions!L530</f>
        <v>0</v>
      </c>
      <c r="M572" s="393">
        <f>FL_Assumptions!M530</f>
        <v>0</v>
      </c>
      <c r="N572" s="393">
        <f>FL_Assumptions!N530</f>
        <v>0</v>
      </c>
      <c r="O572" s="393">
        <f>FL_Assumptions!O530</f>
        <v>188497.65134609104</v>
      </c>
      <c r="P572" s="393">
        <f>FL_Assumptions!P530</f>
        <v>597891.08926504967</v>
      </c>
      <c r="Q572" s="393">
        <f>FL_Assumptions!Q530</f>
        <v>816338.61214746907</v>
      </c>
      <c r="R572" s="393">
        <f>FL_Assumptions!R530</f>
        <v>965398.64236885041</v>
      </c>
      <c r="S572" s="393">
        <f>FL_Assumptions!S530</f>
        <v>1131275.5654281664</v>
      </c>
      <c r="T572" s="393">
        <f>FL_Assumptions!T530</f>
        <v>1153398.4304343637</v>
      </c>
      <c r="U572" s="393">
        <f>FL_Assumptions!U530</f>
        <v>1175805.4628638129</v>
      </c>
      <c r="V572" s="393">
        <f>FL_Assumptions!V530</f>
        <v>1198726.8893619885</v>
      </c>
      <c r="W572" s="393">
        <f>FL_Assumptions!W530</f>
        <v>1222095.1076521934</v>
      </c>
      <c r="X572" s="393">
        <f>FL_Assumptions!X530</f>
        <v>1245917.0880218265</v>
      </c>
      <c r="Y572" s="393">
        <f>FL_Assumptions!Y530</f>
        <v>1270199.89437563</v>
      </c>
      <c r="Z572" s="393">
        <f>FL_Assumptions!Z530</f>
        <v>1295028.859277993</v>
      </c>
      <c r="AA572" s="393">
        <f>FL_Assumptions!AA530</f>
        <v>1320255.5227072339</v>
      </c>
      <c r="AB572" s="393">
        <f>FL_Assumptions!AB530</f>
        <v>1164488.2558834171</v>
      </c>
      <c r="AC572" s="393">
        <f>FL_Assumptions!AC530</f>
        <v>951919.63232601597</v>
      </c>
      <c r="AD572" s="393">
        <f>FL_Assumptions!AD530</f>
        <v>0</v>
      </c>
      <c r="AE572" s="393">
        <f>FL_Assumptions!AE530</f>
        <v>0</v>
      </c>
      <c r="AF572" s="393">
        <f>FL_Assumptions!AF530</f>
        <v>0</v>
      </c>
      <c r="AG572" s="393">
        <f>FL_Assumptions!AG530</f>
        <v>0</v>
      </c>
      <c r="AH572" s="393">
        <f>FL_Assumptions!AH530</f>
        <v>0</v>
      </c>
      <c r="AI572" s="393">
        <f>FL_Assumptions!AI530</f>
        <v>0</v>
      </c>
      <c r="AJ572" s="393">
        <f>FL_Assumptions!AJ530</f>
        <v>0</v>
      </c>
      <c r="AK572" s="393">
        <f>FL_Assumptions!AK530</f>
        <v>0</v>
      </c>
      <c r="AL572" s="393">
        <f>FL_Assumptions!AL530</f>
        <v>0</v>
      </c>
      <c r="AM572" s="393">
        <f>FL_Assumptions!AM530</f>
        <v>0</v>
      </c>
    </row>
    <row r="573" spans="4:39">
      <c r="E573" s="406"/>
      <c r="F573" s="1901" t="s">
        <v>7114</v>
      </c>
      <c r="G573" s="371"/>
      <c r="H573" s="495"/>
      <c r="I573" s="372"/>
      <c r="J573" s="576"/>
      <c r="K573" s="474">
        <f>FL_Assumptions!K531</f>
        <v>0</v>
      </c>
      <c r="L573" s="393">
        <f>FL_Assumptions!L531</f>
        <v>0</v>
      </c>
      <c r="M573" s="393">
        <f>FL_Assumptions!M531</f>
        <v>0</v>
      </c>
      <c r="N573" s="393">
        <f>FL_Assumptions!N531</f>
        <v>0</v>
      </c>
      <c r="O573" s="393">
        <f>FL_Assumptions!O531</f>
        <v>0</v>
      </c>
      <c r="P573" s="393">
        <f>FL_Assumptions!P531</f>
        <v>0</v>
      </c>
      <c r="Q573" s="393">
        <f>FL_Assumptions!Q531</f>
        <v>0</v>
      </c>
      <c r="R573" s="393">
        <f>FL_Assumptions!R531</f>
        <v>37960.424206450545</v>
      </c>
      <c r="S573" s="393">
        <f>FL_Assumptions!S531</f>
        <v>168262.3084942752</v>
      </c>
      <c r="T573" s="393">
        <f>FL_Assumptions!T531</f>
        <v>253882.15752567767</v>
      </c>
      <c r="U573" s="393">
        <f>FL_Assumptions!U531</f>
        <v>349771.22866966785</v>
      </c>
      <c r="V573" s="393">
        <f>FL_Assumptions!V531</f>
        <v>356588.80506641953</v>
      </c>
      <c r="W573" s="393">
        <f>FL_Assumptions!W531</f>
        <v>363539.26645803591</v>
      </c>
      <c r="X573" s="393">
        <f>FL_Assumptions!X531</f>
        <v>370625.20297638071</v>
      </c>
      <c r="Y573" s="393">
        <f>FL_Assumptions!Y531</f>
        <v>377849.25523895101</v>
      </c>
      <c r="Z573" s="393">
        <f>FL_Assumptions!Z531</f>
        <v>385214.11533291865</v>
      </c>
      <c r="AA573" s="393">
        <f>FL_Assumptions!AA531</f>
        <v>392722.52781835373</v>
      </c>
      <c r="AB573" s="393">
        <f>FL_Assumptions!AB531</f>
        <v>346394.39247569162</v>
      </c>
      <c r="AC573" s="393">
        <f>FL_Assumptions!AC531</f>
        <v>283170.03437044076</v>
      </c>
      <c r="AD573" s="393">
        <f>FL_Assumptions!AD531</f>
        <v>0</v>
      </c>
      <c r="AE573" s="393">
        <f>FL_Assumptions!AE531</f>
        <v>0</v>
      </c>
      <c r="AF573" s="393">
        <f>FL_Assumptions!AF531</f>
        <v>0</v>
      </c>
      <c r="AG573" s="393">
        <f>FL_Assumptions!AG531</f>
        <v>0</v>
      </c>
      <c r="AH573" s="393">
        <f>FL_Assumptions!AH531</f>
        <v>0</v>
      </c>
      <c r="AI573" s="393">
        <f>FL_Assumptions!AI531</f>
        <v>0</v>
      </c>
      <c r="AJ573" s="393">
        <f>FL_Assumptions!AJ531</f>
        <v>0</v>
      </c>
      <c r="AK573" s="393">
        <f>FL_Assumptions!AK531</f>
        <v>0</v>
      </c>
      <c r="AL573" s="393">
        <f>FL_Assumptions!AL531</f>
        <v>0</v>
      </c>
      <c r="AM573" s="393">
        <f>FL_Assumptions!AM531</f>
        <v>0</v>
      </c>
    </row>
    <row r="574" spans="4:39">
      <c r="E574" s="406"/>
      <c r="F574" s="409" t="s">
        <v>7115</v>
      </c>
      <c r="G574" s="371"/>
      <c r="H574" s="495"/>
      <c r="I574" s="372"/>
      <c r="J574" s="576"/>
      <c r="K574" s="474">
        <f>FL_Assumptions!K532</f>
        <v>0</v>
      </c>
      <c r="L574" s="474">
        <f>FL_Assumptions!L532</f>
        <v>0</v>
      </c>
      <c r="M574" s="474">
        <f>FL_Assumptions!M532</f>
        <v>0</v>
      </c>
      <c r="N574" s="474">
        <f>FL_Assumptions!N532</f>
        <v>0</v>
      </c>
      <c r="O574" s="474">
        <f>FL_Assumptions!O532</f>
        <v>188497.65134609104</v>
      </c>
      <c r="P574" s="474">
        <f>FL_Assumptions!P532</f>
        <v>597891.08926504967</v>
      </c>
      <c r="Q574" s="474">
        <f>FL_Assumptions!Q532</f>
        <v>816338.61214746907</v>
      </c>
      <c r="R574" s="474">
        <f>FL_Assumptions!R532</f>
        <v>1003359.066575301</v>
      </c>
      <c r="S574" s="474">
        <f>FL_Assumptions!S532</f>
        <v>1299537.8739224416</v>
      </c>
      <c r="T574" s="474">
        <f>FL_Assumptions!T532</f>
        <v>1407280.5879600414</v>
      </c>
      <c r="U574" s="474">
        <f>FL_Assumptions!U532</f>
        <v>1525576.6915334808</v>
      </c>
      <c r="V574" s="474">
        <f>FL_Assumptions!V532</f>
        <v>1555315.6944284081</v>
      </c>
      <c r="W574" s="474">
        <f>FL_Assumptions!W532</f>
        <v>1585634.3741102293</v>
      </c>
      <c r="X574" s="474">
        <f>FL_Assumptions!X532</f>
        <v>1616542.2909982072</v>
      </c>
      <c r="Y574" s="474">
        <f>FL_Assumptions!Y532</f>
        <v>1648049.1496145809</v>
      </c>
      <c r="Z574" s="474">
        <f>FL_Assumptions!Z532</f>
        <v>1680242.9746109117</v>
      </c>
      <c r="AA574" s="474">
        <f>FL_Assumptions!AA532</f>
        <v>1712978.0505255875</v>
      </c>
      <c r="AB574" s="474">
        <f>FL_Assumptions!AB532</f>
        <v>1510882.6483591087</v>
      </c>
      <c r="AC574" s="474">
        <f>FL_Assumptions!AC532</f>
        <v>1235089.6666964567</v>
      </c>
      <c r="AD574" s="474">
        <f>FL_Assumptions!AD532</f>
        <v>0</v>
      </c>
      <c r="AE574" s="474">
        <f>FL_Assumptions!AE532</f>
        <v>0</v>
      </c>
      <c r="AF574" s="474">
        <f>FL_Assumptions!AF532</f>
        <v>0</v>
      </c>
      <c r="AG574" s="474">
        <f>FL_Assumptions!AG532</f>
        <v>0</v>
      </c>
      <c r="AH574" s="474">
        <f>FL_Assumptions!AH532</f>
        <v>0</v>
      </c>
      <c r="AI574" s="474">
        <f>FL_Assumptions!AI532</f>
        <v>0</v>
      </c>
      <c r="AJ574" s="474">
        <f>FL_Assumptions!AJ532</f>
        <v>0</v>
      </c>
      <c r="AK574" s="474">
        <f>FL_Assumptions!AK532</f>
        <v>0</v>
      </c>
      <c r="AL574" s="474">
        <f>FL_Assumptions!AL532</f>
        <v>0</v>
      </c>
      <c r="AM574" s="474">
        <f>FL_Assumptions!AM532</f>
        <v>0</v>
      </c>
    </row>
    <row r="575" spans="4:39">
      <c r="E575" s="406"/>
      <c r="F575" s="409"/>
      <c r="G575" s="371"/>
      <c r="H575" s="495"/>
      <c r="I575" s="372"/>
      <c r="J575" s="576"/>
      <c r="K575" s="474"/>
      <c r="L575" s="474"/>
      <c r="M575" s="474"/>
      <c r="N575" s="474"/>
      <c r="O575" s="474"/>
      <c r="P575" s="474"/>
      <c r="Q575" s="474"/>
      <c r="R575" s="474"/>
      <c r="S575" s="474"/>
      <c r="T575" s="474"/>
      <c r="U575" s="474"/>
      <c r="V575" s="474"/>
      <c r="W575" s="474"/>
      <c r="X575" s="474"/>
      <c r="Y575" s="474"/>
      <c r="Z575" s="474"/>
      <c r="AA575" s="474"/>
      <c r="AB575" s="474"/>
      <c r="AC575" s="474"/>
      <c r="AD575" s="474"/>
      <c r="AE575" s="474"/>
      <c r="AF575" s="474"/>
      <c r="AG575" s="474"/>
      <c r="AH575" s="474"/>
      <c r="AI575" s="474"/>
      <c r="AJ575" s="474"/>
      <c r="AK575" s="474"/>
      <c r="AL575" s="474"/>
      <c r="AM575" s="474"/>
    </row>
    <row r="576" spans="4:39">
      <c r="E576" s="406"/>
      <c r="F576" s="370"/>
      <c r="G576" s="371"/>
      <c r="H576" s="371"/>
      <c r="I576" s="370"/>
      <c r="J576" s="359"/>
      <c r="K576" s="412"/>
    </row>
    <row r="577" spans="3:39">
      <c r="E577" s="406" t="s">
        <v>438</v>
      </c>
      <c r="F577" s="370"/>
      <c r="G577" s="371" t="s">
        <v>432</v>
      </c>
      <c r="H577" s="371"/>
      <c r="I577" s="241" t="s">
        <v>383</v>
      </c>
      <c r="J577" s="576" t="s">
        <v>7079</v>
      </c>
      <c r="K577" s="474">
        <f>SUMIFS('COGS R&amp;D'!$J$91:$LX$91,'COGS R&amp;D'!$J$86:$LX$86,FL_Assumptions!K$32)/10^3</f>
        <v>0</v>
      </c>
      <c r="L577" s="474">
        <f>SUMIFS('COGS R&amp;D'!$J$91:$LX$91,'COGS R&amp;D'!$J$86:$LX$86,FL_Assumptions!L$32)/10^3</f>
        <v>646.08011250878815</v>
      </c>
      <c r="M577" s="474">
        <f>SUMIFS('COGS R&amp;D'!$J$91:$LX$91,'COGS R&amp;D'!$J$86:$LX$86,FL_Assumptions!M$32)/10^3</f>
        <v>2584.320450035153</v>
      </c>
      <c r="N577" s="474">
        <f>SUMIFS('COGS R&amp;D'!$J$91:$LX$91,'COGS R&amp;D'!$J$86:$LX$86,FL_Assumptions!N$32)/10^3</f>
        <v>2584.320450035153</v>
      </c>
      <c r="O577" s="474">
        <f>SUMIFS('COGS R&amp;D'!$J$91:$LX$91,'COGS R&amp;D'!$J$86:$LX$86,FL_Assumptions!O$32)/10^3</f>
        <v>2584.320450035153</v>
      </c>
      <c r="P577" s="474">
        <f>SUMIFS('COGS R&amp;D'!$J$91:$LX$91,'COGS R&amp;D'!$J$86:$LX$86,FL_Assumptions!P$32)/10^3</f>
        <v>2584.320450035153</v>
      </c>
      <c r="Q577" s="474">
        <f>SUMIFS('COGS R&amp;D'!$J$91:$LX$91,'COGS R&amp;D'!$J$86:$LX$86,FL_Assumptions!Q$32)/10^3</f>
        <v>2584.320450035153</v>
      </c>
      <c r="R577" s="474">
        <f>SUMIFS('COGS R&amp;D'!$J$91:$LX$91,'COGS R&amp;D'!$J$86:$LX$86,FL_Assumptions!R$32)/10^3</f>
        <v>646.08011250878815</v>
      </c>
      <c r="S577" s="474">
        <f>SUMIFS('COGS R&amp;D'!$J$91:$LX$91,'COGS R&amp;D'!$J$86:$LX$86,FL_Assumptions!S$32)/10^3</f>
        <v>0</v>
      </c>
      <c r="T577" s="474">
        <f>SUMIFS('COGS R&amp;D'!$J$91:$LX$91,'COGS R&amp;D'!$J$86:$LX$86,FL_Assumptions!T$32)/10^3</f>
        <v>0</v>
      </c>
      <c r="U577" s="474">
        <f>SUMIFS('COGS R&amp;D'!$J$91:$LX$91,'COGS R&amp;D'!$J$86:$LX$86,FL_Assumptions!U$32)/10^3</f>
        <v>0</v>
      </c>
      <c r="V577" s="474">
        <f>SUMIFS('COGS R&amp;D'!$J$91:$LX$91,'COGS R&amp;D'!$J$86:$LX$86,FL_Assumptions!V$32)/10^3</f>
        <v>0</v>
      </c>
      <c r="W577" s="474">
        <f>SUMIFS('COGS R&amp;D'!$J$91:$LX$91,'COGS R&amp;D'!$J$86:$LX$86,FL_Assumptions!W$32)/10^3</f>
        <v>0</v>
      </c>
      <c r="X577" s="474">
        <f>SUMIFS('COGS R&amp;D'!$J$91:$LX$91,'COGS R&amp;D'!$J$86:$LX$86,FL_Assumptions!X$32)/10^3</f>
        <v>0</v>
      </c>
      <c r="Y577" s="474">
        <f>SUMIFS('COGS R&amp;D'!$J$91:$LX$91,'COGS R&amp;D'!$J$86:$LX$86,FL_Assumptions!Y$32)/10^3</f>
        <v>0</v>
      </c>
      <c r="Z577" s="474">
        <f>SUMIFS('COGS R&amp;D'!$J$91:$LX$91,'COGS R&amp;D'!$J$86:$LX$86,FL_Assumptions!Z$32)/10^3</f>
        <v>0</v>
      </c>
      <c r="AA577" s="474">
        <f>SUMIFS('COGS R&amp;D'!$J$91:$LX$91,'COGS R&amp;D'!$J$86:$LX$86,FL_Assumptions!AA$32)/10^3</f>
        <v>0</v>
      </c>
      <c r="AB577" s="474">
        <f>SUMIFS('COGS R&amp;D'!$J$91:$LX$91,'COGS R&amp;D'!$J$86:$LX$86,FL_Assumptions!AB$32)/10^3</f>
        <v>0</v>
      </c>
      <c r="AC577" s="474">
        <f>SUMIFS('COGS R&amp;D'!$J$91:$LX$91,'COGS R&amp;D'!$J$86:$LX$86,FL_Assumptions!AC$32)/10^3</f>
        <v>0</v>
      </c>
      <c r="AD577" s="474">
        <f>SUMIFS('COGS R&amp;D'!$J$91:$LX$91,'COGS R&amp;D'!$J$86:$LX$86,FL_Assumptions!AD$32)/10^3</f>
        <v>0</v>
      </c>
      <c r="AE577" s="474">
        <f>SUMIFS('COGS R&amp;D'!$J$91:$LX$91,'COGS R&amp;D'!$J$86:$LX$86,FL_Assumptions!AE$32)/10^3</f>
        <v>0</v>
      </c>
      <c r="AF577" s="474">
        <f>SUMIFS('COGS R&amp;D'!$J$91:$LX$91,'COGS R&amp;D'!$J$86:$LX$86,FL_Assumptions!AF$32)/10^3</f>
        <v>0</v>
      </c>
      <c r="AG577" s="474">
        <f>SUMIFS('COGS R&amp;D'!$J$91:$LX$91,'COGS R&amp;D'!$J$86:$LX$86,FL_Assumptions!AG$32)/10^3</f>
        <v>0</v>
      </c>
      <c r="AH577" s="474">
        <f>SUMIFS('COGS R&amp;D'!$J$91:$LX$91,'COGS R&amp;D'!$J$86:$LX$86,FL_Assumptions!AH$32)/10^3</f>
        <v>0</v>
      </c>
      <c r="AI577" s="474">
        <f>SUMIFS('COGS R&amp;D'!$J$91:$LX$91,'COGS R&amp;D'!$J$86:$LX$86,FL_Assumptions!AI$32)/10^3</f>
        <v>0</v>
      </c>
      <c r="AJ577" s="474">
        <f>SUMIFS('COGS R&amp;D'!$J$91:$LX$91,'COGS R&amp;D'!$J$86:$LX$86,FL_Assumptions!AJ$32)/10^3</f>
        <v>0</v>
      </c>
      <c r="AK577" s="474">
        <f>SUMIFS('COGS R&amp;D'!$J$91:$LX$91,'COGS R&amp;D'!$J$86:$LX$86,FL_Assumptions!AK$32)/10^3</f>
        <v>0</v>
      </c>
      <c r="AL577" s="474">
        <f>SUMIFS('COGS R&amp;D'!$J$91:$LX$91,'COGS R&amp;D'!$J$86:$LX$86,FL_Assumptions!AL$32)/10^3</f>
        <v>0</v>
      </c>
      <c r="AM577" s="474">
        <f>SUMIFS('COGS R&amp;D'!$J$91:$LX$91,'COGS R&amp;D'!$J$86:$LX$86,FL_Assumptions!AM$32)/10^3</f>
        <v>0</v>
      </c>
    </row>
    <row r="578" spans="3:39">
      <c r="D578" s="215"/>
      <c r="J578" s="359"/>
    </row>
    <row r="579" spans="3:39">
      <c r="C579" s="216" t="s">
        <v>587</v>
      </c>
      <c r="D579" s="215" t="s">
        <v>588</v>
      </c>
      <c r="J579" s="359"/>
    </row>
    <row r="580" spans="3:39">
      <c r="C580" s="216"/>
      <c r="D580" s="215"/>
      <c r="J580" s="359"/>
    </row>
    <row r="581" spans="3:39">
      <c r="E581" s="407" t="s">
        <v>444</v>
      </c>
      <c r="G581" s="371" t="s">
        <v>432</v>
      </c>
      <c r="I581" s="371" t="s">
        <v>383</v>
      </c>
      <c r="J581" s="359"/>
      <c r="K581" s="403">
        <f>EY_RC!AA141</f>
        <v>2000</v>
      </c>
      <c r="L581" s="403">
        <f>EY_RC!AB141</f>
        <v>2000</v>
      </c>
      <c r="M581" s="403">
        <f>EY_RC!AC141</f>
        <v>5000</v>
      </c>
      <c r="N581" s="403">
        <f>EY_RC!AD141</f>
        <v>5000</v>
      </c>
      <c r="O581" s="403">
        <f>EY_RC!AE141</f>
        <v>5000</v>
      </c>
      <c r="P581" s="403">
        <f>EY_RC!AF141</f>
        <v>10000</v>
      </c>
      <c r="Q581" s="403">
        <f>EY_RC!AG141</f>
        <v>15000</v>
      </c>
      <c r="R581" s="403"/>
      <c r="S581" s="403"/>
      <c r="T581" s="403"/>
      <c r="U581" s="403"/>
      <c r="V581" s="403"/>
      <c r="W581" s="403"/>
      <c r="X581" s="403"/>
      <c r="Y581" s="403"/>
      <c r="Z581" s="403"/>
      <c r="AA581" s="403"/>
      <c r="AB581" s="403"/>
      <c r="AC581" s="403"/>
      <c r="AD581" s="403"/>
      <c r="AE581" s="403"/>
      <c r="AF581" s="403"/>
      <c r="AG581" s="403"/>
      <c r="AH581" s="403"/>
      <c r="AI581" s="403"/>
      <c r="AJ581" s="403"/>
      <c r="AK581" s="403"/>
      <c r="AL581" s="403"/>
      <c r="AM581" s="403"/>
    </row>
    <row r="582" spans="3:39">
      <c r="E582" s="407" t="s">
        <v>445</v>
      </c>
      <c r="G582" s="371" t="s">
        <v>413</v>
      </c>
      <c r="H582" s="448"/>
      <c r="I582" s="371" t="s">
        <v>383</v>
      </c>
      <c r="J582" s="359"/>
    </row>
    <row r="583" spans="3:39">
      <c r="E583" s="370" t="s">
        <v>446</v>
      </c>
      <c r="G583" s="371" t="s">
        <v>432</v>
      </c>
      <c r="H583" s="449">
        <f>EY_RC!G143</f>
        <v>2000</v>
      </c>
      <c r="I583" s="371" t="s">
        <v>383</v>
      </c>
      <c r="J583" s="359"/>
    </row>
    <row r="584" spans="3:39" ht="16.5">
      <c r="E584" s="370"/>
      <c r="G584" s="372"/>
      <c r="H584" s="450"/>
      <c r="J584" s="359"/>
    </row>
    <row r="585" spans="3:39">
      <c r="E585" s="407" t="s">
        <v>447</v>
      </c>
      <c r="G585" s="372" t="s">
        <v>448</v>
      </c>
      <c r="H585" s="449">
        <f>EY_RC!G145</f>
        <v>76</v>
      </c>
      <c r="J585" s="359"/>
    </row>
    <row r="586" spans="3:39">
      <c r="E586" s="407" t="s">
        <v>449</v>
      </c>
      <c r="G586" s="372" t="s">
        <v>448</v>
      </c>
      <c r="H586" s="449">
        <f>EY_RC!G146</f>
        <v>85</v>
      </c>
      <c r="J586" s="359"/>
    </row>
    <row r="587" spans="3:39">
      <c r="E587" s="407" t="s">
        <v>450</v>
      </c>
      <c r="G587" s="372" t="s">
        <v>448</v>
      </c>
      <c r="J587" s="359"/>
    </row>
    <row r="588" spans="3:39" ht="16.5">
      <c r="E588" s="238"/>
      <c r="F588" s="238"/>
      <c r="G588" s="238"/>
      <c r="J588" s="359"/>
    </row>
    <row r="589" spans="3:39" ht="16.5">
      <c r="E589" s="238"/>
      <c r="F589" s="238"/>
      <c r="G589" s="372" t="s">
        <v>448</v>
      </c>
      <c r="J589" s="359"/>
      <c r="K589" s="453">
        <f t="shared" ref="K589:AM589" si="129">K35-K34+1</f>
        <v>122</v>
      </c>
      <c r="L589" s="453">
        <f t="shared" si="129"/>
        <v>365</v>
      </c>
      <c r="M589" s="453">
        <f t="shared" si="129"/>
        <v>366</v>
      </c>
      <c r="N589" s="453">
        <f t="shared" si="129"/>
        <v>365</v>
      </c>
      <c r="O589" s="453">
        <f t="shared" si="129"/>
        <v>365</v>
      </c>
      <c r="P589" s="453">
        <f t="shared" si="129"/>
        <v>365</v>
      </c>
      <c r="Q589" s="453">
        <f t="shared" si="129"/>
        <v>366</v>
      </c>
      <c r="R589" s="453">
        <f t="shared" si="129"/>
        <v>365</v>
      </c>
      <c r="S589" s="453">
        <f t="shared" si="129"/>
        <v>365</v>
      </c>
      <c r="T589" s="453">
        <f t="shared" si="129"/>
        <v>365</v>
      </c>
      <c r="U589" s="453">
        <f t="shared" si="129"/>
        <v>366</v>
      </c>
      <c r="V589" s="453">
        <f t="shared" si="129"/>
        <v>365</v>
      </c>
      <c r="W589" s="453">
        <f t="shared" si="129"/>
        <v>365</v>
      </c>
      <c r="X589" s="453">
        <f t="shared" si="129"/>
        <v>365</v>
      </c>
      <c r="Y589" s="453">
        <f t="shared" si="129"/>
        <v>366</v>
      </c>
      <c r="Z589" s="453">
        <f t="shared" si="129"/>
        <v>365</v>
      </c>
      <c r="AA589" s="453">
        <f t="shared" si="129"/>
        <v>365</v>
      </c>
      <c r="AB589" s="453">
        <f t="shared" si="129"/>
        <v>365</v>
      </c>
      <c r="AC589" s="453">
        <f t="shared" si="129"/>
        <v>366</v>
      </c>
      <c r="AD589" s="453">
        <f t="shared" si="129"/>
        <v>365</v>
      </c>
      <c r="AE589" s="453">
        <f t="shared" si="129"/>
        <v>365</v>
      </c>
      <c r="AF589" s="453">
        <f t="shared" si="129"/>
        <v>365</v>
      </c>
      <c r="AG589" s="453">
        <f t="shared" si="129"/>
        <v>366</v>
      </c>
      <c r="AH589" s="453">
        <f t="shared" si="129"/>
        <v>365</v>
      </c>
      <c r="AI589" s="453">
        <f t="shared" si="129"/>
        <v>365</v>
      </c>
      <c r="AJ589" s="453">
        <f t="shared" si="129"/>
        <v>365</v>
      </c>
      <c r="AK589" s="453">
        <f t="shared" si="129"/>
        <v>366</v>
      </c>
      <c r="AL589" s="453">
        <f t="shared" si="129"/>
        <v>365</v>
      </c>
      <c r="AM589" s="453">
        <f t="shared" si="129"/>
        <v>365</v>
      </c>
    </row>
    <row r="590" spans="3:39" ht="16.5">
      <c r="E590" s="238"/>
      <c r="F590" s="238"/>
      <c r="G590" s="238"/>
      <c r="J590" s="359"/>
    </row>
    <row r="591" spans="3:39">
      <c r="E591" s="367" t="s">
        <v>589</v>
      </c>
      <c r="G591" s="368" t="s">
        <v>432</v>
      </c>
      <c r="J591" s="359" t="s">
        <v>7083</v>
      </c>
      <c r="K591" s="454">
        <f>IFERROR($H$585/K$589*K43,"")</f>
        <v>0</v>
      </c>
      <c r="L591" s="454">
        <f t="shared" ref="L591:AM591" si="130">IFERROR($H$585/L$589*L43,"")</f>
        <v>0</v>
      </c>
      <c r="M591" s="454">
        <f t="shared" si="130"/>
        <v>0</v>
      </c>
      <c r="N591" s="454">
        <f t="shared" si="130"/>
        <v>0</v>
      </c>
      <c r="O591" s="454">
        <f t="shared" si="130"/>
        <v>0</v>
      </c>
      <c r="P591" s="454">
        <f t="shared" si="130"/>
        <v>0</v>
      </c>
      <c r="Q591" s="454">
        <f t="shared" si="130"/>
        <v>0</v>
      </c>
      <c r="R591" s="454">
        <f t="shared" si="130"/>
        <v>7904.08832791847</v>
      </c>
      <c r="S591" s="454">
        <f t="shared" si="130"/>
        <v>35035.439576890181</v>
      </c>
      <c r="T591" s="454">
        <f t="shared" si="130"/>
        <v>52863.134169730147</v>
      </c>
      <c r="U591" s="454">
        <f t="shared" si="130"/>
        <v>72630.09119916601</v>
      </c>
      <c r="V591" s="454">
        <f t="shared" si="130"/>
        <v>74248.627904240784</v>
      </c>
      <c r="W591" s="454">
        <f t="shared" si="130"/>
        <v>75695.847262495154</v>
      </c>
      <c r="X591" s="454">
        <f t="shared" si="130"/>
        <v>77171.275140287486</v>
      </c>
      <c r="Y591" s="454">
        <f t="shared" si="130"/>
        <v>78460.501087869605</v>
      </c>
      <c r="Z591" s="454">
        <f t="shared" si="130"/>
        <v>80208.966480278948</v>
      </c>
      <c r="AA591" s="454">
        <f t="shared" si="130"/>
        <v>81772.361956698311</v>
      </c>
      <c r="AB591" s="454">
        <f t="shared" si="130"/>
        <v>72125.955693568671</v>
      </c>
      <c r="AC591" s="454">
        <f t="shared" si="130"/>
        <v>58800.335005883877</v>
      </c>
      <c r="AD591" s="454">
        <f t="shared" si="130"/>
        <v>0</v>
      </c>
      <c r="AE591" s="454">
        <f t="shared" si="130"/>
        <v>0</v>
      </c>
      <c r="AF591" s="454">
        <f t="shared" si="130"/>
        <v>0</v>
      </c>
      <c r="AG591" s="454">
        <f t="shared" si="130"/>
        <v>0</v>
      </c>
      <c r="AH591" s="454">
        <f t="shared" si="130"/>
        <v>0</v>
      </c>
      <c r="AI591" s="454">
        <f t="shared" si="130"/>
        <v>0</v>
      </c>
      <c r="AJ591" s="454">
        <f t="shared" si="130"/>
        <v>0</v>
      </c>
      <c r="AK591" s="454">
        <f t="shared" si="130"/>
        <v>0</v>
      </c>
      <c r="AL591" s="454">
        <f t="shared" si="130"/>
        <v>0</v>
      </c>
      <c r="AM591" s="454">
        <f t="shared" si="130"/>
        <v>0</v>
      </c>
    </row>
    <row r="592" spans="3:39">
      <c r="E592" s="367" t="s">
        <v>590</v>
      </c>
      <c r="G592" s="368" t="s">
        <v>432</v>
      </c>
      <c r="J592" s="359" t="s">
        <v>7083</v>
      </c>
      <c r="K592" s="454">
        <f t="shared" ref="K592:AM592" si="131">IFERROR($H$586/K$589*K499,"")</f>
        <v>0</v>
      </c>
      <c r="L592" s="454">
        <f t="shared" si="131"/>
        <v>0</v>
      </c>
      <c r="M592" s="454">
        <f t="shared" si="131"/>
        <v>0</v>
      </c>
      <c r="N592" s="454">
        <f t="shared" si="131"/>
        <v>0</v>
      </c>
      <c r="O592" s="454">
        <f t="shared" si="131"/>
        <v>0</v>
      </c>
      <c r="P592" s="454">
        <f t="shared" si="131"/>
        <v>0</v>
      </c>
      <c r="Q592" s="454">
        <f t="shared" si="131"/>
        <v>0</v>
      </c>
      <c r="R592" s="454">
        <f t="shared" si="131"/>
        <v>1243.3170264933776</v>
      </c>
      <c r="S592" s="454">
        <f t="shared" si="131"/>
        <v>5511.0920765860174</v>
      </c>
      <c r="T592" s="454">
        <f t="shared" si="131"/>
        <v>8315.3973058317424</v>
      </c>
      <c r="U592" s="454">
        <f t="shared" si="131"/>
        <v>11424.749481192966</v>
      </c>
      <c r="V592" s="454">
        <f t="shared" si="131"/>
        <v>11679.346110169899</v>
      </c>
      <c r="W592" s="454">
        <f t="shared" si="131"/>
        <v>11906.994435256662</v>
      </c>
      <c r="X592" s="454">
        <f t="shared" si="131"/>
        <v>12139.079974501299</v>
      </c>
      <c r="Y592" s="454">
        <f t="shared" si="131"/>
        <v>12341.875857483043</v>
      </c>
      <c r="Z592" s="454">
        <f t="shared" si="131"/>
        <v>12616.91033362097</v>
      </c>
      <c r="AA592" s="454">
        <f t="shared" si="131"/>
        <v>12862.833219896054</v>
      </c>
      <c r="AB592" s="454">
        <f t="shared" si="131"/>
        <v>11345.448715340557</v>
      </c>
      <c r="AC592" s="454">
        <f t="shared" si="131"/>
        <v>9249.3219512872984</v>
      </c>
      <c r="AD592" s="454">
        <f t="shared" si="131"/>
        <v>0</v>
      </c>
      <c r="AE592" s="454">
        <f t="shared" si="131"/>
        <v>0</v>
      </c>
      <c r="AF592" s="454">
        <f t="shared" si="131"/>
        <v>0</v>
      </c>
      <c r="AG592" s="454">
        <f t="shared" si="131"/>
        <v>0</v>
      </c>
      <c r="AH592" s="454">
        <f t="shared" si="131"/>
        <v>0</v>
      </c>
      <c r="AI592" s="454">
        <f t="shared" si="131"/>
        <v>0</v>
      </c>
      <c r="AJ592" s="454">
        <f t="shared" si="131"/>
        <v>0</v>
      </c>
      <c r="AK592" s="454">
        <f t="shared" si="131"/>
        <v>0</v>
      </c>
      <c r="AL592" s="454">
        <f t="shared" si="131"/>
        <v>0</v>
      </c>
      <c r="AM592" s="454">
        <f t="shared" si="131"/>
        <v>0</v>
      </c>
    </row>
    <row r="593" spans="3:39">
      <c r="E593" s="452" t="s">
        <v>591</v>
      </c>
      <c r="F593" s="451"/>
      <c r="G593" s="451" t="s">
        <v>432</v>
      </c>
      <c r="J593" s="359"/>
      <c r="K593" s="395">
        <f>K591-K592</f>
        <v>0</v>
      </c>
      <c r="L593" s="395">
        <f t="shared" ref="L593:AM593" si="132">L591-L592</f>
        <v>0</v>
      </c>
      <c r="M593" s="395">
        <f t="shared" si="132"/>
        <v>0</v>
      </c>
      <c r="N593" s="395">
        <f t="shared" si="132"/>
        <v>0</v>
      </c>
      <c r="O593" s="395">
        <f t="shared" si="132"/>
        <v>0</v>
      </c>
      <c r="P593" s="395">
        <f t="shared" si="132"/>
        <v>0</v>
      </c>
      <c r="Q593" s="395">
        <f t="shared" si="132"/>
        <v>0</v>
      </c>
      <c r="R593" s="395">
        <f t="shared" si="132"/>
        <v>6660.7713014250921</v>
      </c>
      <c r="S593" s="395">
        <f t="shared" si="132"/>
        <v>29524.347500304164</v>
      </c>
      <c r="T593" s="395">
        <f t="shared" si="132"/>
        <v>44547.736863898404</v>
      </c>
      <c r="U593" s="395">
        <f t="shared" si="132"/>
        <v>61205.341717973046</v>
      </c>
      <c r="V593" s="395">
        <f t="shared" si="132"/>
        <v>62569.281794070885</v>
      </c>
      <c r="W593" s="395">
        <f t="shared" si="132"/>
        <v>63788.852827238494</v>
      </c>
      <c r="X593" s="395">
        <f t="shared" si="132"/>
        <v>65032.195165786186</v>
      </c>
      <c r="Y593" s="395">
        <f t="shared" si="132"/>
        <v>66118.625230386562</v>
      </c>
      <c r="Z593" s="395">
        <f t="shared" si="132"/>
        <v>67592.056146657982</v>
      </c>
      <c r="AA593" s="395">
        <f t="shared" si="132"/>
        <v>68909.528736802255</v>
      </c>
      <c r="AB593" s="395">
        <f t="shared" si="132"/>
        <v>60780.506978228113</v>
      </c>
      <c r="AC593" s="395">
        <f t="shared" si="132"/>
        <v>49551.01305459658</v>
      </c>
      <c r="AD593" s="395">
        <f t="shared" si="132"/>
        <v>0</v>
      </c>
      <c r="AE593" s="395">
        <f t="shared" si="132"/>
        <v>0</v>
      </c>
      <c r="AF593" s="395">
        <f t="shared" si="132"/>
        <v>0</v>
      </c>
      <c r="AG593" s="395">
        <f t="shared" si="132"/>
        <v>0</v>
      </c>
      <c r="AH593" s="395">
        <f t="shared" si="132"/>
        <v>0</v>
      </c>
      <c r="AI593" s="395">
        <f t="shared" si="132"/>
        <v>0</v>
      </c>
      <c r="AJ593" s="395">
        <f t="shared" si="132"/>
        <v>0</v>
      </c>
      <c r="AK593" s="395">
        <f t="shared" si="132"/>
        <v>0</v>
      </c>
      <c r="AL593" s="395">
        <f t="shared" si="132"/>
        <v>0</v>
      </c>
      <c r="AM593" s="395">
        <f t="shared" si="132"/>
        <v>0</v>
      </c>
    </row>
    <row r="594" spans="3:39">
      <c r="J594" s="359"/>
    </row>
    <row r="595" spans="3:39">
      <c r="E595" s="367" t="s">
        <v>592</v>
      </c>
      <c r="G595" s="368" t="s">
        <v>432</v>
      </c>
      <c r="J595" s="359"/>
      <c r="K595" s="455">
        <f>H583</f>
        <v>2000</v>
      </c>
      <c r="L595" s="454">
        <f>K596</f>
        <v>2000</v>
      </c>
      <c r="M595" s="454">
        <f t="shared" ref="M595:AL595" si="133">L596</f>
        <v>2000</v>
      </c>
      <c r="N595" s="454">
        <f t="shared" si="133"/>
        <v>5000</v>
      </c>
      <c r="O595" s="454">
        <f t="shared" si="133"/>
        <v>5000</v>
      </c>
      <c r="P595" s="454">
        <f t="shared" si="133"/>
        <v>5000</v>
      </c>
      <c r="Q595" s="454">
        <f t="shared" si="133"/>
        <v>10000</v>
      </c>
      <c r="R595" s="454">
        <f t="shared" si="133"/>
        <v>15000</v>
      </c>
      <c r="S595" s="454">
        <f t="shared" si="133"/>
        <v>6660.7713014250921</v>
      </c>
      <c r="T595" s="454">
        <f t="shared" si="133"/>
        <v>29524.347500304164</v>
      </c>
      <c r="U595" s="454">
        <f t="shared" si="133"/>
        <v>44547.736863898404</v>
      </c>
      <c r="V595" s="454">
        <f t="shared" si="133"/>
        <v>61205.341717973046</v>
      </c>
      <c r="W595" s="454">
        <f t="shared" si="133"/>
        <v>62569.281794070885</v>
      </c>
      <c r="X595" s="454">
        <f t="shared" si="133"/>
        <v>63788.852827238494</v>
      </c>
      <c r="Y595" s="454">
        <f t="shared" si="133"/>
        <v>65032.195165786186</v>
      </c>
      <c r="Z595" s="454">
        <f t="shared" si="133"/>
        <v>66118.625230386562</v>
      </c>
      <c r="AA595" s="454">
        <f t="shared" si="133"/>
        <v>67592.056146657982</v>
      </c>
      <c r="AB595" s="454">
        <f t="shared" si="133"/>
        <v>68909.528736802255</v>
      </c>
      <c r="AC595" s="454">
        <f t="shared" si="133"/>
        <v>60780.506978228113</v>
      </c>
      <c r="AD595" s="454">
        <f t="shared" si="133"/>
        <v>49551.01305459658</v>
      </c>
      <c r="AE595" s="454">
        <f t="shared" si="133"/>
        <v>0</v>
      </c>
      <c r="AF595" s="454">
        <f t="shared" si="133"/>
        <v>0</v>
      </c>
      <c r="AG595" s="454">
        <f t="shared" si="133"/>
        <v>0</v>
      </c>
      <c r="AH595" s="454">
        <f t="shared" si="133"/>
        <v>0</v>
      </c>
      <c r="AI595" s="454">
        <f t="shared" si="133"/>
        <v>0</v>
      </c>
      <c r="AJ595" s="454">
        <f t="shared" si="133"/>
        <v>0</v>
      </c>
      <c r="AK595" s="454">
        <f t="shared" si="133"/>
        <v>0</v>
      </c>
      <c r="AL595" s="454">
        <f t="shared" si="133"/>
        <v>0</v>
      </c>
      <c r="AM595" s="454">
        <f>AL596</f>
        <v>0</v>
      </c>
    </row>
    <row r="596" spans="3:39">
      <c r="E596" s="367" t="s">
        <v>593</v>
      </c>
      <c r="G596" s="368" t="s">
        <v>432</v>
      </c>
      <c r="J596" s="359"/>
      <c r="K596" s="454">
        <f>K581+K593</f>
        <v>2000</v>
      </c>
      <c r="L596" s="454">
        <f>L581+L593</f>
        <v>2000</v>
      </c>
      <c r="M596" s="454">
        <f t="shared" ref="M596:AM596" si="134">M581+M593</f>
        <v>5000</v>
      </c>
      <c r="N596" s="454">
        <f t="shared" si="134"/>
        <v>5000</v>
      </c>
      <c r="O596" s="454">
        <f t="shared" si="134"/>
        <v>5000</v>
      </c>
      <c r="P596" s="454">
        <f t="shared" si="134"/>
        <v>10000</v>
      </c>
      <c r="Q596" s="454">
        <f t="shared" si="134"/>
        <v>15000</v>
      </c>
      <c r="R596" s="454">
        <f t="shared" si="134"/>
        <v>6660.7713014250921</v>
      </c>
      <c r="S596" s="454">
        <f t="shared" si="134"/>
        <v>29524.347500304164</v>
      </c>
      <c r="T596" s="454">
        <f t="shared" si="134"/>
        <v>44547.736863898404</v>
      </c>
      <c r="U596" s="454">
        <f t="shared" si="134"/>
        <v>61205.341717973046</v>
      </c>
      <c r="V596" s="454">
        <f t="shared" si="134"/>
        <v>62569.281794070885</v>
      </c>
      <c r="W596" s="454">
        <f t="shared" si="134"/>
        <v>63788.852827238494</v>
      </c>
      <c r="X596" s="454">
        <f t="shared" si="134"/>
        <v>65032.195165786186</v>
      </c>
      <c r="Y596" s="454">
        <f t="shared" si="134"/>
        <v>66118.625230386562</v>
      </c>
      <c r="Z596" s="454">
        <f t="shared" si="134"/>
        <v>67592.056146657982</v>
      </c>
      <c r="AA596" s="454">
        <f t="shared" si="134"/>
        <v>68909.528736802255</v>
      </c>
      <c r="AB596" s="454">
        <f t="shared" si="134"/>
        <v>60780.506978228113</v>
      </c>
      <c r="AC596" s="454">
        <f t="shared" si="134"/>
        <v>49551.01305459658</v>
      </c>
      <c r="AD596" s="454">
        <f t="shared" si="134"/>
        <v>0</v>
      </c>
      <c r="AE596" s="454">
        <f t="shared" si="134"/>
        <v>0</v>
      </c>
      <c r="AF596" s="454">
        <f t="shared" si="134"/>
        <v>0</v>
      </c>
      <c r="AG596" s="454">
        <f t="shared" si="134"/>
        <v>0</v>
      </c>
      <c r="AH596" s="454">
        <f t="shared" si="134"/>
        <v>0</v>
      </c>
      <c r="AI596" s="454">
        <f t="shared" si="134"/>
        <v>0</v>
      </c>
      <c r="AJ596" s="454">
        <f t="shared" si="134"/>
        <v>0</v>
      </c>
      <c r="AK596" s="454">
        <f t="shared" si="134"/>
        <v>0</v>
      </c>
      <c r="AL596" s="454">
        <f t="shared" si="134"/>
        <v>0</v>
      </c>
      <c r="AM596" s="454">
        <f t="shared" si="134"/>
        <v>0</v>
      </c>
    </row>
    <row r="597" spans="3:39">
      <c r="E597" s="452" t="s">
        <v>594</v>
      </c>
      <c r="F597" s="451"/>
      <c r="G597" s="451" t="s">
        <v>432</v>
      </c>
      <c r="J597" s="359"/>
      <c r="K597" s="395">
        <f>K595-K596</f>
        <v>0</v>
      </c>
      <c r="L597" s="395">
        <f>L595-L596</f>
        <v>0</v>
      </c>
      <c r="M597" s="395">
        <f t="shared" ref="M597:AM597" si="135">M595-M596</f>
        <v>-3000</v>
      </c>
      <c r="N597" s="395">
        <f t="shared" si="135"/>
        <v>0</v>
      </c>
      <c r="O597" s="395">
        <f t="shared" si="135"/>
        <v>0</v>
      </c>
      <c r="P597" s="395">
        <f t="shared" si="135"/>
        <v>-5000</v>
      </c>
      <c r="Q597" s="395">
        <f t="shared" si="135"/>
        <v>-5000</v>
      </c>
      <c r="R597" s="395">
        <f t="shared" si="135"/>
        <v>8339.2286985749088</v>
      </c>
      <c r="S597" s="395">
        <f t="shared" si="135"/>
        <v>-22863.576198879073</v>
      </c>
      <c r="T597" s="395">
        <f t="shared" si="135"/>
        <v>-15023.38936359424</v>
      </c>
      <c r="U597" s="395">
        <f t="shared" si="135"/>
        <v>-16657.604854074641</v>
      </c>
      <c r="V597" s="395">
        <f t="shared" si="135"/>
        <v>-1363.9400760978388</v>
      </c>
      <c r="W597" s="395">
        <f t="shared" si="135"/>
        <v>-1219.5710331676091</v>
      </c>
      <c r="X597" s="395">
        <f t="shared" si="135"/>
        <v>-1243.3423385476926</v>
      </c>
      <c r="Y597" s="395">
        <f t="shared" si="135"/>
        <v>-1086.4300646003758</v>
      </c>
      <c r="Z597" s="395">
        <f t="shared" si="135"/>
        <v>-1473.4309162714198</v>
      </c>
      <c r="AA597" s="395">
        <f t="shared" si="135"/>
        <v>-1317.4725901442725</v>
      </c>
      <c r="AB597" s="395">
        <f t="shared" si="135"/>
        <v>8129.0217585741411</v>
      </c>
      <c r="AC597" s="395">
        <f t="shared" si="135"/>
        <v>11229.493923631533</v>
      </c>
      <c r="AD597" s="395">
        <f t="shared" si="135"/>
        <v>49551.01305459658</v>
      </c>
      <c r="AE597" s="395">
        <f t="shared" si="135"/>
        <v>0</v>
      </c>
      <c r="AF597" s="395">
        <f t="shared" si="135"/>
        <v>0</v>
      </c>
      <c r="AG597" s="395">
        <f t="shared" si="135"/>
        <v>0</v>
      </c>
      <c r="AH597" s="395">
        <f t="shared" si="135"/>
        <v>0</v>
      </c>
      <c r="AI597" s="395">
        <f t="shared" si="135"/>
        <v>0</v>
      </c>
      <c r="AJ597" s="395">
        <f t="shared" si="135"/>
        <v>0</v>
      </c>
      <c r="AK597" s="395">
        <f t="shared" si="135"/>
        <v>0</v>
      </c>
      <c r="AL597" s="395">
        <f t="shared" si="135"/>
        <v>0</v>
      </c>
      <c r="AM597" s="395">
        <f t="shared" si="135"/>
        <v>0</v>
      </c>
    </row>
    <row r="598" spans="3:39">
      <c r="J598" s="359"/>
    </row>
    <row r="599" spans="3:39">
      <c r="C599" s="216" t="s">
        <v>846</v>
      </c>
      <c r="D599" s="215" t="s">
        <v>595</v>
      </c>
      <c r="J599" s="359"/>
    </row>
    <row r="600" spans="3:39">
      <c r="J600" s="359"/>
    </row>
    <row r="601" spans="3:39">
      <c r="E601" s="232" t="s">
        <v>595</v>
      </c>
      <c r="J601" s="359"/>
      <c r="K601" s="456">
        <f>EY_RC!AA161</f>
        <v>1</v>
      </c>
      <c r="L601" s="456">
        <f>EY_RC!AB161</f>
        <v>1</v>
      </c>
      <c r="M601" s="456">
        <f>EY_RC!AC161</f>
        <v>1</v>
      </c>
      <c r="N601" s="456">
        <f>EY_RC!AD161</f>
        <v>0.82</v>
      </c>
      <c r="O601" s="456">
        <f>EY_RC!AE161</f>
        <v>1</v>
      </c>
      <c r="P601" s="456">
        <f>EY_RC!AF161</f>
        <v>1</v>
      </c>
      <c r="Q601" s="456">
        <f>EY_RC!AG161</f>
        <v>1</v>
      </c>
      <c r="R601" s="456">
        <f>EY_RC!AH161</f>
        <v>0.47</v>
      </c>
      <c r="S601" s="456">
        <f>EY_RC!AI161</f>
        <v>1</v>
      </c>
      <c r="T601" s="456">
        <f>EY_RC!AJ161</f>
        <v>1</v>
      </c>
      <c r="U601" s="456">
        <f>EY_RC!AK161</f>
        <v>1</v>
      </c>
      <c r="V601" s="456">
        <f>EY_RC!AL161</f>
        <v>1</v>
      </c>
      <c r="W601" s="456">
        <f>EY_RC!AM161</f>
        <v>1</v>
      </c>
      <c r="X601" s="456">
        <f>EY_RC!AN161</f>
        <v>1</v>
      </c>
      <c r="Y601" s="456">
        <f>EY_RC!AO161</f>
        <v>1</v>
      </c>
      <c r="Z601" s="456">
        <f>EY_RC!AP161</f>
        <v>1</v>
      </c>
      <c r="AA601" s="456">
        <f>EY_RC!AQ161</f>
        <v>1</v>
      </c>
      <c r="AB601" s="456">
        <f>EY_RC!AR161</f>
        <v>1</v>
      </c>
      <c r="AC601" s="456">
        <f>EY_RC!AS161</f>
        <v>1</v>
      </c>
      <c r="AD601" s="456">
        <f>EY_RC!AT161</f>
        <v>1</v>
      </c>
      <c r="AE601" s="456">
        <f>EY_RC!AU161</f>
        <v>1</v>
      </c>
      <c r="AF601" s="456">
        <f>EY_RC!AV161</f>
        <v>1</v>
      </c>
      <c r="AG601" s="456">
        <f>EY_RC!AW161</f>
        <v>1</v>
      </c>
      <c r="AH601" s="456">
        <f>EY_RC!AX161</f>
        <v>1</v>
      </c>
      <c r="AI601" s="456">
        <f>EY_RC!AY161</f>
        <v>1</v>
      </c>
      <c r="AJ601" s="456">
        <f>EY_RC!AZ161</f>
        <v>1</v>
      </c>
      <c r="AK601" s="456">
        <f>EY_RC!BA161</f>
        <v>1</v>
      </c>
      <c r="AL601" s="456">
        <f>EY_RC!BB161</f>
        <v>1</v>
      </c>
      <c r="AM601" s="456">
        <f>EY_RC!BC161</f>
        <v>1</v>
      </c>
    </row>
    <row r="602" spans="3:39" s="460" customFormat="1">
      <c r="J602" s="461"/>
      <c r="N602" s="460" t="s">
        <v>373</v>
      </c>
      <c r="R602" s="460" t="s">
        <v>596</v>
      </c>
    </row>
    <row r="603" spans="3:39">
      <c r="J603" s="359"/>
    </row>
    <row r="604" spans="3:39">
      <c r="J604" s="359"/>
    </row>
    <row r="605" spans="3:39">
      <c r="J605" s="359"/>
    </row>
    <row r="606" spans="3:39">
      <c r="J606" s="359"/>
    </row>
    <row r="607" spans="3:39">
      <c r="J607" s="359"/>
    </row>
    <row r="608" spans="3:39">
      <c r="J608" s="359"/>
    </row>
    <row r="609" spans="10:10">
      <c r="J609" s="359"/>
    </row>
    <row r="610" spans="10:10">
      <c r="J610" s="359"/>
    </row>
    <row r="611" spans="10:10">
      <c r="J611" s="359"/>
    </row>
    <row r="612" spans="10:10">
      <c r="J612" s="359"/>
    </row>
    <row r="613" spans="10:10">
      <c r="J613" s="359"/>
    </row>
    <row r="614" spans="10:10">
      <c r="J614" s="359"/>
    </row>
    <row r="615" spans="10:10">
      <c r="J615" s="359"/>
    </row>
    <row r="616" spans="10:10">
      <c r="J616" s="359"/>
    </row>
    <row r="617" spans="10:10">
      <c r="J617" s="359"/>
    </row>
    <row r="618" spans="10:10">
      <c r="J618" s="359"/>
    </row>
    <row r="619" spans="10:10">
      <c r="J619" s="359"/>
    </row>
    <row r="620" spans="10:10">
      <c r="J620" s="359"/>
    </row>
    <row r="621" spans="10:10">
      <c r="J621" s="359"/>
    </row>
    <row r="622" spans="10:10">
      <c r="J622" s="359"/>
    </row>
    <row r="623" spans="10:10">
      <c r="J623" s="359"/>
    </row>
    <row r="624" spans="10:10">
      <c r="J624" s="359"/>
    </row>
    <row r="625" spans="10:10">
      <c r="J625" s="359"/>
    </row>
    <row r="626" spans="10:10">
      <c r="J626" s="359"/>
    </row>
    <row r="627" spans="10:10">
      <c r="J627" s="359"/>
    </row>
    <row r="628" spans="10:10">
      <c r="J628" s="359"/>
    </row>
    <row r="629" spans="10:10">
      <c r="J629" s="359"/>
    </row>
    <row r="630" spans="10:10">
      <c r="J630" s="359"/>
    </row>
    <row r="631" spans="10:10">
      <c r="J631" s="359"/>
    </row>
    <row r="632" spans="10:10">
      <c r="J632" s="359"/>
    </row>
    <row r="633" spans="10:10">
      <c r="J633" s="359"/>
    </row>
    <row r="634" spans="10:10">
      <c r="J634" s="359"/>
    </row>
    <row r="635" spans="10:10">
      <c r="J635" s="359"/>
    </row>
    <row r="636" spans="10:10">
      <c r="J636" s="359"/>
    </row>
    <row r="637" spans="10:10">
      <c r="J637" s="359"/>
    </row>
    <row r="638" spans="10:10">
      <c r="J638" s="359"/>
    </row>
    <row r="639" spans="10:10">
      <c r="J639" s="359"/>
    </row>
    <row r="640" spans="10:10">
      <c r="J640" s="359"/>
    </row>
    <row r="641" spans="10:10">
      <c r="J641" s="359"/>
    </row>
    <row r="642" spans="10:10">
      <c r="J642" s="359"/>
    </row>
    <row r="643" spans="10:10">
      <c r="J643" s="359"/>
    </row>
    <row r="644" spans="10:10">
      <c r="J644" s="359"/>
    </row>
    <row r="645" spans="10:10">
      <c r="J645" s="359"/>
    </row>
    <row r="646" spans="10:10">
      <c r="J646" s="359"/>
    </row>
    <row r="647" spans="10:10">
      <c r="J647" s="359"/>
    </row>
    <row r="648" spans="10:10">
      <c r="J648" s="359"/>
    </row>
    <row r="649" spans="10:10">
      <c r="J649" s="359"/>
    </row>
    <row r="650" spans="10:10">
      <c r="J650" s="359"/>
    </row>
    <row r="651" spans="10:10">
      <c r="J651" s="359"/>
    </row>
    <row r="652" spans="10:10">
      <c r="J652" s="359"/>
    </row>
    <row r="653" spans="10:10">
      <c r="J653" s="359"/>
    </row>
    <row r="654" spans="10:10">
      <c r="J654" s="359"/>
    </row>
    <row r="655" spans="10:10">
      <c r="J655" s="359"/>
    </row>
    <row r="656" spans="10:10">
      <c r="J656" s="359"/>
    </row>
    <row r="657" spans="10:10">
      <c r="J657" s="359"/>
    </row>
    <row r="658" spans="10:10">
      <c r="J658" s="359"/>
    </row>
    <row r="659" spans="10:10">
      <c r="J659" s="359"/>
    </row>
    <row r="660" spans="10:10">
      <c r="J660" s="359"/>
    </row>
    <row r="661" spans="10:10">
      <c r="J661" s="359"/>
    </row>
    <row r="662" spans="10:10">
      <c r="J662" s="359"/>
    </row>
    <row r="663" spans="10:10">
      <c r="J663" s="359"/>
    </row>
    <row r="664" spans="10:10">
      <c r="J664" s="359"/>
    </row>
    <row r="665" spans="10:10">
      <c r="J665" s="359"/>
    </row>
    <row r="666" spans="10:10">
      <c r="J666" s="359"/>
    </row>
    <row r="667" spans="10:10">
      <c r="J667" s="359"/>
    </row>
    <row r="668" spans="10:10">
      <c r="J668" s="359"/>
    </row>
    <row r="669" spans="10:10">
      <c r="J669" s="359"/>
    </row>
    <row r="670" spans="10:10">
      <c r="J670" s="359"/>
    </row>
    <row r="671" spans="10:10">
      <c r="J671" s="359"/>
    </row>
    <row r="672" spans="10:10">
      <c r="J672" s="359"/>
    </row>
    <row r="673" spans="10:10">
      <c r="J673" s="359"/>
    </row>
    <row r="674" spans="10:10">
      <c r="J674" s="359"/>
    </row>
    <row r="675" spans="10:10">
      <c r="J675" s="359"/>
    </row>
    <row r="676" spans="10:10">
      <c r="J676" s="359"/>
    </row>
    <row r="677" spans="10:10">
      <c r="J677" s="359"/>
    </row>
    <row r="678" spans="10:10">
      <c r="J678" s="359"/>
    </row>
    <row r="679" spans="10:10">
      <c r="J679" s="359"/>
    </row>
    <row r="680" spans="10:10">
      <c r="J680" s="359"/>
    </row>
    <row r="681" spans="10:10">
      <c r="J681" s="359"/>
    </row>
    <row r="682" spans="10:10">
      <c r="J682" s="359"/>
    </row>
    <row r="683" spans="10:10">
      <c r="J683" s="359"/>
    </row>
    <row r="684" spans="10:10">
      <c r="J684" s="359"/>
    </row>
    <row r="685" spans="10:10">
      <c r="J685" s="359"/>
    </row>
    <row r="686" spans="10:10">
      <c r="J686" s="359"/>
    </row>
    <row r="687" spans="10:10">
      <c r="J687" s="359"/>
    </row>
    <row r="688" spans="10:10">
      <c r="J688" s="359"/>
    </row>
    <row r="689" spans="10:10">
      <c r="J689" s="359"/>
    </row>
    <row r="690" spans="10:10">
      <c r="J690" s="359"/>
    </row>
    <row r="691" spans="10:10">
      <c r="J691" s="359"/>
    </row>
    <row r="692" spans="10:10">
      <c r="J692" s="359"/>
    </row>
    <row r="693" spans="10:10">
      <c r="J693" s="359"/>
    </row>
    <row r="694" spans="10:10">
      <c r="J694" s="359"/>
    </row>
    <row r="695" spans="10:10">
      <c r="J695" s="359"/>
    </row>
    <row r="696" spans="10:10">
      <c r="J696" s="359"/>
    </row>
    <row r="697" spans="10:10">
      <c r="J697" s="359"/>
    </row>
    <row r="698" spans="10:10">
      <c r="J698" s="359"/>
    </row>
    <row r="699" spans="10:10">
      <c r="J699" s="359"/>
    </row>
    <row r="700" spans="10:10">
      <c r="J700" s="359"/>
    </row>
    <row r="701" spans="10:10">
      <c r="J701" s="359"/>
    </row>
    <row r="702" spans="10:10">
      <c r="J702" s="359"/>
    </row>
    <row r="703" spans="10:10">
      <c r="J703" s="359"/>
    </row>
    <row r="704" spans="10:10">
      <c r="J704" s="359"/>
    </row>
    <row r="705" spans="10:10">
      <c r="J705" s="359"/>
    </row>
    <row r="706" spans="10:10">
      <c r="J706" s="359"/>
    </row>
    <row r="707" spans="10:10">
      <c r="J707" s="359"/>
    </row>
    <row r="708" spans="10:10">
      <c r="J708" s="359"/>
    </row>
    <row r="709" spans="10:10">
      <c r="J709" s="359"/>
    </row>
    <row r="710" spans="10:10">
      <c r="J710" s="359"/>
    </row>
    <row r="711" spans="10:10">
      <c r="J711" s="359"/>
    </row>
    <row r="712" spans="10:10">
      <c r="J712" s="359"/>
    </row>
    <row r="713" spans="10:10">
      <c r="J713" s="359"/>
    </row>
    <row r="714" spans="10:10">
      <c r="J714" s="359"/>
    </row>
    <row r="715" spans="10:10">
      <c r="J715" s="359"/>
    </row>
    <row r="716" spans="10:10">
      <c r="J716" s="359"/>
    </row>
    <row r="717" spans="10:10">
      <c r="J717" s="359"/>
    </row>
    <row r="718" spans="10:10">
      <c r="J718" s="359"/>
    </row>
    <row r="719" spans="10:10">
      <c r="J719" s="359"/>
    </row>
    <row r="720" spans="10:10">
      <c r="J720" s="359"/>
    </row>
    <row r="721" spans="10:10">
      <c r="J721" s="359"/>
    </row>
    <row r="722" spans="10:10">
      <c r="J722" s="359"/>
    </row>
    <row r="723" spans="10:10">
      <c r="J723" s="359"/>
    </row>
    <row r="724" spans="10:10">
      <c r="J724" s="359"/>
    </row>
    <row r="725" spans="10:10">
      <c r="J725" s="359"/>
    </row>
    <row r="726" spans="10:10">
      <c r="J726" s="359"/>
    </row>
    <row r="727" spans="10:10">
      <c r="J727" s="359"/>
    </row>
    <row r="728" spans="10:10">
      <c r="J728" s="359"/>
    </row>
    <row r="729" spans="10:10">
      <c r="J729" s="359"/>
    </row>
    <row r="730" spans="10:10">
      <c r="J730" s="359"/>
    </row>
    <row r="731" spans="10:10">
      <c r="J731" s="359"/>
    </row>
    <row r="732" spans="10:10">
      <c r="J732" s="359"/>
    </row>
    <row r="733" spans="10:10">
      <c r="J733" s="359"/>
    </row>
    <row r="734" spans="10:10">
      <c r="J734" s="359"/>
    </row>
    <row r="735" spans="10:10">
      <c r="J735" s="359"/>
    </row>
    <row r="736" spans="10:10">
      <c r="J736" s="359"/>
    </row>
    <row r="737" spans="10:10">
      <c r="J737" s="359"/>
    </row>
    <row r="738" spans="10:10">
      <c r="J738" s="359"/>
    </row>
    <row r="739" spans="10:10">
      <c r="J739" s="359"/>
    </row>
  </sheetData>
  <phoneticPr fontId="4" type="noConversion"/>
  <conditionalFormatting sqref="D8:G8">
    <cfRule type="cellIs" dxfId="57" priority="1" operator="equal">
      <formula>"POS 분석대상"</formula>
    </cfRule>
    <cfRule type="cellIs" dxfId="56" priority="2" operator="equal">
      <formula>"미완료"</formula>
    </cfRule>
    <cfRule type="cellIs" dxfId="55" priority="3" operator="equal">
      <formula>"완료"</formula>
    </cfRule>
  </conditionalFormatting>
  <pageMargins left="0.7" right="0.7" top="0.75" bottom="0.75" header="0.3" footer="0.3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C847F-D1EC-4BB3-A077-93EF680A91FE}">
  <sheetPr>
    <tabColor theme="1"/>
  </sheetPr>
  <dimension ref="A1:AM517"/>
  <sheetViews>
    <sheetView showGridLines="0" zoomScale="85" zoomScaleNormal="85" workbookViewId="0">
      <selection activeCell="A3" sqref="A3:XFD3"/>
    </sheetView>
  </sheetViews>
  <sheetFormatPr defaultColWidth="12.625" defaultRowHeight="12" outlineLevelRow="1"/>
  <cols>
    <col min="1" max="3" width="2.25" style="232" customWidth="1"/>
    <col min="4" max="6" width="12.625" style="232"/>
    <col min="7" max="7" width="12.625" style="241"/>
    <col min="8" max="16384" width="12.625" style="232"/>
  </cols>
  <sheetData>
    <row r="1" spans="1:7" s="229" customFormat="1" ht="13.5" customHeight="1">
      <c r="G1" s="397"/>
    </row>
    <row r="2" spans="1:7" s="230" customFormat="1" ht="13.5" customHeight="1">
      <c r="A2" s="224" t="s">
        <v>8210</v>
      </c>
      <c r="G2" s="398"/>
    </row>
    <row r="3" spans="1:7" s="3170" customFormat="1" ht="13.5" customHeight="1">
      <c r="A3" s="3169" t="s">
        <v>600</v>
      </c>
      <c r="D3" s="3171"/>
      <c r="E3" s="3172"/>
      <c r="F3" s="3172"/>
    </row>
    <row r="5" spans="1:7">
      <c r="C5" s="216" t="s">
        <v>353</v>
      </c>
      <c r="D5" s="215" t="s">
        <v>601</v>
      </c>
      <c r="E5" s="215"/>
      <c r="F5" s="215"/>
      <c r="G5" s="400"/>
    </row>
    <row r="7" spans="1:7">
      <c r="D7" s="234" t="s">
        <v>371</v>
      </c>
      <c r="E7" s="235" t="s">
        <v>372</v>
      </c>
      <c r="F7" s="235" t="s">
        <v>373</v>
      </c>
      <c r="G7" s="235" t="s">
        <v>374</v>
      </c>
    </row>
    <row r="8" spans="1:7">
      <c r="C8" s="241"/>
      <c r="D8" s="236" t="s">
        <v>375</v>
      </c>
      <c r="E8" s="237" t="s">
        <v>376</v>
      </c>
      <c r="F8" s="237" t="s">
        <v>376</v>
      </c>
      <c r="G8" s="237" t="s">
        <v>376</v>
      </c>
    </row>
    <row r="10" spans="1:7">
      <c r="C10" s="216" t="s">
        <v>362</v>
      </c>
      <c r="D10" s="215" t="s">
        <v>602</v>
      </c>
      <c r="E10" s="215"/>
      <c r="F10" s="215"/>
      <c r="G10" s="400"/>
    </row>
    <row r="12" spans="1:7">
      <c r="D12" s="355" t="s">
        <v>392</v>
      </c>
      <c r="E12" s="354"/>
      <c r="F12" s="353">
        <f>F14</f>
        <v>0</v>
      </c>
    </row>
    <row r="13" spans="1:7">
      <c r="D13" s="364"/>
      <c r="E13" s="365"/>
      <c r="F13" s="366"/>
    </row>
    <row r="14" spans="1:7" outlineLevel="1">
      <c r="E14" s="218">
        <f>기본가정!D36</f>
        <v>3</v>
      </c>
      <c r="F14" s="380">
        <f>CHOOSE($E$14,F15,F16,F17)</f>
        <v>0</v>
      </c>
    </row>
    <row r="15" spans="1:7" outlineLevel="1">
      <c r="E15" s="244">
        <v>1</v>
      </c>
      <c r="F15" s="381">
        <f>기본가정!E37</f>
        <v>45200</v>
      </c>
    </row>
    <row r="16" spans="1:7" outlineLevel="1">
      <c r="E16" s="221">
        <v>2</v>
      </c>
      <c r="F16" s="381">
        <f>기본가정!E38</f>
        <v>45292</v>
      </c>
    </row>
    <row r="17" spans="3:39" outlineLevel="1">
      <c r="E17" s="223">
        <v>3</v>
      </c>
      <c r="F17" s="382"/>
    </row>
    <row r="19" spans="3:39">
      <c r="D19" s="355" t="s">
        <v>393</v>
      </c>
      <c r="E19" s="354"/>
      <c r="F19" s="353">
        <f>F21</f>
        <v>53692</v>
      </c>
    </row>
    <row r="20" spans="3:39">
      <c r="D20" s="364"/>
      <c r="E20" s="365"/>
      <c r="F20" s="366"/>
    </row>
    <row r="21" spans="3:39" outlineLevel="1">
      <c r="E21" s="218">
        <f>기본가정!D44</f>
        <v>1</v>
      </c>
      <c r="F21" s="380">
        <f>CHOOSE($E$21,F22,F23,F24)</f>
        <v>53692</v>
      </c>
    </row>
    <row r="22" spans="3:39" outlineLevel="1">
      <c r="E22" s="244">
        <v>1</v>
      </c>
      <c r="F22" s="381">
        <v>53692</v>
      </c>
      <c r="G22" s="457" t="s">
        <v>395</v>
      </c>
    </row>
    <row r="23" spans="3:39" outlineLevel="1">
      <c r="E23" s="221">
        <v>2</v>
      </c>
      <c r="F23" s="381">
        <f>EY_MUC1!G16</f>
        <v>55153</v>
      </c>
      <c r="G23" s="457" t="s">
        <v>396</v>
      </c>
    </row>
    <row r="24" spans="3:39" outlineLevel="1">
      <c r="E24" s="223">
        <v>3</v>
      </c>
      <c r="F24" s="382">
        <v>53692</v>
      </c>
    </row>
    <row r="25" spans="3:39">
      <c r="E25" s="215"/>
      <c r="F25" s="215"/>
      <c r="G25" s="400"/>
    </row>
    <row r="26" spans="3:39">
      <c r="C26" s="216" t="s">
        <v>364</v>
      </c>
      <c r="D26" s="215" t="s">
        <v>394</v>
      </c>
    </row>
    <row r="28" spans="3:39">
      <c r="D28" s="355" t="s">
        <v>513</v>
      </c>
      <c r="E28" s="354"/>
      <c r="F28" s="353">
        <f>F12</f>
        <v>0</v>
      </c>
    </row>
    <row r="29" spans="3:39">
      <c r="D29" s="355" t="s">
        <v>505</v>
      </c>
      <c r="E29" s="354"/>
      <c r="F29" s="353">
        <f>EY_MUC1!G15</f>
        <v>48305</v>
      </c>
      <c r="J29" s="383" t="s">
        <v>403</v>
      </c>
      <c r="K29" s="384">
        <f t="shared" ref="K29:AM29" si="0">IF(AND(K35&gt;=$F$12,K35&lt;=$F$19),1,0)</f>
        <v>1</v>
      </c>
      <c r="L29" s="384">
        <f t="shared" si="0"/>
        <v>1</v>
      </c>
      <c r="M29" s="384">
        <f t="shared" si="0"/>
        <v>1</v>
      </c>
      <c r="N29" s="384">
        <f t="shared" si="0"/>
        <v>1</v>
      </c>
      <c r="O29" s="384">
        <f t="shared" si="0"/>
        <v>1</v>
      </c>
      <c r="P29" s="384">
        <f t="shared" si="0"/>
        <v>1</v>
      </c>
      <c r="Q29" s="384">
        <f t="shared" si="0"/>
        <v>1</v>
      </c>
      <c r="R29" s="384">
        <f t="shared" si="0"/>
        <v>1</v>
      </c>
      <c r="S29" s="384">
        <f t="shared" si="0"/>
        <v>1</v>
      </c>
      <c r="T29" s="384">
        <f t="shared" si="0"/>
        <v>1</v>
      </c>
      <c r="U29" s="384">
        <f t="shared" si="0"/>
        <v>1</v>
      </c>
      <c r="V29" s="384">
        <f t="shared" si="0"/>
        <v>1</v>
      </c>
      <c r="W29" s="384">
        <f t="shared" si="0"/>
        <v>1</v>
      </c>
      <c r="X29" s="384">
        <f t="shared" si="0"/>
        <v>1</v>
      </c>
      <c r="Y29" s="384">
        <f t="shared" si="0"/>
        <v>1</v>
      </c>
      <c r="Z29" s="384">
        <f t="shared" si="0"/>
        <v>1</v>
      </c>
      <c r="AA29" s="384">
        <f t="shared" si="0"/>
        <v>1</v>
      </c>
      <c r="AB29" s="384">
        <f t="shared" si="0"/>
        <v>1</v>
      </c>
      <c r="AC29" s="384">
        <f t="shared" si="0"/>
        <v>1</v>
      </c>
      <c r="AD29" s="384">
        <f t="shared" si="0"/>
        <v>1</v>
      </c>
      <c r="AE29" s="384">
        <f t="shared" si="0"/>
        <v>1</v>
      </c>
      <c r="AF29" s="384">
        <f t="shared" si="0"/>
        <v>1</v>
      </c>
      <c r="AG29" s="384">
        <f t="shared" si="0"/>
        <v>1</v>
      </c>
      <c r="AH29" s="384">
        <f t="shared" si="0"/>
        <v>1</v>
      </c>
      <c r="AI29" s="384">
        <f t="shared" si="0"/>
        <v>1</v>
      </c>
      <c r="AJ29" s="384">
        <f t="shared" si="0"/>
        <v>0</v>
      </c>
      <c r="AK29" s="384">
        <f t="shared" si="0"/>
        <v>0</v>
      </c>
      <c r="AL29" s="384">
        <f t="shared" si="0"/>
        <v>0</v>
      </c>
      <c r="AM29" s="2441">
        <f t="shared" si="0"/>
        <v>0</v>
      </c>
    </row>
    <row r="30" spans="3:39">
      <c r="D30" s="355" t="s">
        <v>506</v>
      </c>
      <c r="E30" s="354"/>
      <c r="F30" s="353">
        <f>F19</f>
        <v>53692</v>
      </c>
      <c r="J30" s="385" t="s">
        <v>404</v>
      </c>
      <c r="K30" s="386">
        <f t="shared" ref="K30:AM30" si="1">IF(AND(K35&gt;=$F$29,K35&lt;=$F$30),MIN(YEARFRAC($F$29,K35),1),0)</f>
        <v>0</v>
      </c>
      <c r="L30" s="386">
        <f t="shared" si="1"/>
        <v>0</v>
      </c>
      <c r="M30" s="386">
        <f t="shared" si="1"/>
        <v>0</v>
      </c>
      <c r="N30" s="386">
        <f t="shared" si="1"/>
        <v>0</v>
      </c>
      <c r="O30" s="386">
        <f t="shared" si="1"/>
        <v>0</v>
      </c>
      <c r="P30" s="386">
        <f t="shared" si="1"/>
        <v>0</v>
      </c>
      <c r="Q30" s="386">
        <f t="shared" si="1"/>
        <v>0</v>
      </c>
      <c r="R30" s="386">
        <f t="shared" si="1"/>
        <v>0</v>
      </c>
      <c r="S30" s="386">
        <f t="shared" si="1"/>
        <v>0</v>
      </c>
      <c r="T30" s="386">
        <f t="shared" si="1"/>
        <v>0</v>
      </c>
      <c r="U30" s="386">
        <f t="shared" si="1"/>
        <v>0.75</v>
      </c>
      <c r="V30" s="386">
        <f t="shared" si="1"/>
        <v>1</v>
      </c>
      <c r="W30" s="386">
        <f t="shared" si="1"/>
        <v>1</v>
      </c>
      <c r="X30" s="386">
        <f t="shared" si="1"/>
        <v>1</v>
      </c>
      <c r="Y30" s="386">
        <f t="shared" si="1"/>
        <v>1</v>
      </c>
      <c r="Z30" s="386">
        <f t="shared" si="1"/>
        <v>1</v>
      </c>
      <c r="AA30" s="386">
        <f t="shared" si="1"/>
        <v>1</v>
      </c>
      <c r="AB30" s="386">
        <f t="shared" si="1"/>
        <v>1</v>
      </c>
      <c r="AC30" s="386">
        <f t="shared" si="1"/>
        <v>1</v>
      </c>
      <c r="AD30" s="386">
        <f t="shared" si="1"/>
        <v>1</v>
      </c>
      <c r="AE30" s="386">
        <f t="shared" si="1"/>
        <v>1</v>
      </c>
      <c r="AF30" s="386">
        <f t="shared" si="1"/>
        <v>1</v>
      </c>
      <c r="AG30" s="386">
        <f t="shared" si="1"/>
        <v>1</v>
      </c>
      <c r="AH30" s="386">
        <f t="shared" si="1"/>
        <v>1</v>
      </c>
      <c r="AI30" s="386">
        <f t="shared" si="1"/>
        <v>1</v>
      </c>
      <c r="AJ30" s="386">
        <f t="shared" si="1"/>
        <v>0</v>
      </c>
      <c r="AK30" s="386">
        <f t="shared" si="1"/>
        <v>0</v>
      </c>
      <c r="AL30" s="386">
        <f t="shared" si="1"/>
        <v>0</v>
      </c>
      <c r="AM30" s="387">
        <f t="shared" si="1"/>
        <v>0</v>
      </c>
    </row>
    <row r="32" spans="3:39">
      <c r="D32" s="1547"/>
      <c r="E32" s="1547"/>
      <c r="F32" s="1547"/>
      <c r="G32" s="1547"/>
      <c r="H32" s="1547"/>
      <c r="I32" s="1547"/>
      <c r="J32" s="1548" t="s">
        <v>7072</v>
      </c>
      <c r="K32" s="1876">
        <f t="shared" ref="K32:AM32" si="2">YEAR(K34)</f>
        <v>2022</v>
      </c>
      <c r="L32" s="1876">
        <f t="shared" si="2"/>
        <v>2023</v>
      </c>
      <c r="M32" s="1876">
        <f t="shared" si="2"/>
        <v>2024</v>
      </c>
      <c r="N32" s="1876">
        <f t="shared" si="2"/>
        <v>2025</v>
      </c>
      <c r="O32" s="1876">
        <f t="shared" si="2"/>
        <v>2026</v>
      </c>
      <c r="P32" s="1876">
        <f t="shared" si="2"/>
        <v>2027</v>
      </c>
      <c r="Q32" s="1876">
        <f t="shared" si="2"/>
        <v>2028</v>
      </c>
      <c r="R32" s="1876">
        <f t="shared" si="2"/>
        <v>2029</v>
      </c>
      <c r="S32" s="1876">
        <f t="shared" si="2"/>
        <v>2030</v>
      </c>
      <c r="T32" s="1876">
        <f t="shared" si="2"/>
        <v>2031</v>
      </c>
      <c r="U32" s="1876">
        <f t="shared" si="2"/>
        <v>2032</v>
      </c>
      <c r="V32" s="1876">
        <f t="shared" si="2"/>
        <v>2033</v>
      </c>
      <c r="W32" s="1876">
        <f t="shared" si="2"/>
        <v>2034</v>
      </c>
      <c r="X32" s="1876">
        <f t="shared" si="2"/>
        <v>2035</v>
      </c>
      <c r="Y32" s="1876">
        <f t="shared" si="2"/>
        <v>2036</v>
      </c>
      <c r="Z32" s="1876">
        <f t="shared" si="2"/>
        <v>2037</v>
      </c>
      <c r="AA32" s="1876">
        <f t="shared" si="2"/>
        <v>2038</v>
      </c>
      <c r="AB32" s="1876">
        <f t="shared" si="2"/>
        <v>2039</v>
      </c>
      <c r="AC32" s="1876">
        <f t="shared" si="2"/>
        <v>2040</v>
      </c>
      <c r="AD32" s="1876">
        <f t="shared" si="2"/>
        <v>2041</v>
      </c>
      <c r="AE32" s="1876">
        <f t="shared" si="2"/>
        <v>2042</v>
      </c>
      <c r="AF32" s="1876">
        <f t="shared" si="2"/>
        <v>2043</v>
      </c>
      <c r="AG32" s="1876">
        <f t="shared" si="2"/>
        <v>2044</v>
      </c>
      <c r="AH32" s="1876">
        <f t="shared" si="2"/>
        <v>2045</v>
      </c>
      <c r="AI32" s="1876">
        <f t="shared" si="2"/>
        <v>2046</v>
      </c>
      <c r="AJ32" s="1876">
        <f t="shared" si="2"/>
        <v>2047</v>
      </c>
      <c r="AK32" s="1876">
        <f t="shared" si="2"/>
        <v>2048</v>
      </c>
      <c r="AL32" s="1876">
        <f t="shared" si="2"/>
        <v>2049</v>
      </c>
      <c r="AM32" s="1876">
        <f t="shared" si="2"/>
        <v>2050</v>
      </c>
    </row>
    <row r="33" spans="3:39">
      <c r="D33" s="356"/>
      <c r="E33" s="356"/>
      <c r="F33" s="356"/>
      <c r="G33" s="401"/>
      <c r="H33" s="356"/>
      <c r="I33" s="356"/>
      <c r="J33" s="357" t="s">
        <v>397</v>
      </c>
      <c r="K33" s="356" t="s">
        <v>508</v>
      </c>
      <c r="L33" s="356" t="s">
        <v>508</v>
      </c>
      <c r="M33" s="356" t="s">
        <v>508</v>
      </c>
      <c r="N33" s="356" t="s">
        <v>508</v>
      </c>
      <c r="O33" s="356" t="s">
        <v>508</v>
      </c>
      <c r="P33" s="356" t="s">
        <v>508</v>
      </c>
      <c r="Q33" s="356" t="s">
        <v>508</v>
      </c>
      <c r="R33" s="356" t="s">
        <v>508</v>
      </c>
      <c r="S33" s="356" t="s">
        <v>508</v>
      </c>
      <c r="T33" s="356" t="s">
        <v>508</v>
      </c>
      <c r="U33" s="356" t="s">
        <v>508</v>
      </c>
      <c r="V33" s="356" t="s">
        <v>508</v>
      </c>
      <c r="W33" s="356" t="s">
        <v>508</v>
      </c>
      <c r="X33" s="356" t="s">
        <v>508</v>
      </c>
      <c r="Y33" s="356" t="s">
        <v>508</v>
      </c>
      <c r="Z33" s="356" t="s">
        <v>508</v>
      </c>
      <c r="AA33" s="356" t="s">
        <v>508</v>
      </c>
      <c r="AB33" s="356" t="s">
        <v>508</v>
      </c>
      <c r="AC33" s="356" t="s">
        <v>508</v>
      </c>
      <c r="AD33" s="356" t="s">
        <v>508</v>
      </c>
      <c r="AE33" s="356" t="s">
        <v>508</v>
      </c>
      <c r="AF33" s="356" t="s">
        <v>508</v>
      </c>
      <c r="AG33" s="356" t="s">
        <v>508</v>
      </c>
      <c r="AH33" s="356" t="s">
        <v>508</v>
      </c>
      <c r="AI33" s="356" t="s">
        <v>508</v>
      </c>
      <c r="AJ33" s="356" t="s">
        <v>508</v>
      </c>
      <c r="AK33" s="356" t="s">
        <v>508</v>
      </c>
      <c r="AL33" s="356" t="s">
        <v>508</v>
      </c>
      <c r="AM33" s="356" t="s">
        <v>508</v>
      </c>
    </row>
    <row r="34" spans="3:39">
      <c r="D34" s="356"/>
      <c r="E34" s="356"/>
      <c r="F34" s="356"/>
      <c r="G34" s="401"/>
      <c r="H34" s="356"/>
      <c r="I34" s="356"/>
      <c r="J34" s="357" t="s">
        <v>400</v>
      </c>
      <c r="K34" s="356">
        <v>44805</v>
      </c>
      <c r="L34" s="356">
        <v>44927</v>
      </c>
      <c r="M34" s="356">
        <v>45292</v>
      </c>
      <c r="N34" s="356">
        <v>45658</v>
      </c>
      <c r="O34" s="356">
        <v>46023</v>
      </c>
      <c r="P34" s="356">
        <v>46388</v>
      </c>
      <c r="Q34" s="356">
        <v>46753</v>
      </c>
      <c r="R34" s="356">
        <v>47119</v>
      </c>
      <c r="S34" s="356">
        <v>47484</v>
      </c>
      <c r="T34" s="356">
        <v>47849</v>
      </c>
      <c r="U34" s="356">
        <v>48214</v>
      </c>
      <c r="V34" s="356">
        <v>48580</v>
      </c>
      <c r="W34" s="356">
        <v>48945</v>
      </c>
      <c r="X34" s="356">
        <v>49310</v>
      </c>
      <c r="Y34" s="356">
        <v>49675</v>
      </c>
      <c r="Z34" s="356">
        <v>50041</v>
      </c>
      <c r="AA34" s="356">
        <v>50406</v>
      </c>
      <c r="AB34" s="356">
        <v>50771</v>
      </c>
      <c r="AC34" s="356">
        <v>51136</v>
      </c>
      <c r="AD34" s="356">
        <v>51502</v>
      </c>
      <c r="AE34" s="356">
        <v>51867</v>
      </c>
      <c r="AF34" s="356">
        <v>52232</v>
      </c>
      <c r="AG34" s="356">
        <v>52597</v>
      </c>
      <c r="AH34" s="356">
        <v>52963</v>
      </c>
      <c r="AI34" s="356">
        <v>53328</v>
      </c>
      <c r="AJ34" s="356">
        <v>53693</v>
      </c>
      <c r="AK34" s="356">
        <v>54058</v>
      </c>
      <c r="AL34" s="356">
        <v>54424</v>
      </c>
      <c r="AM34" s="356">
        <v>54789</v>
      </c>
    </row>
    <row r="35" spans="3:39">
      <c r="D35" s="356"/>
      <c r="E35" s="356"/>
      <c r="F35" s="356" t="s">
        <v>523</v>
      </c>
      <c r="G35" s="401"/>
      <c r="H35" s="356"/>
      <c r="I35" s="356" t="s">
        <v>529</v>
      </c>
      <c r="J35" s="358" t="s">
        <v>401</v>
      </c>
      <c r="K35" s="356">
        <v>44926</v>
      </c>
      <c r="L35" s="356">
        <v>45291</v>
      </c>
      <c r="M35" s="356">
        <v>45657</v>
      </c>
      <c r="N35" s="356">
        <v>46022</v>
      </c>
      <c r="O35" s="356">
        <v>46387</v>
      </c>
      <c r="P35" s="356">
        <v>46752</v>
      </c>
      <c r="Q35" s="356">
        <v>47118</v>
      </c>
      <c r="R35" s="356">
        <v>47483</v>
      </c>
      <c r="S35" s="356">
        <v>47848</v>
      </c>
      <c r="T35" s="356">
        <v>48213</v>
      </c>
      <c r="U35" s="356">
        <v>48579</v>
      </c>
      <c r="V35" s="356">
        <v>48944</v>
      </c>
      <c r="W35" s="356">
        <v>49309</v>
      </c>
      <c r="X35" s="356">
        <v>49674</v>
      </c>
      <c r="Y35" s="356">
        <v>50040</v>
      </c>
      <c r="Z35" s="356">
        <v>50405</v>
      </c>
      <c r="AA35" s="356">
        <v>50770</v>
      </c>
      <c r="AB35" s="356">
        <v>51135</v>
      </c>
      <c r="AC35" s="356">
        <v>51501</v>
      </c>
      <c r="AD35" s="356">
        <v>51866</v>
      </c>
      <c r="AE35" s="356">
        <v>52231</v>
      </c>
      <c r="AF35" s="356">
        <v>52596</v>
      </c>
      <c r="AG35" s="356">
        <v>52962</v>
      </c>
      <c r="AH35" s="356">
        <v>53327</v>
      </c>
      <c r="AI35" s="356">
        <v>53692</v>
      </c>
      <c r="AJ35" s="356">
        <v>54057</v>
      </c>
      <c r="AK35" s="356">
        <v>54423</v>
      </c>
      <c r="AL35" s="356">
        <v>54788</v>
      </c>
      <c r="AM35" s="356">
        <v>55153</v>
      </c>
    </row>
    <row r="36" spans="3:39">
      <c r="G36" s="232"/>
      <c r="J36" s="359"/>
    </row>
    <row r="37" spans="3:39">
      <c r="C37" s="216" t="s">
        <v>365</v>
      </c>
      <c r="D37" s="215" t="s">
        <v>515</v>
      </c>
      <c r="G37" s="232"/>
      <c r="J37" s="359"/>
    </row>
    <row r="38" spans="3:39">
      <c r="G38" s="232"/>
      <c r="J38" s="359"/>
    </row>
    <row r="39" spans="3:39">
      <c r="D39" s="363" t="s">
        <v>509</v>
      </c>
      <c r="G39" s="232"/>
      <c r="J39" s="359"/>
    </row>
    <row r="40" spans="3:39">
      <c r="G40" s="232"/>
      <c r="J40" s="359"/>
    </row>
    <row r="41" spans="3:39">
      <c r="D41" s="217" t="s">
        <v>355</v>
      </c>
      <c r="E41" s="217" t="s">
        <v>356</v>
      </c>
      <c r="G41" s="232"/>
      <c r="J41" s="359"/>
    </row>
    <row r="42" spans="3:39">
      <c r="D42" s="218">
        <f>기본가정!D20</f>
        <v>2</v>
      </c>
      <c r="E42" s="226" t="str">
        <f>기본가정!E20</f>
        <v>Base</v>
      </c>
      <c r="G42" s="232"/>
      <c r="J42" s="359"/>
    </row>
    <row r="43" spans="3:39">
      <c r="G43" s="232"/>
      <c r="J43" s="359"/>
    </row>
    <row r="44" spans="3:39" outlineLevel="1">
      <c r="D44" s="369" t="s">
        <v>407</v>
      </c>
      <c r="E44" s="370"/>
      <c r="F44" s="371"/>
      <c r="J44" s="359"/>
    </row>
    <row r="45" spans="3:39" outlineLevel="1">
      <c r="D45" s="370"/>
      <c r="E45" s="370" t="s">
        <v>408</v>
      </c>
      <c r="F45" s="372" t="s">
        <v>409</v>
      </c>
      <c r="J45" s="359"/>
      <c r="K45" s="360">
        <f t="shared" ref="K45:AM45" si="3">CHOOSE($D$42,K87,K112,K137)</f>
        <v>8364.032414029065</v>
      </c>
      <c r="L45" s="360">
        <f t="shared" si="3"/>
        <v>8506.2209650675577</v>
      </c>
      <c r="M45" s="360">
        <f t="shared" si="3"/>
        <v>8650.8267214737043</v>
      </c>
      <c r="N45" s="360">
        <f t="shared" si="3"/>
        <v>8797.8907757387569</v>
      </c>
      <c r="O45" s="360">
        <f t="shared" si="3"/>
        <v>8947.4549189263162</v>
      </c>
      <c r="P45" s="360">
        <f t="shared" si="3"/>
        <v>9099.5616525480636</v>
      </c>
      <c r="Q45" s="360">
        <f t="shared" si="3"/>
        <v>9254.2542006413805</v>
      </c>
      <c r="R45" s="360">
        <f t="shared" si="3"/>
        <v>9411.5765220522826</v>
      </c>
      <c r="S45" s="360">
        <f t="shared" si="3"/>
        <v>9571.57332292717</v>
      </c>
      <c r="T45" s="360">
        <f t="shared" si="3"/>
        <v>9734.2900694169293</v>
      </c>
      <c r="U45" s="360">
        <f t="shared" si="3"/>
        <v>9899.7730005970188</v>
      </c>
      <c r="V45" s="360">
        <f t="shared" si="3"/>
        <v>10068.069141607168</v>
      </c>
      <c r="W45" s="360">
        <f t="shared" si="3"/>
        <v>10239.226317014487</v>
      </c>
      <c r="X45" s="360">
        <f t="shared" si="3"/>
        <v>10413.293164403731</v>
      </c>
      <c r="Y45" s="360">
        <f t="shared" si="3"/>
        <v>10590.319148198596</v>
      </c>
      <c r="Z45" s="360">
        <f t="shared" si="3"/>
        <v>10770.35457371797</v>
      </c>
      <c r="AA45" s="360">
        <f t="shared" si="3"/>
        <v>10953.450601471177</v>
      </c>
      <c r="AB45" s="360">
        <f t="shared" si="3"/>
        <v>11139.659261696186</v>
      </c>
      <c r="AC45" s="360">
        <f t="shared" si="3"/>
        <v>11329.033469145017</v>
      </c>
      <c r="AD45" s="360">
        <f t="shared" si="3"/>
        <v>11521.627038120481</v>
      </c>
      <c r="AE45" s="360">
        <f t="shared" si="3"/>
        <v>11717.49469776853</v>
      </c>
      <c r="AF45" s="360">
        <f t="shared" si="3"/>
        <v>11916.692107630595</v>
      </c>
      <c r="AG45" s="360">
        <f t="shared" si="3"/>
        <v>12119.275873460314</v>
      </c>
      <c r="AH45" s="360">
        <f t="shared" si="3"/>
        <v>12325.303563309135</v>
      </c>
      <c r="AI45" s="360">
        <f t="shared" si="3"/>
        <v>12534.833723885389</v>
      </c>
      <c r="AJ45" s="360">
        <f t="shared" si="3"/>
        <v>12747.925897191441</v>
      </c>
      <c r="AK45" s="360">
        <f t="shared" si="3"/>
        <v>12964.640637443694</v>
      </c>
      <c r="AL45" s="360">
        <f t="shared" si="3"/>
        <v>13185.039528280235</v>
      </c>
      <c r="AM45" s="360">
        <f t="shared" si="3"/>
        <v>13409.185200260998</v>
      </c>
    </row>
    <row r="46" spans="3:39" outlineLevel="1">
      <c r="D46" s="370"/>
      <c r="E46" s="370" t="s">
        <v>410</v>
      </c>
      <c r="F46" s="372" t="s">
        <v>409</v>
      </c>
      <c r="J46" s="359"/>
      <c r="K46" s="360">
        <f t="shared" ref="K46:AM46" si="4">CHOOSE($D$42,K88,K113,K138)</f>
        <v>15890.115274574409</v>
      </c>
      <c r="L46" s="360">
        <f t="shared" si="4"/>
        <v>16071.262588704561</v>
      </c>
      <c r="M46" s="360">
        <f t="shared" si="4"/>
        <v>16254.474982215792</v>
      </c>
      <c r="N46" s="360">
        <f t="shared" si="4"/>
        <v>16439.775997013054</v>
      </c>
      <c r="O46" s="360">
        <f t="shared" si="4"/>
        <v>16627.189443379004</v>
      </c>
      <c r="P46" s="360">
        <f t="shared" si="4"/>
        <v>16816.739403033527</v>
      </c>
      <c r="Q46" s="360">
        <f t="shared" si="4"/>
        <v>17008.450232228111</v>
      </c>
      <c r="R46" s="360">
        <f t="shared" si="4"/>
        <v>17202.346564875512</v>
      </c>
      <c r="S46" s="360">
        <f t="shared" si="4"/>
        <v>17398.453315715095</v>
      </c>
      <c r="T46" s="360">
        <f t="shared" si="4"/>
        <v>17596.795683514247</v>
      </c>
      <c r="U46" s="360">
        <f t="shared" si="4"/>
        <v>17797.399154306313</v>
      </c>
      <c r="V46" s="360">
        <f t="shared" si="4"/>
        <v>18000.289504665405</v>
      </c>
      <c r="W46" s="360">
        <f t="shared" si="4"/>
        <v>18205.492805018592</v>
      </c>
      <c r="X46" s="360">
        <f t="shared" si="4"/>
        <v>18413.035422995807</v>
      </c>
      <c r="Y46" s="360">
        <f t="shared" si="4"/>
        <v>18622.944026817961</v>
      </c>
      <c r="Z46" s="360">
        <f t="shared" si="4"/>
        <v>18835.245588723687</v>
      </c>
      <c r="AA46" s="360">
        <f t="shared" si="4"/>
        <v>19049.96738843514</v>
      </c>
      <c r="AB46" s="360">
        <f t="shared" si="4"/>
        <v>19267.137016663302</v>
      </c>
      <c r="AC46" s="360">
        <f t="shared" si="4"/>
        <v>19486.782378653264</v>
      </c>
      <c r="AD46" s="360">
        <f t="shared" si="4"/>
        <v>19708.931697769913</v>
      </c>
      <c r="AE46" s="360">
        <f t="shared" si="4"/>
        <v>19933.61351912449</v>
      </c>
      <c r="AF46" s="360">
        <f t="shared" si="4"/>
        <v>20160.856713242512</v>
      </c>
      <c r="AG46" s="360">
        <f t="shared" si="4"/>
        <v>20390.690479773482</v>
      </c>
      <c r="AH46" s="360">
        <f t="shared" si="4"/>
        <v>20623.1443512429</v>
      </c>
      <c r="AI46" s="360">
        <f t="shared" si="4"/>
        <v>20858.248196847071</v>
      </c>
      <c r="AJ46" s="360">
        <f t="shared" si="4"/>
        <v>21096.032226291129</v>
      </c>
      <c r="AK46" s="360">
        <f t="shared" si="4"/>
        <v>21336.526993670846</v>
      </c>
      <c r="AL46" s="360">
        <f t="shared" si="4"/>
        <v>21579.763401398694</v>
      </c>
      <c r="AM46" s="360">
        <f t="shared" si="4"/>
        <v>21825.772704174644</v>
      </c>
    </row>
    <row r="47" spans="3:39" outlineLevel="1">
      <c r="D47" s="370"/>
      <c r="E47" s="370" t="s">
        <v>250</v>
      </c>
      <c r="F47" s="372" t="s">
        <v>409</v>
      </c>
      <c r="J47" s="359"/>
      <c r="K47" s="360">
        <f t="shared" ref="K47:AM47" si="5">CHOOSE($D$42,K89,K114,K139)</f>
        <v>7129.9831399301647</v>
      </c>
      <c r="L47" s="360">
        <f t="shared" si="5"/>
        <v>7180.6060202236713</v>
      </c>
      <c r="M47" s="360">
        <f t="shared" si="5"/>
        <v>7231.588322967259</v>
      </c>
      <c r="N47" s="360">
        <f t="shared" si="5"/>
        <v>7282.9326000603269</v>
      </c>
      <c r="O47" s="360">
        <f t="shared" si="5"/>
        <v>7334.6414215207569</v>
      </c>
      <c r="P47" s="360">
        <f t="shared" si="5"/>
        <v>7386.7173756135553</v>
      </c>
      <c r="Q47" s="360">
        <f t="shared" si="5"/>
        <v>7439.1630689804115</v>
      </c>
      <c r="R47" s="360">
        <f t="shared" si="5"/>
        <v>7491.9811267701725</v>
      </c>
      <c r="S47" s="360">
        <f t="shared" si="5"/>
        <v>7545.1741927702424</v>
      </c>
      <c r="T47" s="360">
        <f t="shared" si="5"/>
        <v>7598.7449295389115</v>
      </c>
      <c r="U47" s="360">
        <f t="shared" si="5"/>
        <v>7652.6960185386388</v>
      </c>
      <c r="V47" s="360">
        <f t="shared" si="5"/>
        <v>7707.0301602702639</v>
      </c>
      <c r="W47" s="360">
        <f t="shared" si="5"/>
        <v>7761.7500744081844</v>
      </c>
      <c r="X47" s="360">
        <f t="shared" si="5"/>
        <v>7816.858499936483</v>
      </c>
      <c r="Y47" s="360">
        <f t="shared" si="5"/>
        <v>7872.3581952860313</v>
      </c>
      <c r="Z47" s="360">
        <f t="shared" si="5"/>
        <v>7928.251938472562</v>
      </c>
      <c r="AA47" s="360">
        <f t="shared" si="5"/>
        <v>7984.5425272357197</v>
      </c>
      <c r="AB47" s="360">
        <f t="shared" si="5"/>
        <v>8041.2327791790931</v>
      </c>
      <c r="AC47" s="360">
        <f t="shared" si="5"/>
        <v>8098.325531911265</v>
      </c>
      <c r="AD47" s="360">
        <f t="shared" si="5"/>
        <v>8155.8236431878358</v>
      </c>
      <c r="AE47" s="360">
        <f t="shared" si="5"/>
        <v>8213.7299910544716</v>
      </c>
      <c r="AF47" s="360">
        <f t="shared" si="5"/>
        <v>8272.0474739909569</v>
      </c>
      <c r="AG47" s="360">
        <f t="shared" si="5"/>
        <v>8330.7790110562928</v>
      </c>
      <c r="AH47" s="360">
        <f t="shared" si="5"/>
        <v>8389.9275420347931</v>
      </c>
      <c r="AI47" s="360">
        <f t="shared" si="5"/>
        <v>8449.49602758324</v>
      </c>
      <c r="AJ47" s="360">
        <f t="shared" si="5"/>
        <v>8509.487449379083</v>
      </c>
      <c r="AK47" s="360">
        <f t="shared" si="5"/>
        <v>8569.9048102696761</v>
      </c>
      <c r="AL47" s="360">
        <f t="shared" si="5"/>
        <v>8630.7511344225913</v>
      </c>
      <c r="AM47" s="360">
        <f t="shared" si="5"/>
        <v>8692.0294674769939</v>
      </c>
    </row>
    <row r="48" spans="3:39" outlineLevel="1">
      <c r="D48" s="370"/>
      <c r="E48" s="370" t="s">
        <v>411</v>
      </c>
      <c r="F48" s="372" t="s">
        <v>409</v>
      </c>
      <c r="J48" s="359"/>
      <c r="K48" s="360">
        <f t="shared" ref="K48:AM48" si="6">CHOOSE($D$42,K90,K115,K140)</f>
        <v>31121.752678818015</v>
      </c>
      <c r="L48" s="360">
        <f t="shared" si="6"/>
        <v>32223.033940513207</v>
      </c>
      <c r="M48" s="360">
        <f t="shared" si="6"/>
        <v>33363.285385857038</v>
      </c>
      <c r="N48" s="360">
        <f t="shared" si="6"/>
        <v>34543.886022434963</v>
      </c>
      <c r="O48" s="360">
        <f t="shared" si="6"/>
        <v>35766.263655701572</v>
      </c>
      <c r="P48" s="360">
        <f t="shared" si="6"/>
        <v>37031.896615752783</v>
      </c>
      <c r="Q48" s="360">
        <f t="shared" si="6"/>
        <v>38342.315545202058</v>
      </c>
      <c r="R48" s="360">
        <f t="shared" si="6"/>
        <v>39699.105250322842</v>
      </c>
      <c r="S48" s="360">
        <f t="shared" si="6"/>
        <v>41103.906617695764</v>
      </c>
      <c r="T48" s="360">
        <f t="shared" si="6"/>
        <v>42558.418598678989</v>
      </c>
      <c r="U48" s="360">
        <f t="shared" si="6"/>
        <v>44064.400264101234</v>
      </c>
      <c r="V48" s="360">
        <f t="shared" si="6"/>
        <v>45623.672931662783</v>
      </c>
      <c r="W48" s="360">
        <f t="shared" si="6"/>
        <v>47238.122368617129</v>
      </c>
      <c r="X48" s="360">
        <f t="shared" si="6"/>
        <v>48909.701072397205</v>
      </c>
      <c r="Y48" s="360">
        <f t="shared" si="6"/>
        <v>50640.430631944306</v>
      </c>
      <c r="Z48" s="360">
        <f t="shared" si="6"/>
        <v>52432.404172595598</v>
      </c>
      <c r="AA48" s="360">
        <f t="shared" si="6"/>
        <v>54287.788887486968</v>
      </c>
      <c r="AB48" s="360">
        <f t="shared" si="6"/>
        <v>56208.828658532548</v>
      </c>
      <c r="AC48" s="360">
        <f t="shared" si="6"/>
        <v>58197.846770150958</v>
      </c>
      <c r="AD48" s="360">
        <f t="shared" si="6"/>
        <v>60257.248719019903</v>
      </c>
      <c r="AE48" s="360">
        <f t="shared" si="6"/>
        <v>62389.525123257547</v>
      </c>
      <c r="AF48" s="360">
        <f t="shared" si="6"/>
        <v>64597.254734548675</v>
      </c>
      <c r="AG48" s="360">
        <f t="shared" si="6"/>
        <v>66883.107556858653</v>
      </c>
      <c r="AH48" s="360">
        <f t="shared" si="6"/>
        <v>69249.84807550702</v>
      </c>
      <c r="AI48" s="360">
        <f t="shared" si="6"/>
        <v>71700.338600505667</v>
      </c>
      <c r="AJ48" s="360">
        <f t="shared" si="6"/>
        <v>74237.54272820508</v>
      </c>
      <c r="AK48" s="360">
        <f t="shared" si="6"/>
        <v>76864.528925435356</v>
      </c>
      <c r="AL48" s="360">
        <f t="shared" si="6"/>
        <v>79584.474240476178</v>
      </c>
      <c r="AM48" s="360">
        <f t="shared" si="6"/>
        <v>82400.668145344272</v>
      </c>
    </row>
    <row r="49" spans="4:39" outlineLevel="1">
      <c r="D49" s="370"/>
      <c r="E49" s="370"/>
      <c r="F49" s="371"/>
      <c r="J49" s="359"/>
    </row>
    <row r="50" spans="4:39" outlineLevel="1">
      <c r="D50" s="373" t="s">
        <v>412</v>
      </c>
      <c r="E50" s="374"/>
      <c r="F50" s="375"/>
      <c r="J50" s="359"/>
    </row>
    <row r="51" spans="4:39" outlineLevel="1">
      <c r="D51" s="374"/>
      <c r="E51" s="374" t="s">
        <v>408</v>
      </c>
      <c r="F51" s="375" t="s">
        <v>413</v>
      </c>
      <c r="J51" s="359"/>
      <c r="K51" s="361">
        <f t="shared" ref="K51:AM51" si="7">CHOOSE($D$42,K93,K118,K143)</f>
        <v>0</v>
      </c>
      <c r="L51" s="361">
        <f t="shared" si="7"/>
        <v>0</v>
      </c>
      <c r="M51" s="361">
        <f t="shared" si="7"/>
        <v>0</v>
      </c>
      <c r="N51" s="361">
        <f t="shared" si="7"/>
        <v>0</v>
      </c>
      <c r="O51" s="361">
        <f t="shared" si="7"/>
        <v>0</v>
      </c>
      <c r="P51" s="361">
        <f t="shared" si="7"/>
        <v>0</v>
      </c>
      <c r="Q51" s="361">
        <f t="shared" si="7"/>
        <v>0</v>
      </c>
      <c r="R51" s="361">
        <f t="shared" si="7"/>
        <v>0</v>
      </c>
      <c r="S51" s="361">
        <f t="shared" si="7"/>
        <v>0</v>
      </c>
      <c r="T51" s="361">
        <f t="shared" si="7"/>
        <v>0</v>
      </c>
      <c r="U51" s="361">
        <f t="shared" si="7"/>
        <v>0.192</v>
      </c>
      <c r="V51" s="361">
        <f t="shared" si="7"/>
        <v>0.44800000000000006</v>
      </c>
      <c r="W51" s="361">
        <f t="shared" si="7"/>
        <v>0.60000000000000009</v>
      </c>
      <c r="X51" s="361">
        <f t="shared" si="7"/>
        <v>0.69600000000000006</v>
      </c>
      <c r="Y51" s="361">
        <f t="shared" si="7"/>
        <v>0.8</v>
      </c>
      <c r="Z51" s="361">
        <f t="shared" si="7"/>
        <v>0.8</v>
      </c>
      <c r="AA51" s="361">
        <f t="shared" si="7"/>
        <v>0.8</v>
      </c>
      <c r="AB51" s="361">
        <f t="shared" si="7"/>
        <v>0.8</v>
      </c>
      <c r="AC51" s="361">
        <f t="shared" si="7"/>
        <v>0.8</v>
      </c>
      <c r="AD51" s="361">
        <f t="shared" si="7"/>
        <v>0.8</v>
      </c>
      <c r="AE51" s="361">
        <f t="shared" si="7"/>
        <v>0.8</v>
      </c>
      <c r="AF51" s="361">
        <f t="shared" si="7"/>
        <v>0.8</v>
      </c>
      <c r="AG51" s="361">
        <f t="shared" si="7"/>
        <v>0.8</v>
      </c>
      <c r="AH51" s="361">
        <f t="shared" si="7"/>
        <v>0.77526916096728726</v>
      </c>
      <c r="AI51" s="361">
        <f t="shared" si="7"/>
        <v>0.62668448385382636</v>
      </c>
      <c r="AJ51" s="361">
        <f t="shared" si="7"/>
        <v>0.60953225803252886</v>
      </c>
      <c r="AK51" s="361">
        <f t="shared" si="7"/>
        <v>0.58396686095937567</v>
      </c>
      <c r="AL51" s="361">
        <f t="shared" si="7"/>
        <v>0.55999999999999994</v>
      </c>
      <c r="AM51" s="361">
        <f t="shared" si="7"/>
        <v>0.56000000000000005</v>
      </c>
    </row>
    <row r="52" spans="4:39" outlineLevel="1">
      <c r="D52" s="374"/>
      <c r="E52" s="374" t="s">
        <v>410</v>
      </c>
      <c r="F52" s="375" t="s">
        <v>413</v>
      </c>
      <c r="J52" s="359"/>
      <c r="K52" s="361">
        <f t="shared" ref="K52:AM52" si="8">CHOOSE($D$42,K94,K119,K144)</f>
        <v>0</v>
      </c>
      <c r="L52" s="361">
        <f t="shared" si="8"/>
        <v>0</v>
      </c>
      <c r="M52" s="361">
        <f t="shared" si="8"/>
        <v>0</v>
      </c>
      <c r="N52" s="361">
        <f t="shared" si="8"/>
        <v>0</v>
      </c>
      <c r="O52" s="361">
        <f t="shared" si="8"/>
        <v>0</v>
      </c>
      <c r="P52" s="361">
        <f t="shared" si="8"/>
        <v>0</v>
      </c>
      <c r="Q52" s="361">
        <f t="shared" si="8"/>
        <v>0</v>
      </c>
      <c r="R52" s="361">
        <f t="shared" si="8"/>
        <v>0</v>
      </c>
      <c r="S52" s="361">
        <f t="shared" si="8"/>
        <v>0</v>
      </c>
      <c r="T52" s="361">
        <f t="shared" si="8"/>
        <v>0</v>
      </c>
      <c r="U52" s="361">
        <f t="shared" si="8"/>
        <v>0</v>
      </c>
      <c r="V52" s="361">
        <f t="shared" si="8"/>
        <v>0.192</v>
      </c>
      <c r="W52" s="361">
        <f t="shared" si="8"/>
        <v>0.44800000000000006</v>
      </c>
      <c r="X52" s="361">
        <f t="shared" si="8"/>
        <v>0.60000000000000009</v>
      </c>
      <c r="Y52" s="361">
        <f t="shared" si="8"/>
        <v>0.69600000000000006</v>
      </c>
      <c r="Z52" s="361">
        <f t="shared" si="8"/>
        <v>0.8</v>
      </c>
      <c r="AA52" s="361">
        <f t="shared" si="8"/>
        <v>0.8</v>
      </c>
      <c r="AB52" s="361">
        <f t="shared" si="8"/>
        <v>0.8</v>
      </c>
      <c r="AC52" s="361">
        <f t="shared" si="8"/>
        <v>0.8</v>
      </c>
      <c r="AD52" s="361">
        <f t="shared" si="8"/>
        <v>0.8</v>
      </c>
      <c r="AE52" s="361">
        <f t="shared" si="8"/>
        <v>0.8</v>
      </c>
      <c r="AF52" s="361">
        <f t="shared" si="8"/>
        <v>0.8</v>
      </c>
      <c r="AG52" s="361">
        <f t="shared" si="8"/>
        <v>0.8</v>
      </c>
      <c r="AH52" s="361">
        <f t="shared" si="8"/>
        <v>0.8</v>
      </c>
      <c r="AI52" s="361">
        <f t="shared" si="8"/>
        <v>0.8</v>
      </c>
      <c r="AJ52" s="361">
        <f t="shared" si="8"/>
        <v>0.8</v>
      </c>
      <c r="AK52" s="361">
        <f t="shared" si="8"/>
        <v>0.74346358380118616</v>
      </c>
      <c r="AL52" s="361">
        <f t="shared" si="8"/>
        <v>0.38891721238935678</v>
      </c>
      <c r="AM52" s="361">
        <f t="shared" si="8"/>
        <v>0.2693865882012913</v>
      </c>
    </row>
    <row r="53" spans="4:39" outlineLevel="1">
      <c r="D53" s="374"/>
      <c r="E53" s="374" t="s">
        <v>250</v>
      </c>
      <c r="F53" s="375" t="s">
        <v>413</v>
      </c>
      <c r="J53" s="359"/>
      <c r="K53" s="361">
        <f t="shared" ref="K53:AM53" si="9">CHOOSE($D$42,K95,K120,K145)</f>
        <v>0</v>
      </c>
      <c r="L53" s="361">
        <f t="shared" si="9"/>
        <v>0</v>
      </c>
      <c r="M53" s="361">
        <f t="shared" si="9"/>
        <v>0</v>
      </c>
      <c r="N53" s="361">
        <f t="shared" si="9"/>
        <v>0</v>
      </c>
      <c r="O53" s="361">
        <f t="shared" si="9"/>
        <v>0</v>
      </c>
      <c r="P53" s="361">
        <f t="shared" si="9"/>
        <v>0</v>
      </c>
      <c r="Q53" s="361">
        <f t="shared" si="9"/>
        <v>0</v>
      </c>
      <c r="R53" s="361">
        <f t="shared" si="9"/>
        <v>0</v>
      </c>
      <c r="S53" s="361">
        <f t="shared" si="9"/>
        <v>0</v>
      </c>
      <c r="T53" s="361">
        <f t="shared" si="9"/>
        <v>0</v>
      </c>
      <c r="U53" s="361">
        <f t="shared" si="9"/>
        <v>0</v>
      </c>
      <c r="V53" s="361">
        <f t="shared" si="9"/>
        <v>0.18048723007627762</v>
      </c>
      <c r="W53" s="361">
        <f t="shared" si="9"/>
        <v>0.39780821973453201</v>
      </c>
      <c r="X53" s="361">
        <f t="shared" si="9"/>
        <v>0.59112085360905275</v>
      </c>
      <c r="Y53" s="361">
        <f t="shared" si="9"/>
        <v>0.8</v>
      </c>
      <c r="Z53" s="361">
        <f t="shared" si="9"/>
        <v>0.8</v>
      </c>
      <c r="AA53" s="361">
        <f t="shared" si="9"/>
        <v>0.8</v>
      </c>
      <c r="AB53" s="361">
        <f t="shared" si="9"/>
        <v>0.8</v>
      </c>
      <c r="AC53" s="361">
        <f t="shared" si="9"/>
        <v>0.8</v>
      </c>
      <c r="AD53" s="361">
        <f t="shared" si="9"/>
        <v>0.8</v>
      </c>
      <c r="AE53" s="361">
        <f t="shared" si="9"/>
        <v>0.8</v>
      </c>
      <c r="AF53" s="361">
        <f t="shared" si="9"/>
        <v>0.8</v>
      </c>
      <c r="AG53" s="361">
        <f t="shared" si="9"/>
        <v>0.8</v>
      </c>
      <c r="AH53" s="361">
        <f t="shared" si="9"/>
        <v>0.77379234894814042</v>
      </c>
      <c r="AI53" s="361">
        <f t="shared" si="9"/>
        <v>0.67144766127195687</v>
      </c>
      <c r="AJ53" s="361">
        <f t="shared" si="9"/>
        <v>0.65307027646342386</v>
      </c>
      <c r="AK53" s="361">
        <f t="shared" si="9"/>
        <v>0.62567877959933116</v>
      </c>
      <c r="AL53" s="361">
        <f t="shared" si="9"/>
        <v>0.60000000000000009</v>
      </c>
      <c r="AM53" s="361">
        <f t="shared" si="9"/>
        <v>0.6</v>
      </c>
    </row>
    <row r="54" spans="4:39" outlineLevel="1">
      <c r="D54" s="374"/>
      <c r="E54" s="374" t="s">
        <v>414</v>
      </c>
      <c r="F54" s="375" t="s">
        <v>413</v>
      </c>
      <c r="J54" s="359"/>
      <c r="K54" s="361">
        <f t="shared" ref="K54:AM54" si="10">CHOOSE($D$42,K96,K121,K146)</f>
        <v>0</v>
      </c>
      <c r="L54" s="361">
        <f t="shared" si="10"/>
        <v>0</v>
      </c>
      <c r="M54" s="361">
        <f t="shared" si="10"/>
        <v>0</v>
      </c>
      <c r="N54" s="361">
        <f t="shared" si="10"/>
        <v>0</v>
      </c>
      <c r="O54" s="361">
        <f t="shared" si="10"/>
        <v>0</v>
      </c>
      <c r="P54" s="361">
        <f t="shared" si="10"/>
        <v>0</v>
      </c>
      <c r="Q54" s="361">
        <f t="shared" si="10"/>
        <v>0</v>
      </c>
      <c r="R54" s="361">
        <f t="shared" si="10"/>
        <v>0</v>
      </c>
      <c r="S54" s="361">
        <f t="shared" si="10"/>
        <v>0</v>
      </c>
      <c r="T54" s="361">
        <f t="shared" si="10"/>
        <v>0</v>
      </c>
      <c r="U54" s="361">
        <f t="shared" si="10"/>
        <v>0</v>
      </c>
      <c r="V54" s="361">
        <f t="shared" si="10"/>
        <v>0</v>
      </c>
      <c r="W54" s="361">
        <f t="shared" si="10"/>
        <v>4.2485987032271764E-2</v>
      </c>
      <c r="X54" s="361">
        <f t="shared" si="10"/>
        <v>0.27502168831756479</v>
      </c>
      <c r="Y54" s="361">
        <f t="shared" si="10"/>
        <v>0.3900785588437144</v>
      </c>
      <c r="Z54" s="361">
        <f t="shared" si="10"/>
        <v>0.4144529849245624</v>
      </c>
      <c r="AA54" s="361">
        <f t="shared" si="10"/>
        <v>0.49391345922940721</v>
      </c>
      <c r="AB54" s="361">
        <f t="shared" si="10"/>
        <v>0.53837607323705439</v>
      </c>
      <c r="AC54" s="361">
        <f t="shared" si="10"/>
        <v>0.5907798726376664</v>
      </c>
      <c r="AD54" s="361">
        <f t="shared" si="10"/>
        <v>0.8</v>
      </c>
      <c r="AE54" s="361">
        <f t="shared" si="10"/>
        <v>0.8</v>
      </c>
      <c r="AF54" s="361">
        <f t="shared" si="10"/>
        <v>0.8</v>
      </c>
      <c r="AG54" s="361">
        <f t="shared" si="10"/>
        <v>0.8</v>
      </c>
      <c r="AH54" s="361">
        <f t="shared" si="10"/>
        <v>0.8</v>
      </c>
      <c r="AI54" s="361">
        <f t="shared" si="10"/>
        <v>0.8</v>
      </c>
      <c r="AJ54" s="361">
        <f t="shared" si="10"/>
        <v>0.8</v>
      </c>
      <c r="AK54" s="361">
        <f t="shared" si="10"/>
        <v>0.8</v>
      </c>
      <c r="AL54" s="361">
        <f t="shared" si="10"/>
        <v>0.74484140232551643</v>
      </c>
      <c r="AM54" s="361">
        <f t="shared" si="10"/>
        <v>0.54378605583456407</v>
      </c>
    </row>
    <row r="55" spans="4:39" outlineLevel="1">
      <c r="D55" s="374"/>
      <c r="E55" s="374"/>
      <c r="F55" s="375"/>
      <c r="J55" s="359"/>
    </row>
    <row r="56" spans="4:39" outlineLevel="1">
      <c r="D56" s="373" t="s">
        <v>415</v>
      </c>
      <c r="E56" s="374"/>
      <c r="F56" s="375"/>
      <c r="J56" s="359"/>
      <c r="K56" s="361"/>
    </row>
    <row r="57" spans="4:39" outlineLevel="1">
      <c r="D57" s="374"/>
      <c r="E57" s="374" t="s">
        <v>408</v>
      </c>
      <c r="F57" s="375" t="s">
        <v>413</v>
      </c>
      <c r="J57" s="359"/>
      <c r="K57" s="361">
        <f t="shared" ref="K57:AM57" si="11">CHOOSE($D$42,K99,K124,K149)</f>
        <v>0</v>
      </c>
      <c r="L57" s="361">
        <f t="shared" si="11"/>
        <v>0</v>
      </c>
      <c r="M57" s="361">
        <f t="shared" si="11"/>
        <v>0</v>
      </c>
      <c r="N57" s="361">
        <f t="shared" si="11"/>
        <v>0</v>
      </c>
      <c r="O57" s="361">
        <f t="shared" si="11"/>
        <v>0</v>
      </c>
      <c r="P57" s="361">
        <f t="shared" si="11"/>
        <v>0</v>
      </c>
      <c r="Q57" s="361">
        <f t="shared" si="11"/>
        <v>0</v>
      </c>
      <c r="R57" s="361">
        <f t="shared" si="11"/>
        <v>0</v>
      </c>
      <c r="S57" s="361">
        <f t="shared" si="11"/>
        <v>0</v>
      </c>
      <c r="T57" s="361">
        <f t="shared" si="11"/>
        <v>0</v>
      </c>
      <c r="U57" s="361">
        <f t="shared" si="11"/>
        <v>0.74</v>
      </c>
      <c r="V57" s="361">
        <f t="shared" si="11"/>
        <v>0.74</v>
      </c>
      <c r="W57" s="361">
        <f t="shared" si="11"/>
        <v>0.74</v>
      </c>
      <c r="X57" s="361">
        <f t="shared" si="11"/>
        <v>0.74</v>
      </c>
      <c r="Y57" s="361">
        <f t="shared" si="11"/>
        <v>0.74</v>
      </c>
      <c r="Z57" s="361">
        <f t="shared" si="11"/>
        <v>0.74</v>
      </c>
      <c r="AA57" s="361">
        <f t="shared" si="11"/>
        <v>0.74</v>
      </c>
      <c r="AB57" s="361">
        <f t="shared" si="11"/>
        <v>0.74</v>
      </c>
      <c r="AC57" s="361">
        <f t="shared" si="11"/>
        <v>0.74</v>
      </c>
      <c r="AD57" s="361">
        <f t="shared" si="11"/>
        <v>0.74</v>
      </c>
      <c r="AE57" s="361">
        <f t="shared" si="11"/>
        <v>0.74</v>
      </c>
      <c r="AF57" s="361">
        <f t="shared" si="11"/>
        <v>0.74</v>
      </c>
      <c r="AG57" s="361">
        <f t="shared" si="11"/>
        <v>0.74</v>
      </c>
      <c r="AH57" s="361">
        <f t="shared" si="11"/>
        <v>0.74</v>
      </c>
      <c r="AI57" s="361">
        <f t="shared" si="11"/>
        <v>0.74</v>
      </c>
      <c r="AJ57" s="361">
        <f t="shared" si="11"/>
        <v>0.74</v>
      </c>
      <c r="AK57" s="361">
        <f t="shared" si="11"/>
        <v>0.74</v>
      </c>
      <c r="AL57" s="361">
        <f t="shared" si="11"/>
        <v>0.74</v>
      </c>
      <c r="AM57" s="361">
        <f t="shared" si="11"/>
        <v>0.74</v>
      </c>
    </row>
    <row r="58" spans="4:39" outlineLevel="1">
      <c r="D58" s="374"/>
      <c r="E58" s="374" t="s">
        <v>410</v>
      </c>
      <c r="F58" s="375" t="s">
        <v>413</v>
      </c>
      <c r="J58" s="359"/>
      <c r="K58" s="361">
        <f t="shared" ref="K58:AM58" si="12">CHOOSE($D$42,K100,K125,K150)</f>
        <v>0</v>
      </c>
      <c r="L58" s="361">
        <f t="shared" si="12"/>
        <v>0</v>
      </c>
      <c r="M58" s="361">
        <f t="shared" si="12"/>
        <v>0</v>
      </c>
      <c r="N58" s="361">
        <f t="shared" si="12"/>
        <v>0</v>
      </c>
      <c r="O58" s="361">
        <f t="shared" si="12"/>
        <v>0</v>
      </c>
      <c r="P58" s="361">
        <f t="shared" si="12"/>
        <v>0</v>
      </c>
      <c r="Q58" s="361">
        <f t="shared" si="12"/>
        <v>0</v>
      </c>
      <c r="R58" s="361">
        <f t="shared" si="12"/>
        <v>0</v>
      </c>
      <c r="S58" s="361">
        <f t="shared" si="12"/>
        <v>0</v>
      </c>
      <c r="T58" s="361">
        <f t="shared" si="12"/>
        <v>0</v>
      </c>
      <c r="U58" s="361">
        <f t="shared" si="12"/>
        <v>0</v>
      </c>
      <c r="V58" s="361">
        <f t="shared" si="12"/>
        <v>0.66</v>
      </c>
      <c r="W58" s="361">
        <f t="shared" si="12"/>
        <v>0.66</v>
      </c>
      <c r="X58" s="361">
        <f t="shared" si="12"/>
        <v>0.66</v>
      </c>
      <c r="Y58" s="361">
        <f t="shared" si="12"/>
        <v>0.66</v>
      </c>
      <c r="Z58" s="361">
        <f t="shared" si="12"/>
        <v>0.66</v>
      </c>
      <c r="AA58" s="361">
        <f t="shared" si="12"/>
        <v>0.66</v>
      </c>
      <c r="AB58" s="361">
        <f t="shared" si="12"/>
        <v>0.66</v>
      </c>
      <c r="AC58" s="361">
        <f t="shared" si="12"/>
        <v>0.66</v>
      </c>
      <c r="AD58" s="361">
        <f t="shared" si="12"/>
        <v>0.66</v>
      </c>
      <c r="AE58" s="361">
        <f t="shared" si="12"/>
        <v>0.66</v>
      </c>
      <c r="AF58" s="361">
        <f t="shared" si="12"/>
        <v>0.66</v>
      </c>
      <c r="AG58" s="361">
        <f t="shared" si="12"/>
        <v>0.66</v>
      </c>
      <c r="AH58" s="361">
        <f t="shared" si="12"/>
        <v>0.66</v>
      </c>
      <c r="AI58" s="361">
        <f t="shared" si="12"/>
        <v>0.66</v>
      </c>
      <c r="AJ58" s="361">
        <f t="shared" si="12"/>
        <v>0.66</v>
      </c>
      <c r="AK58" s="361">
        <f t="shared" si="12"/>
        <v>0.66</v>
      </c>
      <c r="AL58" s="361">
        <f t="shared" si="12"/>
        <v>0.66</v>
      </c>
      <c r="AM58" s="361">
        <f t="shared" si="12"/>
        <v>0.66</v>
      </c>
    </row>
    <row r="59" spans="4:39" outlineLevel="1">
      <c r="D59" s="374"/>
      <c r="E59" s="374" t="s">
        <v>250</v>
      </c>
      <c r="F59" s="375" t="s">
        <v>413</v>
      </c>
      <c r="J59" s="359"/>
      <c r="K59" s="361">
        <f t="shared" ref="K59:AM59" si="13">CHOOSE($D$42,K101,K126,K151)</f>
        <v>0</v>
      </c>
      <c r="L59" s="361">
        <f t="shared" si="13"/>
        <v>0</v>
      </c>
      <c r="M59" s="361">
        <f t="shared" si="13"/>
        <v>0</v>
      </c>
      <c r="N59" s="361">
        <f t="shared" si="13"/>
        <v>0</v>
      </c>
      <c r="O59" s="361">
        <f t="shared" si="13"/>
        <v>0</v>
      </c>
      <c r="P59" s="361">
        <f t="shared" si="13"/>
        <v>0</v>
      </c>
      <c r="Q59" s="361">
        <f t="shared" si="13"/>
        <v>0</v>
      </c>
      <c r="R59" s="361">
        <f t="shared" si="13"/>
        <v>0</v>
      </c>
      <c r="S59" s="361">
        <f t="shared" si="13"/>
        <v>0</v>
      </c>
      <c r="T59" s="361">
        <f t="shared" si="13"/>
        <v>0</v>
      </c>
      <c r="U59" s="361">
        <f t="shared" si="13"/>
        <v>0</v>
      </c>
      <c r="V59" s="361">
        <f t="shared" si="13"/>
        <v>0.58789057246839094</v>
      </c>
      <c r="W59" s="361">
        <f t="shared" si="13"/>
        <v>0.58789057246839094</v>
      </c>
      <c r="X59" s="361">
        <f t="shared" si="13"/>
        <v>0.58789057246839094</v>
      </c>
      <c r="Y59" s="361">
        <f t="shared" si="13"/>
        <v>0.58789057246839094</v>
      </c>
      <c r="Z59" s="361">
        <f t="shared" si="13"/>
        <v>0.58789057246839094</v>
      </c>
      <c r="AA59" s="361">
        <f t="shared" si="13"/>
        <v>0.58789057246839094</v>
      </c>
      <c r="AB59" s="361">
        <f t="shared" si="13"/>
        <v>0.58789057246839094</v>
      </c>
      <c r="AC59" s="361">
        <f t="shared" si="13"/>
        <v>0.58789057246839094</v>
      </c>
      <c r="AD59" s="361">
        <f t="shared" si="13"/>
        <v>0.58789057246839094</v>
      </c>
      <c r="AE59" s="361">
        <f t="shared" si="13"/>
        <v>0.58789057246839094</v>
      </c>
      <c r="AF59" s="361">
        <f t="shared" si="13"/>
        <v>0.58789057246839094</v>
      </c>
      <c r="AG59" s="361">
        <f t="shared" si="13"/>
        <v>0.58789057246839094</v>
      </c>
      <c r="AH59" s="361">
        <f t="shared" si="13"/>
        <v>0.58789057246839094</v>
      </c>
      <c r="AI59" s="361">
        <f t="shared" si="13"/>
        <v>0.58789057246839094</v>
      </c>
      <c r="AJ59" s="361">
        <f t="shared" si="13"/>
        <v>0.58789057246839094</v>
      </c>
      <c r="AK59" s="361">
        <f t="shared" si="13"/>
        <v>0.58789057246839094</v>
      </c>
      <c r="AL59" s="361">
        <f t="shared" si="13"/>
        <v>0.58789057246839094</v>
      </c>
      <c r="AM59" s="361">
        <f t="shared" si="13"/>
        <v>0.58789057246839094</v>
      </c>
    </row>
    <row r="60" spans="4:39" outlineLevel="1">
      <c r="D60" s="374"/>
      <c r="E60" s="374" t="s">
        <v>414</v>
      </c>
      <c r="F60" s="375" t="s">
        <v>413</v>
      </c>
      <c r="J60" s="359"/>
      <c r="K60" s="361">
        <f t="shared" ref="K60:AM60" si="14">CHOOSE($D$42,K102,K127,K152)</f>
        <v>0</v>
      </c>
      <c r="L60" s="361">
        <f t="shared" si="14"/>
        <v>0</v>
      </c>
      <c r="M60" s="361">
        <f t="shared" si="14"/>
        <v>0</v>
      </c>
      <c r="N60" s="361">
        <f t="shared" si="14"/>
        <v>0</v>
      </c>
      <c r="O60" s="361">
        <f t="shared" si="14"/>
        <v>0</v>
      </c>
      <c r="P60" s="361">
        <f t="shared" si="14"/>
        <v>0</v>
      </c>
      <c r="Q60" s="361">
        <f t="shared" si="14"/>
        <v>0</v>
      </c>
      <c r="R60" s="361">
        <f t="shared" si="14"/>
        <v>0</v>
      </c>
      <c r="S60" s="361">
        <f t="shared" si="14"/>
        <v>0</v>
      </c>
      <c r="T60" s="361">
        <f t="shared" si="14"/>
        <v>0</v>
      </c>
      <c r="U60" s="361">
        <f t="shared" si="14"/>
        <v>0</v>
      </c>
      <c r="V60" s="361">
        <f t="shared" si="14"/>
        <v>0</v>
      </c>
      <c r="W60" s="361">
        <f t="shared" si="14"/>
        <v>0.15</v>
      </c>
      <c r="X60" s="361">
        <f t="shared" si="14"/>
        <v>0.15</v>
      </c>
      <c r="Y60" s="361">
        <f t="shared" si="14"/>
        <v>0.15</v>
      </c>
      <c r="Z60" s="361">
        <f t="shared" si="14"/>
        <v>0.15</v>
      </c>
      <c r="AA60" s="361">
        <f t="shared" si="14"/>
        <v>0.15</v>
      </c>
      <c r="AB60" s="361">
        <f t="shared" si="14"/>
        <v>0.15</v>
      </c>
      <c r="AC60" s="361">
        <f t="shared" si="14"/>
        <v>0.15</v>
      </c>
      <c r="AD60" s="361">
        <f t="shared" si="14"/>
        <v>0.15</v>
      </c>
      <c r="AE60" s="361">
        <f t="shared" si="14"/>
        <v>0.15</v>
      </c>
      <c r="AF60" s="361">
        <f t="shared" si="14"/>
        <v>0.15</v>
      </c>
      <c r="AG60" s="361">
        <f t="shared" si="14"/>
        <v>0.15</v>
      </c>
      <c r="AH60" s="361">
        <f t="shared" si="14"/>
        <v>0.15</v>
      </c>
      <c r="AI60" s="361">
        <f t="shared" si="14"/>
        <v>0.15</v>
      </c>
      <c r="AJ60" s="361">
        <f t="shared" si="14"/>
        <v>0.15</v>
      </c>
      <c r="AK60" s="361">
        <f t="shared" si="14"/>
        <v>0.15</v>
      </c>
      <c r="AL60" s="361">
        <f t="shared" si="14"/>
        <v>0.15</v>
      </c>
      <c r="AM60" s="361">
        <f t="shared" si="14"/>
        <v>0.15</v>
      </c>
    </row>
    <row r="61" spans="4:39" outlineLevel="1">
      <c r="D61" s="374"/>
      <c r="E61" s="374"/>
      <c r="F61" s="375"/>
      <c r="J61" s="359"/>
    </row>
    <row r="62" spans="4:39" outlineLevel="1">
      <c r="D62" s="369" t="s">
        <v>416</v>
      </c>
      <c r="E62" s="370"/>
      <c r="F62" s="371"/>
      <c r="J62" s="359"/>
    </row>
    <row r="63" spans="4:39" outlineLevel="1">
      <c r="D63" s="370"/>
      <c r="E63" s="370" t="s">
        <v>408</v>
      </c>
      <c r="F63" s="371" t="s">
        <v>417</v>
      </c>
      <c r="J63" s="359"/>
      <c r="K63" s="362">
        <f t="shared" ref="K63:AM63" si="15">CHOOSE($D$42,K105,K130,K155)</f>
        <v>95000</v>
      </c>
      <c r="L63" s="362">
        <f t="shared" si="15"/>
        <v>95769.5</v>
      </c>
      <c r="M63" s="362">
        <f t="shared" si="15"/>
        <v>96545.232950000005</v>
      </c>
      <c r="N63" s="362">
        <f t="shared" si="15"/>
        <v>97327.249336895009</v>
      </c>
      <c r="O63" s="362">
        <f t="shared" si="15"/>
        <v>98115.600056523865</v>
      </c>
      <c r="P63" s="362">
        <f t="shared" si="15"/>
        <v>98910.336416981707</v>
      </c>
      <c r="Q63" s="362">
        <f t="shared" si="15"/>
        <v>99711.510141959254</v>
      </c>
      <c r="R63" s="362">
        <f t="shared" si="15"/>
        <v>100519.17337410913</v>
      </c>
      <c r="S63" s="362">
        <f t="shared" si="15"/>
        <v>101333.37867843942</v>
      </c>
      <c r="T63" s="362">
        <f t="shared" si="15"/>
        <v>102154.17904573478</v>
      </c>
      <c r="U63" s="362">
        <f t="shared" si="15"/>
        <v>102981.62789600523</v>
      </c>
      <c r="V63" s="362">
        <f t="shared" si="15"/>
        <v>103815.77908196287</v>
      </c>
      <c r="W63" s="362">
        <f t="shared" si="15"/>
        <v>104656.68689252678</v>
      </c>
      <c r="X63" s="362">
        <f t="shared" si="15"/>
        <v>105504.40605635624</v>
      </c>
      <c r="Y63" s="362">
        <f t="shared" si="15"/>
        <v>106358.99174541273</v>
      </c>
      <c r="Z63" s="362">
        <f t="shared" si="15"/>
        <v>107220.49957855057</v>
      </c>
      <c r="AA63" s="362">
        <f t="shared" si="15"/>
        <v>108088.98562513683</v>
      </c>
      <c r="AB63" s="362">
        <f t="shared" si="15"/>
        <v>108964.50640870044</v>
      </c>
      <c r="AC63" s="362">
        <f t="shared" si="15"/>
        <v>109847.11891061092</v>
      </c>
      <c r="AD63" s="362">
        <f t="shared" si="15"/>
        <v>110736.88057378687</v>
      </c>
      <c r="AE63" s="362">
        <f t="shared" si="15"/>
        <v>111633.84930643454</v>
      </c>
      <c r="AF63" s="362">
        <f t="shared" si="15"/>
        <v>112538.08348581666</v>
      </c>
      <c r="AG63" s="362">
        <f t="shared" si="15"/>
        <v>113449.64196205178</v>
      </c>
      <c r="AH63" s="362">
        <f t="shared" si="15"/>
        <v>102104.6777658466</v>
      </c>
      <c r="AI63" s="362">
        <f t="shared" si="15"/>
        <v>102104.6777658466</v>
      </c>
      <c r="AJ63" s="362">
        <f t="shared" si="15"/>
        <v>102104.6777658466</v>
      </c>
      <c r="AK63" s="362">
        <f t="shared" si="15"/>
        <v>102104.6777658466</v>
      </c>
      <c r="AL63" s="362">
        <f t="shared" si="15"/>
        <v>102104.6777658466</v>
      </c>
      <c r="AM63" s="362">
        <f t="shared" si="15"/>
        <v>102104.6777658466</v>
      </c>
    </row>
    <row r="64" spans="4:39" outlineLevel="1">
      <c r="D64" s="370"/>
      <c r="E64" s="370" t="s">
        <v>410</v>
      </c>
      <c r="F64" s="371" t="s">
        <v>417</v>
      </c>
      <c r="J64" s="359"/>
      <c r="K64" s="362">
        <f t="shared" ref="K64:AM64" si="16">CHOOSE($D$42,K106,K131,K156)</f>
        <v>75000</v>
      </c>
      <c r="L64" s="362">
        <f t="shared" si="16"/>
        <v>73500</v>
      </c>
      <c r="M64" s="362">
        <f t="shared" si="16"/>
        <v>72030</v>
      </c>
      <c r="N64" s="362">
        <f t="shared" si="16"/>
        <v>70589.399999999994</v>
      </c>
      <c r="O64" s="362">
        <f t="shared" si="16"/>
        <v>69177.611999999994</v>
      </c>
      <c r="P64" s="362">
        <f t="shared" si="16"/>
        <v>67794.059759999989</v>
      </c>
      <c r="Q64" s="362">
        <f t="shared" si="16"/>
        <v>66438.178564799993</v>
      </c>
      <c r="R64" s="362">
        <f t="shared" si="16"/>
        <v>65109.41499350399</v>
      </c>
      <c r="S64" s="362">
        <f t="shared" si="16"/>
        <v>63807.226693633907</v>
      </c>
      <c r="T64" s="362">
        <f t="shared" si="16"/>
        <v>62531.08215976123</v>
      </c>
      <c r="U64" s="362">
        <f t="shared" si="16"/>
        <v>61280.460516566003</v>
      </c>
      <c r="V64" s="362">
        <f t="shared" si="16"/>
        <v>60054.851306234683</v>
      </c>
      <c r="W64" s="362">
        <f t="shared" si="16"/>
        <v>58853.754280109992</v>
      </c>
      <c r="X64" s="362">
        <f t="shared" si="16"/>
        <v>57676.679194507793</v>
      </c>
      <c r="Y64" s="362">
        <f t="shared" si="16"/>
        <v>56523.145610617634</v>
      </c>
      <c r="Z64" s="362">
        <f t="shared" si="16"/>
        <v>55392.682698405282</v>
      </c>
      <c r="AA64" s="362">
        <f t="shared" si="16"/>
        <v>54284.829044437174</v>
      </c>
      <c r="AB64" s="362">
        <f t="shared" si="16"/>
        <v>53199.132463548427</v>
      </c>
      <c r="AC64" s="362">
        <f t="shared" si="16"/>
        <v>52135.149814277458</v>
      </c>
      <c r="AD64" s="362">
        <f t="shared" si="16"/>
        <v>51092.446817991906</v>
      </c>
      <c r="AE64" s="362">
        <f t="shared" si="16"/>
        <v>50070.597881632064</v>
      </c>
      <c r="AF64" s="362">
        <f t="shared" si="16"/>
        <v>49069.185923999423</v>
      </c>
      <c r="AG64" s="362">
        <f t="shared" si="16"/>
        <v>48087.802205519431</v>
      </c>
      <c r="AH64" s="362">
        <f t="shared" si="16"/>
        <v>47126.046161409038</v>
      </c>
      <c r="AI64" s="362">
        <f t="shared" si="16"/>
        <v>46183.525238180853</v>
      </c>
      <c r="AJ64" s="362">
        <f t="shared" si="16"/>
        <v>45259.854733417233</v>
      </c>
      <c r="AK64" s="362">
        <f t="shared" si="16"/>
        <v>33944.891050062928</v>
      </c>
      <c r="AL64" s="362">
        <f t="shared" si="16"/>
        <v>32926.544318561042</v>
      </c>
      <c r="AM64" s="362">
        <f t="shared" si="16"/>
        <v>31938.747989004209</v>
      </c>
    </row>
    <row r="65" spans="4:39" outlineLevel="1">
      <c r="D65" s="370"/>
      <c r="E65" s="370" t="s">
        <v>250</v>
      </c>
      <c r="F65" s="371" t="s">
        <v>417</v>
      </c>
      <c r="J65" s="359"/>
      <c r="K65" s="362">
        <f t="shared" ref="K65:AM65" si="17">CHOOSE($D$42,K107,K132,K157)</f>
        <v>67000</v>
      </c>
      <c r="L65" s="362">
        <f t="shared" si="17"/>
        <v>67000</v>
      </c>
      <c r="M65" s="362">
        <f t="shared" si="17"/>
        <v>67000</v>
      </c>
      <c r="N65" s="362">
        <f t="shared" si="17"/>
        <v>67000</v>
      </c>
      <c r="O65" s="362">
        <f t="shared" si="17"/>
        <v>67000</v>
      </c>
      <c r="P65" s="362">
        <f t="shared" si="17"/>
        <v>67000</v>
      </c>
      <c r="Q65" s="362">
        <f t="shared" si="17"/>
        <v>67000</v>
      </c>
      <c r="R65" s="362">
        <f t="shared" si="17"/>
        <v>67000</v>
      </c>
      <c r="S65" s="362">
        <f t="shared" si="17"/>
        <v>67000</v>
      </c>
      <c r="T65" s="362">
        <f t="shared" si="17"/>
        <v>67000</v>
      </c>
      <c r="U65" s="362">
        <f t="shared" si="17"/>
        <v>67000</v>
      </c>
      <c r="V65" s="362">
        <f t="shared" si="17"/>
        <v>67000</v>
      </c>
      <c r="W65" s="362">
        <f t="shared" si="17"/>
        <v>67000</v>
      </c>
      <c r="X65" s="362">
        <f t="shared" si="17"/>
        <v>67000</v>
      </c>
      <c r="Y65" s="362">
        <f t="shared" si="17"/>
        <v>67000</v>
      </c>
      <c r="Z65" s="362">
        <f t="shared" si="17"/>
        <v>67000</v>
      </c>
      <c r="AA65" s="362">
        <f t="shared" si="17"/>
        <v>67000</v>
      </c>
      <c r="AB65" s="362">
        <f t="shared" si="17"/>
        <v>67000</v>
      </c>
      <c r="AC65" s="362">
        <f t="shared" si="17"/>
        <v>67000</v>
      </c>
      <c r="AD65" s="362">
        <f t="shared" si="17"/>
        <v>67000</v>
      </c>
      <c r="AE65" s="362">
        <f t="shared" si="17"/>
        <v>67000</v>
      </c>
      <c r="AF65" s="362">
        <f t="shared" si="17"/>
        <v>67000</v>
      </c>
      <c r="AG65" s="362">
        <f t="shared" si="17"/>
        <v>67000</v>
      </c>
      <c r="AH65" s="362">
        <f t="shared" si="17"/>
        <v>56950</v>
      </c>
      <c r="AI65" s="362">
        <f t="shared" si="17"/>
        <v>56950</v>
      </c>
      <c r="AJ65" s="362">
        <f t="shared" si="17"/>
        <v>56950</v>
      </c>
      <c r="AK65" s="362">
        <f t="shared" si="17"/>
        <v>56950</v>
      </c>
      <c r="AL65" s="362">
        <f t="shared" si="17"/>
        <v>56950</v>
      </c>
      <c r="AM65" s="362">
        <f t="shared" si="17"/>
        <v>56950</v>
      </c>
    </row>
    <row r="66" spans="4:39" outlineLevel="1">
      <c r="D66" s="370"/>
      <c r="E66" s="370" t="s">
        <v>414</v>
      </c>
      <c r="F66" s="371" t="s">
        <v>417</v>
      </c>
      <c r="J66" s="359"/>
      <c r="K66" s="362">
        <f t="shared" ref="K66:AM66" si="18">CHOOSE($D$42,K108,K133,K158)</f>
        <v>24000</v>
      </c>
      <c r="L66" s="362">
        <f t="shared" si="18"/>
        <v>23040</v>
      </c>
      <c r="M66" s="362">
        <f t="shared" si="18"/>
        <v>22118.399999999998</v>
      </c>
      <c r="N66" s="362">
        <f t="shared" si="18"/>
        <v>21233.663999999997</v>
      </c>
      <c r="O66" s="362">
        <f t="shared" si="18"/>
        <v>20384.317439999995</v>
      </c>
      <c r="P66" s="362">
        <f t="shared" si="18"/>
        <v>19568.944742399995</v>
      </c>
      <c r="Q66" s="362">
        <f t="shared" si="18"/>
        <v>18786.186952703996</v>
      </c>
      <c r="R66" s="362">
        <f t="shared" si="18"/>
        <v>18034.739474595837</v>
      </c>
      <c r="S66" s="362">
        <f t="shared" si="18"/>
        <v>17313.349895612002</v>
      </c>
      <c r="T66" s="362">
        <f t="shared" si="18"/>
        <v>16620.815899787522</v>
      </c>
      <c r="U66" s="362">
        <f t="shared" si="18"/>
        <v>15955.983263796021</v>
      </c>
      <c r="V66" s="362">
        <f t="shared" si="18"/>
        <v>15317.743933244179</v>
      </c>
      <c r="W66" s="362">
        <f t="shared" si="18"/>
        <v>14705.034175914412</v>
      </c>
      <c r="X66" s="362">
        <f t="shared" si="18"/>
        <v>14116.832808877834</v>
      </c>
      <c r="Y66" s="362">
        <f t="shared" si="18"/>
        <v>13552.159496522721</v>
      </c>
      <c r="Z66" s="362">
        <f t="shared" si="18"/>
        <v>13010.073116661812</v>
      </c>
      <c r="AA66" s="362">
        <f t="shared" si="18"/>
        <v>12489.670191995339</v>
      </c>
      <c r="AB66" s="362">
        <f t="shared" si="18"/>
        <v>11990.083384315525</v>
      </c>
      <c r="AC66" s="362">
        <f t="shared" si="18"/>
        <v>11510.480048942904</v>
      </c>
      <c r="AD66" s="362">
        <f t="shared" si="18"/>
        <v>11050.060846985187</v>
      </c>
      <c r="AE66" s="362">
        <f t="shared" si="18"/>
        <v>10608.058413105779</v>
      </c>
      <c r="AF66" s="362">
        <f t="shared" si="18"/>
        <v>10183.736076581547</v>
      </c>
      <c r="AG66" s="362">
        <f t="shared" si="18"/>
        <v>9776.3866335182847</v>
      </c>
      <c r="AH66" s="362">
        <f t="shared" si="18"/>
        <v>9385.3311681775522</v>
      </c>
      <c r="AI66" s="362">
        <f t="shared" si="18"/>
        <v>9009.9179214504493</v>
      </c>
      <c r="AJ66" s="362">
        <f t="shared" si="18"/>
        <v>8649.5212045924309</v>
      </c>
      <c r="AK66" s="362">
        <f t="shared" si="18"/>
        <v>8303.5403564087337</v>
      </c>
      <c r="AL66" s="362">
        <f t="shared" si="18"/>
        <v>6227.6552673065507</v>
      </c>
      <c r="AM66" s="362">
        <f t="shared" si="18"/>
        <v>6040.8256092873544</v>
      </c>
    </row>
    <row r="67" spans="4:39" outlineLevel="1">
      <c r="D67" s="370"/>
      <c r="E67" s="370"/>
      <c r="F67" s="371"/>
      <c r="J67" s="359"/>
    </row>
    <row r="68" spans="4:39" outlineLevel="1">
      <c r="D68" s="369" t="s">
        <v>510</v>
      </c>
      <c r="E68" s="370"/>
      <c r="F68" s="371"/>
      <c r="J68" s="359"/>
    </row>
    <row r="69" spans="4:39" outlineLevel="1">
      <c r="D69" s="370"/>
      <c r="E69" s="370" t="s">
        <v>408</v>
      </c>
      <c r="F69" s="371" t="s">
        <v>432</v>
      </c>
      <c r="J69" s="359"/>
      <c r="K69" s="393">
        <f>K$30*K45*K51*K57*K63/10^3</f>
        <v>0</v>
      </c>
      <c r="L69" s="393">
        <f t="shared" ref="L69:AM69" si="19">L$30*L45*L51*L57*L63/10^3</f>
        <v>0</v>
      </c>
      <c r="M69" s="393">
        <f t="shared" si="19"/>
        <v>0</v>
      </c>
      <c r="N69" s="393">
        <f t="shared" si="19"/>
        <v>0</v>
      </c>
      <c r="O69" s="393">
        <f t="shared" si="19"/>
        <v>0</v>
      </c>
      <c r="P69" s="393">
        <f t="shared" si="19"/>
        <v>0</v>
      </c>
      <c r="Q69" s="393">
        <f t="shared" si="19"/>
        <v>0</v>
      </c>
      <c r="R69" s="393">
        <f t="shared" si="19"/>
        <v>0</v>
      </c>
      <c r="S69" s="393">
        <f t="shared" si="19"/>
        <v>0</v>
      </c>
      <c r="T69" s="393">
        <f t="shared" si="19"/>
        <v>0</v>
      </c>
      <c r="U69" s="393">
        <f t="shared" si="19"/>
        <v>108637.35943071989</v>
      </c>
      <c r="V69" s="393">
        <f t="shared" si="19"/>
        <v>346512.806941232</v>
      </c>
      <c r="W69" s="393">
        <f t="shared" si="19"/>
        <v>475791.95519058843</v>
      </c>
      <c r="X69" s="393">
        <f t="shared" si="19"/>
        <v>565847.82578899805</v>
      </c>
      <c r="Y69" s="393">
        <f t="shared" si="19"/>
        <v>666814.39478380815</v>
      </c>
      <c r="Z69" s="393">
        <f t="shared" si="19"/>
        <v>683643.25643504341</v>
      </c>
      <c r="AA69" s="393">
        <f t="shared" si="19"/>
        <v>700896.83984797401</v>
      </c>
      <c r="AB69" s="393">
        <f t="shared" si="19"/>
        <v>718585.86402300524</v>
      </c>
      <c r="AC69" s="393">
        <f t="shared" si="19"/>
        <v>736721.31848345848</v>
      </c>
      <c r="AD69" s="393">
        <f t="shared" si="19"/>
        <v>755314.47010294837</v>
      </c>
      <c r="AE69" s="393">
        <f t="shared" si="19"/>
        <v>774376.87010506564</v>
      </c>
      <c r="AF69" s="393">
        <f t="shared" si="19"/>
        <v>793920.36123971618</v>
      </c>
      <c r="AG69" s="393">
        <f t="shared" si="19"/>
        <v>813957.08514057589</v>
      </c>
      <c r="AH69" s="393">
        <f t="shared" si="19"/>
        <v>721983.86494890531</v>
      </c>
      <c r="AI69" s="393">
        <f t="shared" si="19"/>
        <v>593533.01070306392</v>
      </c>
      <c r="AJ69" s="393">
        <f t="shared" si="19"/>
        <v>0</v>
      </c>
      <c r="AK69" s="393">
        <f t="shared" si="19"/>
        <v>0</v>
      </c>
      <c r="AL69" s="393">
        <f t="shared" si="19"/>
        <v>0</v>
      </c>
      <c r="AM69" s="393">
        <f t="shared" si="19"/>
        <v>0</v>
      </c>
    </row>
    <row r="70" spans="4:39" outlineLevel="1">
      <c r="D70" s="370"/>
      <c r="E70" s="370" t="s">
        <v>410</v>
      </c>
      <c r="F70" s="371" t="s">
        <v>432</v>
      </c>
      <c r="J70" s="359"/>
      <c r="K70" s="393">
        <f t="shared" ref="K70:AM72" si="20">K$30*K46*K52*K58*K64/10^3</f>
        <v>0</v>
      </c>
      <c r="L70" s="393">
        <f t="shared" si="20"/>
        <v>0</v>
      </c>
      <c r="M70" s="393">
        <f t="shared" si="20"/>
        <v>0</v>
      </c>
      <c r="N70" s="393">
        <f t="shared" si="20"/>
        <v>0</v>
      </c>
      <c r="O70" s="393">
        <f t="shared" si="20"/>
        <v>0</v>
      </c>
      <c r="P70" s="393">
        <f t="shared" si="20"/>
        <v>0</v>
      </c>
      <c r="Q70" s="393">
        <f t="shared" si="20"/>
        <v>0</v>
      </c>
      <c r="R70" s="393">
        <f t="shared" si="20"/>
        <v>0</v>
      </c>
      <c r="S70" s="393">
        <f t="shared" si="20"/>
        <v>0</v>
      </c>
      <c r="T70" s="393">
        <f t="shared" si="20"/>
        <v>0</v>
      </c>
      <c r="U70" s="393">
        <f t="shared" si="20"/>
        <v>0</v>
      </c>
      <c r="V70" s="393">
        <f t="shared" si="20"/>
        <v>136984.9168096178</v>
      </c>
      <c r="W70" s="393">
        <f t="shared" si="20"/>
        <v>316809.76591605257</v>
      </c>
      <c r="X70" s="393">
        <f t="shared" si="20"/>
        <v>420553.083887338</v>
      </c>
      <c r="Y70" s="393">
        <f t="shared" si="20"/>
        <v>483534.91186482547</v>
      </c>
      <c r="Z70" s="393">
        <f t="shared" si="20"/>
        <v>550880.76512975036</v>
      </c>
      <c r="AA70" s="393">
        <f t="shared" si="20"/>
        <v>546017.58973518503</v>
      </c>
      <c r="AB70" s="393">
        <f t="shared" si="20"/>
        <v>541197.34645300277</v>
      </c>
      <c r="AC70" s="393">
        <f t="shared" si="20"/>
        <v>536419.6562785157</v>
      </c>
      <c r="AD70" s="393">
        <f t="shared" si="20"/>
        <v>531684.14355288888</v>
      </c>
      <c r="AE70" s="393">
        <f t="shared" si="20"/>
        <v>526990.43593360402</v>
      </c>
      <c r="AF70" s="393">
        <f t="shared" si="20"/>
        <v>522338.16436518228</v>
      </c>
      <c r="AG70" s="393">
        <f t="shared" si="20"/>
        <v>517726.96305016655</v>
      </c>
      <c r="AH70" s="393">
        <f t="shared" si="20"/>
        <v>513156.46942035953</v>
      </c>
      <c r="AI70" s="393">
        <f t="shared" si="20"/>
        <v>508626.32410831668</v>
      </c>
      <c r="AJ70" s="393">
        <f t="shared" si="20"/>
        <v>0</v>
      </c>
      <c r="AK70" s="393">
        <f t="shared" si="20"/>
        <v>0</v>
      </c>
      <c r="AL70" s="393">
        <f t="shared" si="20"/>
        <v>0</v>
      </c>
      <c r="AM70" s="393">
        <f t="shared" si="20"/>
        <v>0</v>
      </c>
    </row>
    <row r="71" spans="4:39" outlineLevel="1">
      <c r="D71" s="370"/>
      <c r="E71" s="370" t="s">
        <v>250</v>
      </c>
      <c r="F71" s="371" t="s">
        <v>432</v>
      </c>
      <c r="J71" s="359"/>
      <c r="K71" s="393">
        <f t="shared" si="20"/>
        <v>0</v>
      </c>
      <c r="L71" s="393">
        <f t="shared" si="20"/>
        <v>0</v>
      </c>
      <c r="M71" s="393">
        <f t="shared" si="20"/>
        <v>0</v>
      </c>
      <c r="N71" s="393">
        <f t="shared" si="20"/>
        <v>0</v>
      </c>
      <c r="O71" s="393">
        <f t="shared" si="20"/>
        <v>0</v>
      </c>
      <c r="P71" s="393">
        <f t="shared" si="20"/>
        <v>0</v>
      </c>
      <c r="Q71" s="393">
        <f t="shared" si="20"/>
        <v>0</v>
      </c>
      <c r="R71" s="393">
        <f t="shared" si="20"/>
        <v>0</v>
      </c>
      <c r="S71" s="393">
        <f t="shared" si="20"/>
        <v>0</v>
      </c>
      <c r="T71" s="393">
        <f t="shared" si="20"/>
        <v>0</v>
      </c>
      <c r="U71" s="393">
        <f t="shared" si="20"/>
        <v>0</v>
      </c>
      <c r="V71" s="393">
        <f t="shared" si="20"/>
        <v>54790.446163961707</v>
      </c>
      <c r="W71" s="393">
        <f t="shared" si="20"/>
        <v>121619.91779464272</v>
      </c>
      <c r="X71" s="393">
        <f t="shared" si="20"/>
        <v>182003.53769781036</v>
      </c>
      <c r="Y71" s="393">
        <f t="shared" si="20"/>
        <v>248065.3649031173</v>
      </c>
      <c r="Z71" s="393">
        <f t="shared" si="20"/>
        <v>249826.62899392942</v>
      </c>
      <c r="AA71" s="393">
        <f t="shared" si="20"/>
        <v>251600.39805978638</v>
      </c>
      <c r="AB71" s="393">
        <f t="shared" si="20"/>
        <v>253386.76088601086</v>
      </c>
      <c r="AC71" s="393">
        <f t="shared" si="20"/>
        <v>255185.80688830157</v>
      </c>
      <c r="AD71" s="393">
        <f t="shared" si="20"/>
        <v>256997.62611720854</v>
      </c>
      <c r="AE71" s="393">
        <f t="shared" si="20"/>
        <v>258822.30926264077</v>
      </c>
      <c r="AF71" s="393">
        <f t="shared" si="20"/>
        <v>260659.94765840546</v>
      </c>
      <c r="AG71" s="393">
        <f t="shared" si="20"/>
        <v>262510.6332867801</v>
      </c>
      <c r="AH71" s="393">
        <f t="shared" si="20"/>
        <v>217356.61680516094</v>
      </c>
      <c r="AI71" s="393">
        <f t="shared" si="20"/>
        <v>189947.33111398737</v>
      </c>
      <c r="AJ71" s="393">
        <f t="shared" si="20"/>
        <v>0</v>
      </c>
      <c r="AK71" s="393">
        <f t="shared" si="20"/>
        <v>0</v>
      </c>
      <c r="AL71" s="393">
        <f t="shared" si="20"/>
        <v>0</v>
      </c>
      <c r="AM71" s="393">
        <f t="shared" si="20"/>
        <v>0</v>
      </c>
    </row>
    <row r="72" spans="4:39" outlineLevel="1">
      <c r="D72" s="370"/>
      <c r="E72" s="370" t="s">
        <v>414</v>
      </c>
      <c r="F72" s="371" t="s">
        <v>432</v>
      </c>
      <c r="J72" s="359"/>
      <c r="K72" s="393">
        <f t="shared" si="20"/>
        <v>0</v>
      </c>
      <c r="L72" s="393">
        <f t="shared" si="20"/>
        <v>0</v>
      </c>
      <c r="M72" s="393">
        <f t="shared" si="20"/>
        <v>0</v>
      </c>
      <c r="N72" s="393">
        <f t="shared" si="20"/>
        <v>0</v>
      </c>
      <c r="O72" s="393">
        <f t="shared" si="20"/>
        <v>0</v>
      </c>
      <c r="P72" s="393">
        <f t="shared" si="20"/>
        <v>0</v>
      </c>
      <c r="Q72" s="393">
        <f t="shared" si="20"/>
        <v>0</v>
      </c>
      <c r="R72" s="393">
        <f t="shared" si="20"/>
        <v>0</v>
      </c>
      <c r="S72" s="393">
        <f t="shared" si="20"/>
        <v>0</v>
      </c>
      <c r="T72" s="393">
        <f t="shared" si="20"/>
        <v>0</v>
      </c>
      <c r="U72" s="393">
        <f t="shared" si="20"/>
        <v>0</v>
      </c>
      <c r="V72" s="393">
        <f t="shared" si="20"/>
        <v>0</v>
      </c>
      <c r="W72" s="393">
        <f t="shared" si="20"/>
        <v>4426.8584580479801</v>
      </c>
      <c r="X72" s="393">
        <f t="shared" si="20"/>
        <v>28483.311706879136</v>
      </c>
      <c r="Y72" s="393">
        <f t="shared" si="20"/>
        <v>40155.887873706684</v>
      </c>
      <c r="Z72" s="393">
        <f t="shared" si="20"/>
        <v>42407.82899319048</v>
      </c>
      <c r="AA72" s="393">
        <f t="shared" si="20"/>
        <v>50233.708807310926</v>
      </c>
      <c r="AB72" s="393">
        <f t="shared" si="20"/>
        <v>54425.665485326863</v>
      </c>
      <c r="AC72" s="393">
        <f t="shared" si="20"/>
        <v>59363.199906638227</v>
      </c>
      <c r="AD72" s="393">
        <f t="shared" si="20"/>
        <v>79901.551778050823</v>
      </c>
      <c r="AE72" s="393">
        <f t="shared" si="20"/>
        <v>79419.807224813601</v>
      </c>
      <c r="AF72" s="393">
        <f t="shared" si="20"/>
        <v>78940.967218602163</v>
      </c>
      <c r="AG72" s="393">
        <f t="shared" si="20"/>
        <v>78465.014247244661</v>
      </c>
      <c r="AH72" s="393">
        <f t="shared" si="20"/>
        <v>77991.930904153967</v>
      </c>
      <c r="AI72" s="393">
        <f t="shared" si="20"/>
        <v>77521.699887691357</v>
      </c>
      <c r="AJ72" s="393">
        <f t="shared" si="20"/>
        <v>0</v>
      </c>
      <c r="AK72" s="393">
        <f t="shared" si="20"/>
        <v>0</v>
      </c>
      <c r="AL72" s="393">
        <f t="shared" si="20"/>
        <v>0</v>
      </c>
      <c r="AM72" s="393">
        <f t="shared" si="20"/>
        <v>0</v>
      </c>
    </row>
    <row r="73" spans="4:39" outlineLevel="1">
      <c r="D73" s="376"/>
      <c r="E73" s="376" t="s">
        <v>511</v>
      </c>
      <c r="F73" s="377" t="s">
        <v>432</v>
      </c>
      <c r="J73" s="359"/>
      <c r="K73" s="394">
        <f>SUM(K69:K72)</f>
        <v>0</v>
      </c>
      <c r="L73" s="395">
        <f t="shared" ref="L73:AM73" si="21">SUM(L69:L72)</f>
        <v>0</v>
      </c>
      <c r="M73" s="395">
        <f t="shared" si="21"/>
        <v>0</v>
      </c>
      <c r="N73" s="395">
        <f t="shared" si="21"/>
        <v>0</v>
      </c>
      <c r="O73" s="395">
        <f t="shared" si="21"/>
        <v>0</v>
      </c>
      <c r="P73" s="395">
        <f t="shared" si="21"/>
        <v>0</v>
      </c>
      <c r="Q73" s="395">
        <f t="shared" si="21"/>
        <v>0</v>
      </c>
      <c r="R73" s="395">
        <f t="shared" si="21"/>
        <v>0</v>
      </c>
      <c r="S73" s="395">
        <f t="shared" si="21"/>
        <v>0</v>
      </c>
      <c r="T73" s="395">
        <f t="shared" si="21"/>
        <v>0</v>
      </c>
      <c r="U73" s="395">
        <f t="shared" si="21"/>
        <v>108637.35943071989</v>
      </c>
      <c r="V73" s="395">
        <f t="shared" si="21"/>
        <v>538288.1699148115</v>
      </c>
      <c r="W73" s="395">
        <f t="shared" si="21"/>
        <v>918648.4973593317</v>
      </c>
      <c r="X73" s="395">
        <f t="shared" si="21"/>
        <v>1196887.7590810256</v>
      </c>
      <c r="Y73" s="395">
        <f t="shared" si="21"/>
        <v>1438570.5594254576</v>
      </c>
      <c r="Z73" s="395">
        <f t="shared" si="21"/>
        <v>1526758.4795519137</v>
      </c>
      <c r="AA73" s="395">
        <f t="shared" si="21"/>
        <v>1548748.5364502564</v>
      </c>
      <c r="AB73" s="395">
        <f t="shared" si="21"/>
        <v>1567595.6368473459</v>
      </c>
      <c r="AC73" s="395">
        <f t="shared" si="21"/>
        <v>1587689.9815569138</v>
      </c>
      <c r="AD73" s="395">
        <f t="shared" si="21"/>
        <v>1623897.7915510966</v>
      </c>
      <c r="AE73" s="395">
        <f t="shared" si="21"/>
        <v>1639609.4225261242</v>
      </c>
      <c r="AF73" s="395">
        <f t="shared" si="21"/>
        <v>1655859.4404819061</v>
      </c>
      <c r="AG73" s="395">
        <f t="shared" si="21"/>
        <v>1672659.6957247672</v>
      </c>
      <c r="AH73" s="395">
        <f t="shared" si="21"/>
        <v>1530488.8820785796</v>
      </c>
      <c r="AI73" s="395">
        <f t="shared" si="21"/>
        <v>1369628.3658130593</v>
      </c>
      <c r="AJ73" s="395">
        <f t="shared" si="21"/>
        <v>0</v>
      </c>
      <c r="AK73" s="395">
        <f t="shared" si="21"/>
        <v>0</v>
      </c>
      <c r="AL73" s="395">
        <f t="shared" si="21"/>
        <v>0</v>
      </c>
      <c r="AM73" s="395">
        <f t="shared" si="21"/>
        <v>0</v>
      </c>
    </row>
    <row r="74" spans="4:39" outlineLevel="1">
      <c r="D74" s="370"/>
      <c r="E74" s="370"/>
      <c r="F74" s="371"/>
      <c r="H74" s="378">
        <f>H160</f>
        <v>0</v>
      </c>
      <c r="J74" s="359"/>
    </row>
    <row r="75" spans="4:39" outlineLevel="1">
      <c r="D75" s="369" t="s">
        <v>420</v>
      </c>
      <c r="E75" s="370"/>
      <c r="F75" s="375" t="s">
        <v>413</v>
      </c>
      <c r="J75" s="359"/>
    </row>
    <row r="76" spans="4:39">
      <c r="D76" s="370"/>
      <c r="E76" s="370"/>
      <c r="F76" s="371"/>
      <c r="J76" s="359"/>
    </row>
    <row r="77" spans="4:39">
      <c r="D77" s="369" t="s">
        <v>512</v>
      </c>
      <c r="E77" s="370"/>
      <c r="F77" s="371"/>
      <c r="J77" s="359"/>
    </row>
    <row r="78" spans="4:39">
      <c r="D78" s="370"/>
      <c r="E78" s="370" t="s">
        <v>408</v>
      </c>
      <c r="F78" s="371" t="s">
        <v>432</v>
      </c>
      <c r="J78" s="359"/>
      <c r="K78" s="393">
        <f t="shared" ref="K78:AM78" si="22">K69*(1-$H$74)</f>
        <v>0</v>
      </c>
      <c r="L78" s="393">
        <f t="shared" si="22"/>
        <v>0</v>
      </c>
      <c r="M78" s="393">
        <f t="shared" si="22"/>
        <v>0</v>
      </c>
      <c r="N78" s="393">
        <f t="shared" si="22"/>
        <v>0</v>
      </c>
      <c r="O78" s="393">
        <f t="shared" si="22"/>
        <v>0</v>
      </c>
      <c r="P78" s="393">
        <f t="shared" si="22"/>
        <v>0</v>
      </c>
      <c r="Q78" s="393">
        <f t="shared" si="22"/>
        <v>0</v>
      </c>
      <c r="R78" s="393">
        <f t="shared" si="22"/>
        <v>0</v>
      </c>
      <c r="S78" s="393">
        <f t="shared" si="22"/>
        <v>0</v>
      </c>
      <c r="T78" s="393">
        <f t="shared" si="22"/>
        <v>0</v>
      </c>
      <c r="U78" s="393">
        <f t="shared" si="22"/>
        <v>108637.35943071989</v>
      </c>
      <c r="V78" s="393">
        <f t="shared" si="22"/>
        <v>346512.806941232</v>
      </c>
      <c r="W78" s="393">
        <f t="shared" si="22"/>
        <v>475791.95519058843</v>
      </c>
      <c r="X78" s="393">
        <f t="shared" si="22"/>
        <v>565847.82578899805</v>
      </c>
      <c r="Y78" s="393">
        <f t="shared" si="22"/>
        <v>666814.39478380815</v>
      </c>
      <c r="Z78" s="393">
        <f t="shared" si="22"/>
        <v>683643.25643504341</v>
      </c>
      <c r="AA78" s="393">
        <f t="shared" si="22"/>
        <v>700896.83984797401</v>
      </c>
      <c r="AB78" s="393">
        <f t="shared" si="22"/>
        <v>718585.86402300524</v>
      </c>
      <c r="AC78" s="393">
        <f t="shared" si="22"/>
        <v>736721.31848345848</v>
      </c>
      <c r="AD78" s="393">
        <f t="shared" si="22"/>
        <v>755314.47010294837</v>
      </c>
      <c r="AE78" s="393">
        <f t="shared" si="22"/>
        <v>774376.87010506564</v>
      </c>
      <c r="AF78" s="393">
        <f t="shared" si="22"/>
        <v>793920.36123971618</v>
      </c>
      <c r="AG78" s="393">
        <f t="shared" si="22"/>
        <v>813957.08514057589</v>
      </c>
      <c r="AH78" s="393">
        <f t="shared" si="22"/>
        <v>721983.86494890531</v>
      </c>
      <c r="AI78" s="393">
        <f t="shared" si="22"/>
        <v>593533.01070306392</v>
      </c>
      <c r="AJ78" s="393">
        <f t="shared" si="22"/>
        <v>0</v>
      </c>
      <c r="AK78" s="393">
        <f t="shared" si="22"/>
        <v>0</v>
      </c>
      <c r="AL78" s="393">
        <f t="shared" si="22"/>
        <v>0</v>
      </c>
      <c r="AM78" s="393">
        <f t="shared" si="22"/>
        <v>0</v>
      </c>
    </row>
    <row r="79" spans="4:39">
      <c r="D79" s="370"/>
      <c r="E79" s="370" t="s">
        <v>410</v>
      </c>
      <c r="F79" s="371" t="s">
        <v>432</v>
      </c>
      <c r="J79" s="359"/>
      <c r="K79" s="393">
        <f t="shared" ref="K79:AM79" si="23">K70*(1-$H$74)</f>
        <v>0</v>
      </c>
      <c r="L79" s="393">
        <f t="shared" si="23"/>
        <v>0</v>
      </c>
      <c r="M79" s="393">
        <f t="shared" si="23"/>
        <v>0</v>
      </c>
      <c r="N79" s="393">
        <f t="shared" si="23"/>
        <v>0</v>
      </c>
      <c r="O79" s="393">
        <f t="shared" si="23"/>
        <v>0</v>
      </c>
      <c r="P79" s="393">
        <f t="shared" si="23"/>
        <v>0</v>
      </c>
      <c r="Q79" s="393">
        <f t="shared" si="23"/>
        <v>0</v>
      </c>
      <c r="R79" s="393">
        <f t="shared" si="23"/>
        <v>0</v>
      </c>
      <c r="S79" s="393">
        <f t="shared" si="23"/>
        <v>0</v>
      </c>
      <c r="T79" s="393">
        <f t="shared" si="23"/>
        <v>0</v>
      </c>
      <c r="U79" s="393">
        <f t="shared" si="23"/>
        <v>0</v>
      </c>
      <c r="V79" s="393">
        <f t="shared" si="23"/>
        <v>136984.9168096178</v>
      </c>
      <c r="W79" s="393">
        <f t="shared" si="23"/>
        <v>316809.76591605257</v>
      </c>
      <c r="X79" s="393">
        <f t="shared" si="23"/>
        <v>420553.083887338</v>
      </c>
      <c r="Y79" s="393">
        <f t="shared" si="23"/>
        <v>483534.91186482547</v>
      </c>
      <c r="Z79" s="393">
        <f t="shared" si="23"/>
        <v>550880.76512975036</v>
      </c>
      <c r="AA79" s="393">
        <f t="shared" si="23"/>
        <v>546017.58973518503</v>
      </c>
      <c r="AB79" s="393">
        <f t="shared" si="23"/>
        <v>541197.34645300277</v>
      </c>
      <c r="AC79" s="393">
        <f t="shared" si="23"/>
        <v>536419.6562785157</v>
      </c>
      <c r="AD79" s="393">
        <f t="shared" si="23"/>
        <v>531684.14355288888</v>
      </c>
      <c r="AE79" s="393">
        <f t="shared" si="23"/>
        <v>526990.43593360402</v>
      </c>
      <c r="AF79" s="393">
        <f t="shared" si="23"/>
        <v>522338.16436518228</v>
      </c>
      <c r="AG79" s="393">
        <f t="shared" si="23"/>
        <v>517726.96305016655</v>
      </c>
      <c r="AH79" s="393">
        <f t="shared" si="23"/>
        <v>513156.46942035953</v>
      </c>
      <c r="AI79" s="393">
        <f t="shared" si="23"/>
        <v>508626.32410831668</v>
      </c>
      <c r="AJ79" s="393">
        <f t="shared" si="23"/>
        <v>0</v>
      </c>
      <c r="AK79" s="393">
        <f t="shared" si="23"/>
        <v>0</v>
      </c>
      <c r="AL79" s="393">
        <f t="shared" si="23"/>
        <v>0</v>
      </c>
      <c r="AM79" s="393">
        <f t="shared" si="23"/>
        <v>0</v>
      </c>
    </row>
    <row r="80" spans="4:39">
      <c r="D80" s="370"/>
      <c r="E80" s="370" t="s">
        <v>250</v>
      </c>
      <c r="F80" s="371" t="s">
        <v>432</v>
      </c>
      <c r="J80" s="359"/>
      <c r="K80" s="393">
        <f t="shared" ref="K80:AM80" si="24">K71*(1-$H$74)</f>
        <v>0</v>
      </c>
      <c r="L80" s="393">
        <f t="shared" si="24"/>
        <v>0</v>
      </c>
      <c r="M80" s="393">
        <f t="shared" si="24"/>
        <v>0</v>
      </c>
      <c r="N80" s="393">
        <f t="shared" si="24"/>
        <v>0</v>
      </c>
      <c r="O80" s="393">
        <f t="shared" si="24"/>
        <v>0</v>
      </c>
      <c r="P80" s="393">
        <f t="shared" si="24"/>
        <v>0</v>
      </c>
      <c r="Q80" s="393">
        <f t="shared" si="24"/>
        <v>0</v>
      </c>
      <c r="R80" s="393">
        <f t="shared" si="24"/>
        <v>0</v>
      </c>
      <c r="S80" s="393">
        <f t="shared" si="24"/>
        <v>0</v>
      </c>
      <c r="T80" s="393">
        <f t="shared" si="24"/>
        <v>0</v>
      </c>
      <c r="U80" s="393">
        <f t="shared" si="24"/>
        <v>0</v>
      </c>
      <c r="V80" s="393">
        <f t="shared" si="24"/>
        <v>54790.446163961707</v>
      </c>
      <c r="W80" s="393">
        <f t="shared" si="24"/>
        <v>121619.91779464272</v>
      </c>
      <c r="X80" s="393">
        <f t="shared" si="24"/>
        <v>182003.53769781036</v>
      </c>
      <c r="Y80" s="393">
        <f t="shared" si="24"/>
        <v>248065.3649031173</v>
      </c>
      <c r="Z80" s="393">
        <f t="shared" si="24"/>
        <v>249826.62899392942</v>
      </c>
      <c r="AA80" s="393">
        <f t="shared" si="24"/>
        <v>251600.39805978638</v>
      </c>
      <c r="AB80" s="393">
        <f t="shared" si="24"/>
        <v>253386.76088601086</v>
      </c>
      <c r="AC80" s="393">
        <f t="shared" si="24"/>
        <v>255185.80688830157</v>
      </c>
      <c r="AD80" s="393">
        <f t="shared" si="24"/>
        <v>256997.62611720854</v>
      </c>
      <c r="AE80" s="393">
        <f t="shared" si="24"/>
        <v>258822.30926264077</v>
      </c>
      <c r="AF80" s="393">
        <f t="shared" si="24"/>
        <v>260659.94765840546</v>
      </c>
      <c r="AG80" s="393">
        <f t="shared" si="24"/>
        <v>262510.6332867801</v>
      </c>
      <c r="AH80" s="393">
        <f t="shared" si="24"/>
        <v>217356.61680516094</v>
      </c>
      <c r="AI80" s="393">
        <f t="shared" si="24"/>
        <v>189947.33111398737</v>
      </c>
      <c r="AJ80" s="393">
        <f t="shared" si="24"/>
        <v>0</v>
      </c>
      <c r="AK80" s="393">
        <f t="shared" si="24"/>
        <v>0</v>
      </c>
      <c r="AL80" s="393">
        <f t="shared" si="24"/>
        <v>0</v>
      </c>
      <c r="AM80" s="393">
        <f t="shared" si="24"/>
        <v>0</v>
      </c>
    </row>
    <row r="81" spans="4:39">
      <c r="D81" s="370"/>
      <c r="E81" s="370" t="s">
        <v>414</v>
      </c>
      <c r="F81" s="371" t="s">
        <v>432</v>
      </c>
      <c r="J81" s="359"/>
      <c r="K81" s="393">
        <f t="shared" ref="K81:AM81" si="25">K72*(1-$H$74)</f>
        <v>0</v>
      </c>
      <c r="L81" s="393">
        <f t="shared" si="25"/>
        <v>0</v>
      </c>
      <c r="M81" s="393">
        <f t="shared" si="25"/>
        <v>0</v>
      </c>
      <c r="N81" s="393">
        <f t="shared" si="25"/>
        <v>0</v>
      </c>
      <c r="O81" s="393">
        <f t="shared" si="25"/>
        <v>0</v>
      </c>
      <c r="P81" s="393">
        <f t="shared" si="25"/>
        <v>0</v>
      </c>
      <c r="Q81" s="393">
        <f t="shared" si="25"/>
        <v>0</v>
      </c>
      <c r="R81" s="393">
        <f t="shared" si="25"/>
        <v>0</v>
      </c>
      <c r="S81" s="393">
        <f t="shared" si="25"/>
        <v>0</v>
      </c>
      <c r="T81" s="393">
        <f t="shared" si="25"/>
        <v>0</v>
      </c>
      <c r="U81" s="393">
        <f t="shared" si="25"/>
        <v>0</v>
      </c>
      <c r="V81" s="393">
        <f t="shared" si="25"/>
        <v>0</v>
      </c>
      <c r="W81" s="393">
        <f t="shared" si="25"/>
        <v>4426.8584580479801</v>
      </c>
      <c r="X81" s="393">
        <f t="shared" si="25"/>
        <v>28483.311706879136</v>
      </c>
      <c r="Y81" s="393">
        <f t="shared" si="25"/>
        <v>40155.887873706684</v>
      </c>
      <c r="Z81" s="393">
        <f t="shared" si="25"/>
        <v>42407.82899319048</v>
      </c>
      <c r="AA81" s="393">
        <f t="shared" si="25"/>
        <v>50233.708807310926</v>
      </c>
      <c r="AB81" s="393">
        <f t="shared" si="25"/>
        <v>54425.665485326863</v>
      </c>
      <c r="AC81" s="393">
        <f t="shared" si="25"/>
        <v>59363.199906638227</v>
      </c>
      <c r="AD81" s="393">
        <f t="shared" si="25"/>
        <v>79901.551778050823</v>
      </c>
      <c r="AE81" s="393">
        <f t="shared" si="25"/>
        <v>79419.807224813601</v>
      </c>
      <c r="AF81" s="393">
        <f t="shared" si="25"/>
        <v>78940.967218602163</v>
      </c>
      <c r="AG81" s="393">
        <f t="shared" si="25"/>
        <v>78465.014247244661</v>
      </c>
      <c r="AH81" s="393">
        <f t="shared" si="25"/>
        <v>77991.930904153967</v>
      </c>
      <c r="AI81" s="393">
        <f t="shared" si="25"/>
        <v>77521.699887691357</v>
      </c>
      <c r="AJ81" s="393">
        <f t="shared" si="25"/>
        <v>0</v>
      </c>
      <c r="AK81" s="393">
        <f t="shared" si="25"/>
        <v>0</v>
      </c>
      <c r="AL81" s="393">
        <f t="shared" si="25"/>
        <v>0</v>
      </c>
      <c r="AM81" s="393">
        <f t="shared" si="25"/>
        <v>0</v>
      </c>
    </row>
    <row r="82" spans="4:39">
      <c r="D82" s="404"/>
      <c r="E82" s="404" t="s">
        <v>511</v>
      </c>
      <c r="F82" s="405" t="s">
        <v>432</v>
      </c>
      <c r="J82" s="359"/>
      <c r="K82" s="394">
        <f>SUM(K78:K81)</f>
        <v>0</v>
      </c>
      <c r="L82" s="395">
        <f t="shared" ref="L82:AM82" si="26">SUM(L78:L81)</f>
        <v>0</v>
      </c>
      <c r="M82" s="395">
        <f t="shared" si="26"/>
        <v>0</v>
      </c>
      <c r="N82" s="395">
        <f t="shared" si="26"/>
        <v>0</v>
      </c>
      <c r="O82" s="395">
        <f t="shared" si="26"/>
        <v>0</v>
      </c>
      <c r="P82" s="395">
        <f t="shared" si="26"/>
        <v>0</v>
      </c>
      <c r="Q82" s="395">
        <f t="shared" si="26"/>
        <v>0</v>
      </c>
      <c r="R82" s="395">
        <f t="shared" si="26"/>
        <v>0</v>
      </c>
      <c r="S82" s="395">
        <f t="shared" si="26"/>
        <v>0</v>
      </c>
      <c r="T82" s="395">
        <f t="shared" si="26"/>
        <v>0</v>
      </c>
      <c r="U82" s="395">
        <f t="shared" si="26"/>
        <v>108637.35943071989</v>
      </c>
      <c r="V82" s="395">
        <f t="shared" si="26"/>
        <v>538288.1699148115</v>
      </c>
      <c r="W82" s="395">
        <f t="shared" si="26"/>
        <v>918648.4973593317</v>
      </c>
      <c r="X82" s="395">
        <f t="shared" si="26"/>
        <v>1196887.7590810256</v>
      </c>
      <c r="Y82" s="395">
        <f t="shared" si="26"/>
        <v>1438570.5594254576</v>
      </c>
      <c r="Z82" s="395">
        <f t="shared" si="26"/>
        <v>1526758.4795519137</v>
      </c>
      <c r="AA82" s="395">
        <f t="shared" si="26"/>
        <v>1548748.5364502564</v>
      </c>
      <c r="AB82" s="395">
        <f t="shared" si="26"/>
        <v>1567595.6368473459</v>
      </c>
      <c r="AC82" s="395">
        <f t="shared" si="26"/>
        <v>1587689.9815569138</v>
      </c>
      <c r="AD82" s="395">
        <f t="shared" si="26"/>
        <v>1623897.7915510966</v>
      </c>
      <c r="AE82" s="395">
        <f t="shared" si="26"/>
        <v>1639609.4225261242</v>
      </c>
      <c r="AF82" s="395">
        <f t="shared" si="26"/>
        <v>1655859.4404819061</v>
      </c>
      <c r="AG82" s="395">
        <f t="shared" si="26"/>
        <v>1672659.6957247672</v>
      </c>
      <c r="AH82" s="395">
        <f t="shared" si="26"/>
        <v>1530488.8820785796</v>
      </c>
      <c r="AI82" s="395">
        <f t="shared" si="26"/>
        <v>1369628.3658130593</v>
      </c>
      <c r="AJ82" s="395">
        <f t="shared" si="26"/>
        <v>0</v>
      </c>
      <c r="AK82" s="395">
        <f t="shared" si="26"/>
        <v>0</v>
      </c>
      <c r="AL82" s="395">
        <f t="shared" si="26"/>
        <v>0</v>
      </c>
      <c r="AM82" s="395">
        <f t="shared" si="26"/>
        <v>0</v>
      </c>
    </row>
    <row r="83" spans="4:39">
      <c r="J83" s="359"/>
    </row>
    <row r="84" spans="4:39">
      <c r="J84" s="359"/>
    </row>
    <row r="85" spans="4:39" ht="15.75" outlineLevel="1">
      <c r="D85" s="273" t="s">
        <v>406</v>
      </c>
      <c r="E85" s="274"/>
      <c r="F85" s="274"/>
      <c r="G85" s="275"/>
      <c r="H85" s="275"/>
      <c r="I85" s="265"/>
      <c r="J85" s="359"/>
    </row>
    <row r="86" spans="4:39" ht="13.5" outlineLevel="1">
      <c r="D86" s="272"/>
      <c r="E86" s="276" t="s">
        <v>407</v>
      </c>
      <c r="F86" s="272"/>
      <c r="G86" s="275"/>
      <c r="H86" s="275"/>
      <c r="I86" s="265"/>
      <c r="J86" s="359"/>
    </row>
    <row r="87" spans="4:39" ht="12.75" outlineLevel="1">
      <c r="D87" s="272"/>
      <c r="E87" s="272"/>
      <c r="F87" s="272" t="s">
        <v>408</v>
      </c>
      <c r="G87" s="275" t="s">
        <v>409</v>
      </c>
      <c r="H87" s="275"/>
      <c r="I87" s="265"/>
      <c r="J87" s="359"/>
      <c r="K87" s="360">
        <f>EY_MUC1!AA26</f>
        <v>8364.032414029065</v>
      </c>
      <c r="L87" s="360">
        <f>EY_MUC1!AB26</f>
        <v>8506.2209650675577</v>
      </c>
      <c r="M87" s="360">
        <f>EY_MUC1!AC26</f>
        <v>8650.8267214737043</v>
      </c>
      <c r="N87" s="360">
        <f>EY_MUC1!AD26</f>
        <v>8797.8907757387569</v>
      </c>
      <c r="O87" s="360">
        <f>EY_MUC1!AE26</f>
        <v>8947.4549189263162</v>
      </c>
      <c r="P87" s="360">
        <f>EY_MUC1!AF26</f>
        <v>9099.5616525480636</v>
      </c>
      <c r="Q87" s="360">
        <f>EY_MUC1!AG26</f>
        <v>9254.2542006413805</v>
      </c>
      <c r="R87" s="360">
        <f>EY_MUC1!AH26</f>
        <v>9411.5765220522826</v>
      </c>
      <c r="S87" s="360">
        <f>EY_MUC1!AI26</f>
        <v>9571.57332292717</v>
      </c>
      <c r="T87" s="360">
        <f>EY_MUC1!AJ26</f>
        <v>9734.2900694169293</v>
      </c>
      <c r="U87" s="360">
        <f>EY_MUC1!AK26</f>
        <v>9899.7730005970188</v>
      </c>
      <c r="V87" s="360">
        <f>EY_MUC1!AL26</f>
        <v>10068.069141607168</v>
      </c>
      <c r="W87" s="360">
        <f>EY_MUC1!AM26</f>
        <v>10239.226317014487</v>
      </c>
      <c r="X87" s="360">
        <f>EY_MUC1!AN26</f>
        <v>10413.293164403731</v>
      </c>
      <c r="Y87" s="360">
        <f>EY_MUC1!AO26</f>
        <v>10590.319148198596</v>
      </c>
      <c r="Z87" s="360">
        <f>EY_MUC1!AP26</f>
        <v>10770.35457371797</v>
      </c>
      <c r="AA87" s="360">
        <f>EY_MUC1!AQ26</f>
        <v>10953.450601471177</v>
      </c>
      <c r="AB87" s="360">
        <f>EY_MUC1!AR26</f>
        <v>11139.659261696186</v>
      </c>
      <c r="AC87" s="360">
        <f>EY_MUC1!AS26</f>
        <v>11329.033469145017</v>
      </c>
      <c r="AD87" s="360">
        <f>EY_MUC1!AT26</f>
        <v>11521.627038120481</v>
      </c>
      <c r="AE87" s="360">
        <f>EY_MUC1!AU26</f>
        <v>11717.49469776853</v>
      </c>
      <c r="AF87" s="360">
        <f>EY_MUC1!AV26</f>
        <v>11916.692107630595</v>
      </c>
      <c r="AG87" s="360">
        <f>EY_MUC1!AW26</f>
        <v>12119.275873460314</v>
      </c>
      <c r="AH87" s="360">
        <f>EY_MUC1!AX26</f>
        <v>12325.303563309135</v>
      </c>
      <c r="AI87" s="360">
        <f>EY_MUC1!AY26</f>
        <v>12534.833723885389</v>
      </c>
      <c r="AJ87" s="360">
        <f>EY_MUC1!AZ26</f>
        <v>12747.925897191441</v>
      </c>
      <c r="AK87" s="360">
        <f>EY_MUC1!BA26</f>
        <v>12964.640637443694</v>
      </c>
      <c r="AL87" s="360">
        <f>EY_MUC1!BB26</f>
        <v>13185.039528280235</v>
      </c>
      <c r="AM87" s="360">
        <f>EY_MUC1!BC26</f>
        <v>13409.185200260998</v>
      </c>
    </row>
    <row r="88" spans="4:39" ht="12.75" outlineLevel="1">
      <c r="D88" s="272"/>
      <c r="E88" s="272"/>
      <c r="F88" s="272" t="s">
        <v>410</v>
      </c>
      <c r="G88" s="275" t="s">
        <v>409</v>
      </c>
      <c r="H88" s="275"/>
      <c r="I88" s="265"/>
      <c r="J88" s="359"/>
      <c r="K88" s="360">
        <f>EY_MUC1!AA27</f>
        <v>15890.115274574409</v>
      </c>
      <c r="L88" s="360">
        <f>EY_MUC1!AB27</f>
        <v>16071.262588704561</v>
      </c>
      <c r="M88" s="360">
        <f>EY_MUC1!AC27</f>
        <v>16254.474982215792</v>
      </c>
      <c r="N88" s="360">
        <f>EY_MUC1!AD27</f>
        <v>16439.775997013054</v>
      </c>
      <c r="O88" s="360">
        <f>EY_MUC1!AE27</f>
        <v>16627.189443379004</v>
      </c>
      <c r="P88" s="360">
        <f>EY_MUC1!AF27</f>
        <v>16816.739403033527</v>
      </c>
      <c r="Q88" s="360">
        <f>EY_MUC1!AG27</f>
        <v>17008.450232228111</v>
      </c>
      <c r="R88" s="360">
        <f>EY_MUC1!AH27</f>
        <v>17202.346564875512</v>
      </c>
      <c r="S88" s="360">
        <f>EY_MUC1!AI27</f>
        <v>17398.453315715095</v>
      </c>
      <c r="T88" s="360">
        <f>EY_MUC1!AJ27</f>
        <v>17596.795683514247</v>
      </c>
      <c r="U88" s="360">
        <f>EY_MUC1!AK27</f>
        <v>17797.399154306313</v>
      </c>
      <c r="V88" s="360">
        <f>EY_MUC1!AL27</f>
        <v>18000.289504665405</v>
      </c>
      <c r="W88" s="360">
        <f>EY_MUC1!AM27</f>
        <v>18205.492805018592</v>
      </c>
      <c r="X88" s="360">
        <f>EY_MUC1!AN27</f>
        <v>18413.035422995807</v>
      </c>
      <c r="Y88" s="360">
        <f>EY_MUC1!AO27</f>
        <v>18622.944026817961</v>
      </c>
      <c r="Z88" s="360">
        <f>EY_MUC1!AP27</f>
        <v>18835.245588723687</v>
      </c>
      <c r="AA88" s="360">
        <f>EY_MUC1!AQ27</f>
        <v>19049.96738843514</v>
      </c>
      <c r="AB88" s="360">
        <f>EY_MUC1!AR27</f>
        <v>19267.137016663302</v>
      </c>
      <c r="AC88" s="360">
        <f>EY_MUC1!AS27</f>
        <v>19486.782378653264</v>
      </c>
      <c r="AD88" s="360">
        <f>EY_MUC1!AT27</f>
        <v>19708.931697769913</v>
      </c>
      <c r="AE88" s="360">
        <f>EY_MUC1!AU27</f>
        <v>19933.61351912449</v>
      </c>
      <c r="AF88" s="360">
        <f>EY_MUC1!AV27</f>
        <v>20160.856713242512</v>
      </c>
      <c r="AG88" s="360">
        <f>EY_MUC1!AW27</f>
        <v>20390.690479773482</v>
      </c>
      <c r="AH88" s="360">
        <f>EY_MUC1!AX27</f>
        <v>20623.1443512429</v>
      </c>
      <c r="AI88" s="360">
        <f>EY_MUC1!AY27</f>
        <v>20858.248196847071</v>
      </c>
      <c r="AJ88" s="360">
        <f>EY_MUC1!AZ27</f>
        <v>21096.032226291129</v>
      </c>
      <c r="AK88" s="360">
        <f>EY_MUC1!BA27</f>
        <v>21336.526993670846</v>
      </c>
      <c r="AL88" s="360">
        <f>EY_MUC1!BB27</f>
        <v>21579.763401398694</v>
      </c>
      <c r="AM88" s="360">
        <f>EY_MUC1!BC27</f>
        <v>21825.772704174644</v>
      </c>
    </row>
    <row r="89" spans="4:39" ht="12.75" outlineLevel="1">
      <c r="D89" s="272"/>
      <c r="E89" s="272"/>
      <c r="F89" s="272" t="s">
        <v>250</v>
      </c>
      <c r="G89" s="275" t="s">
        <v>409</v>
      </c>
      <c r="H89" s="275"/>
      <c r="I89" s="265"/>
      <c r="J89" s="359"/>
      <c r="K89" s="360">
        <f>EY_MUC1!AA28</f>
        <v>7129.9831399301647</v>
      </c>
      <c r="L89" s="360">
        <f>EY_MUC1!AB28</f>
        <v>7180.6060202236713</v>
      </c>
      <c r="M89" s="360">
        <f>EY_MUC1!AC28</f>
        <v>7231.588322967259</v>
      </c>
      <c r="N89" s="360">
        <f>EY_MUC1!AD28</f>
        <v>7282.9326000603269</v>
      </c>
      <c r="O89" s="360">
        <f>EY_MUC1!AE28</f>
        <v>7334.6414215207569</v>
      </c>
      <c r="P89" s="360">
        <f>EY_MUC1!AF28</f>
        <v>7386.7173756135553</v>
      </c>
      <c r="Q89" s="360">
        <f>EY_MUC1!AG28</f>
        <v>7439.1630689804115</v>
      </c>
      <c r="R89" s="360">
        <f>EY_MUC1!AH28</f>
        <v>7491.9811267701725</v>
      </c>
      <c r="S89" s="360">
        <f>EY_MUC1!AI28</f>
        <v>7545.1741927702424</v>
      </c>
      <c r="T89" s="360">
        <f>EY_MUC1!AJ28</f>
        <v>7598.7449295389115</v>
      </c>
      <c r="U89" s="360">
        <f>EY_MUC1!AK28</f>
        <v>7652.6960185386388</v>
      </c>
      <c r="V89" s="360">
        <f>EY_MUC1!AL28</f>
        <v>7707.0301602702639</v>
      </c>
      <c r="W89" s="360">
        <f>EY_MUC1!AM28</f>
        <v>7761.7500744081844</v>
      </c>
      <c r="X89" s="360">
        <f>EY_MUC1!AN28</f>
        <v>7816.858499936483</v>
      </c>
      <c r="Y89" s="360">
        <f>EY_MUC1!AO28</f>
        <v>7872.3581952860313</v>
      </c>
      <c r="Z89" s="360">
        <f>EY_MUC1!AP28</f>
        <v>7928.251938472562</v>
      </c>
      <c r="AA89" s="360">
        <f>EY_MUC1!AQ28</f>
        <v>7984.5425272357197</v>
      </c>
      <c r="AB89" s="360">
        <f>EY_MUC1!AR28</f>
        <v>8041.2327791790931</v>
      </c>
      <c r="AC89" s="360">
        <f>EY_MUC1!AS28</f>
        <v>8098.325531911265</v>
      </c>
      <c r="AD89" s="360">
        <f>EY_MUC1!AT28</f>
        <v>8155.8236431878358</v>
      </c>
      <c r="AE89" s="360">
        <f>EY_MUC1!AU28</f>
        <v>8213.7299910544716</v>
      </c>
      <c r="AF89" s="360">
        <f>EY_MUC1!AV28</f>
        <v>8272.0474739909569</v>
      </c>
      <c r="AG89" s="360">
        <f>EY_MUC1!AW28</f>
        <v>8330.7790110562928</v>
      </c>
      <c r="AH89" s="360">
        <f>EY_MUC1!AX28</f>
        <v>8389.9275420347931</v>
      </c>
      <c r="AI89" s="360">
        <f>EY_MUC1!AY28</f>
        <v>8449.49602758324</v>
      </c>
      <c r="AJ89" s="360">
        <f>EY_MUC1!AZ28</f>
        <v>8509.487449379083</v>
      </c>
      <c r="AK89" s="360">
        <f>EY_MUC1!BA28</f>
        <v>8569.9048102696761</v>
      </c>
      <c r="AL89" s="360">
        <f>EY_MUC1!BB28</f>
        <v>8630.7511344225913</v>
      </c>
      <c r="AM89" s="360">
        <f>EY_MUC1!BC28</f>
        <v>8692.0294674769939</v>
      </c>
    </row>
    <row r="90" spans="4:39" ht="12.75" outlineLevel="1">
      <c r="D90" s="272"/>
      <c r="E90" s="272"/>
      <c r="F90" s="272" t="s">
        <v>411</v>
      </c>
      <c r="G90" s="275" t="s">
        <v>409</v>
      </c>
      <c r="H90" s="275"/>
      <c r="I90" s="265"/>
      <c r="J90" s="359"/>
      <c r="K90" s="360">
        <f>EY_MUC1!AA29</f>
        <v>31121.752678818015</v>
      </c>
      <c r="L90" s="360">
        <f>EY_MUC1!AB29</f>
        <v>32223.033940513207</v>
      </c>
      <c r="M90" s="360">
        <f>EY_MUC1!AC29</f>
        <v>33363.285385857038</v>
      </c>
      <c r="N90" s="360">
        <f>EY_MUC1!AD29</f>
        <v>34543.886022434963</v>
      </c>
      <c r="O90" s="360">
        <f>EY_MUC1!AE29</f>
        <v>35766.263655701572</v>
      </c>
      <c r="P90" s="360">
        <f>EY_MUC1!AF29</f>
        <v>37031.896615752783</v>
      </c>
      <c r="Q90" s="360">
        <f>EY_MUC1!AG29</f>
        <v>38342.315545202058</v>
      </c>
      <c r="R90" s="360">
        <f>EY_MUC1!AH29</f>
        <v>39699.105250322842</v>
      </c>
      <c r="S90" s="360">
        <f>EY_MUC1!AI29</f>
        <v>41103.906617695764</v>
      </c>
      <c r="T90" s="360">
        <f>EY_MUC1!AJ29</f>
        <v>42558.418598678989</v>
      </c>
      <c r="U90" s="360">
        <f>EY_MUC1!AK29</f>
        <v>44064.400264101234</v>
      </c>
      <c r="V90" s="360">
        <f>EY_MUC1!AL29</f>
        <v>45623.672931662783</v>
      </c>
      <c r="W90" s="360">
        <f>EY_MUC1!AM29</f>
        <v>47238.122368617129</v>
      </c>
      <c r="X90" s="360">
        <f>EY_MUC1!AN29</f>
        <v>48909.701072397205</v>
      </c>
      <c r="Y90" s="360">
        <f>EY_MUC1!AO29</f>
        <v>50640.430631944306</v>
      </c>
      <c r="Z90" s="360">
        <f>EY_MUC1!AP29</f>
        <v>52432.404172595598</v>
      </c>
      <c r="AA90" s="360">
        <f>EY_MUC1!AQ29</f>
        <v>54287.788887486968</v>
      </c>
      <c r="AB90" s="360">
        <f>EY_MUC1!AR29</f>
        <v>56208.828658532548</v>
      </c>
      <c r="AC90" s="360">
        <f>EY_MUC1!AS29</f>
        <v>58197.846770150958</v>
      </c>
      <c r="AD90" s="360">
        <f>EY_MUC1!AT29</f>
        <v>60257.248719019903</v>
      </c>
      <c r="AE90" s="360">
        <f>EY_MUC1!AU29</f>
        <v>62389.525123257547</v>
      </c>
      <c r="AF90" s="360">
        <f>EY_MUC1!AV29</f>
        <v>64597.254734548675</v>
      </c>
      <c r="AG90" s="360">
        <f>EY_MUC1!AW29</f>
        <v>66883.107556858653</v>
      </c>
      <c r="AH90" s="360">
        <f>EY_MUC1!AX29</f>
        <v>69249.84807550702</v>
      </c>
      <c r="AI90" s="360">
        <f>EY_MUC1!AY29</f>
        <v>71700.338600505667</v>
      </c>
      <c r="AJ90" s="360">
        <f>EY_MUC1!AZ29</f>
        <v>74237.54272820508</v>
      </c>
      <c r="AK90" s="360">
        <f>EY_MUC1!BA29</f>
        <v>76864.528925435356</v>
      </c>
      <c r="AL90" s="360">
        <f>EY_MUC1!BB29</f>
        <v>79584.474240476178</v>
      </c>
      <c r="AM90" s="360">
        <f>EY_MUC1!BC29</f>
        <v>82400.668145344272</v>
      </c>
    </row>
    <row r="91" spans="4:39" ht="12.75" outlineLevel="1">
      <c r="D91" s="272"/>
      <c r="E91" s="272"/>
      <c r="F91" s="272"/>
      <c r="G91" s="275"/>
      <c r="H91" s="275"/>
      <c r="I91" s="265"/>
      <c r="J91" s="359"/>
    </row>
    <row r="92" spans="4:39" ht="13.5" outlineLevel="1">
      <c r="D92" s="278"/>
      <c r="E92" s="279" t="s">
        <v>412</v>
      </c>
      <c r="F92" s="278"/>
      <c r="G92" s="280"/>
      <c r="H92" s="280"/>
      <c r="I92" s="265"/>
      <c r="J92" s="359"/>
    </row>
    <row r="93" spans="4:39" ht="12.75" outlineLevel="1">
      <c r="D93" s="278"/>
      <c r="E93" s="278"/>
      <c r="F93" s="278" t="s">
        <v>408</v>
      </c>
      <c r="G93" s="280" t="s">
        <v>413</v>
      </c>
      <c r="H93" s="280"/>
      <c r="I93" s="265"/>
      <c r="J93" s="359"/>
      <c r="K93" s="361">
        <f>EY_MUC1!AA32</f>
        <v>0</v>
      </c>
      <c r="L93" s="361">
        <f>EY_MUC1!AB32</f>
        <v>0</v>
      </c>
      <c r="M93" s="361">
        <f>EY_MUC1!AC32</f>
        <v>0</v>
      </c>
      <c r="N93" s="361">
        <f>EY_MUC1!AD32</f>
        <v>0</v>
      </c>
      <c r="O93" s="361">
        <f>EY_MUC1!AE32</f>
        <v>0</v>
      </c>
      <c r="P93" s="361">
        <f>EY_MUC1!AF32</f>
        <v>0</v>
      </c>
      <c r="Q93" s="361">
        <f>EY_MUC1!AG32</f>
        <v>0</v>
      </c>
      <c r="R93" s="361">
        <f>EY_MUC1!AH32</f>
        <v>0</v>
      </c>
      <c r="S93" s="361">
        <f>EY_MUC1!AI32</f>
        <v>0</v>
      </c>
      <c r="T93" s="361">
        <f>EY_MUC1!AJ32</f>
        <v>0</v>
      </c>
      <c r="U93" s="361">
        <f>EY_MUC1!AK32</f>
        <v>0.192</v>
      </c>
      <c r="V93" s="361">
        <f>EY_MUC1!AL32</f>
        <v>0.44800000000000006</v>
      </c>
      <c r="W93" s="361">
        <f>EY_MUC1!AM32</f>
        <v>0.60000000000000009</v>
      </c>
      <c r="X93" s="361">
        <f>EY_MUC1!AN32</f>
        <v>0.69600000000000006</v>
      </c>
      <c r="Y93" s="361">
        <f>EY_MUC1!AO32</f>
        <v>0.8</v>
      </c>
      <c r="Z93" s="361">
        <f>EY_MUC1!AP32</f>
        <v>0.8</v>
      </c>
      <c r="AA93" s="361">
        <f>EY_MUC1!AQ32</f>
        <v>0.8</v>
      </c>
      <c r="AB93" s="361">
        <f>EY_MUC1!AR32</f>
        <v>0.8</v>
      </c>
      <c r="AC93" s="361">
        <f>EY_MUC1!AS32</f>
        <v>0.8</v>
      </c>
      <c r="AD93" s="361">
        <f>EY_MUC1!AT32</f>
        <v>0.8</v>
      </c>
      <c r="AE93" s="361">
        <f>EY_MUC1!AU32</f>
        <v>0.8</v>
      </c>
      <c r="AF93" s="361">
        <f>EY_MUC1!AV32</f>
        <v>0.8</v>
      </c>
      <c r="AG93" s="361">
        <f>EY_MUC1!AW32</f>
        <v>0.8</v>
      </c>
      <c r="AH93" s="361">
        <f>EY_MUC1!AX32</f>
        <v>0.77526916096728726</v>
      </c>
      <c r="AI93" s="361">
        <f>EY_MUC1!AY32</f>
        <v>0.53715812901756554</v>
      </c>
      <c r="AJ93" s="361">
        <f>EY_MUC1!AZ32</f>
        <v>0.52245622117073909</v>
      </c>
      <c r="AK93" s="361">
        <f>EY_MUC1!BA32</f>
        <v>0.5005430236794649</v>
      </c>
      <c r="AL93" s="361">
        <f>EY_MUC1!BB32</f>
        <v>0.48</v>
      </c>
      <c r="AM93" s="361">
        <f>EY_MUC1!BC32</f>
        <v>0.48</v>
      </c>
    </row>
    <row r="94" spans="4:39" ht="12.75" outlineLevel="1">
      <c r="D94" s="278"/>
      <c r="E94" s="278"/>
      <c r="F94" s="278" t="s">
        <v>410</v>
      </c>
      <c r="G94" s="280" t="s">
        <v>413</v>
      </c>
      <c r="H94" s="280"/>
      <c r="I94" s="265"/>
      <c r="J94" s="359"/>
      <c r="K94" s="361">
        <f>EY_MUC1!AA33</f>
        <v>0</v>
      </c>
      <c r="L94" s="361">
        <f>EY_MUC1!AB33</f>
        <v>0</v>
      </c>
      <c r="M94" s="361">
        <f>EY_MUC1!AC33</f>
        <v>0</v>
      </c>
      <c r="N94" s="361">
        <f>EY_MUC1!AD33</f>
        <v>0</v>
      </c>
      <c r="O94" s="361">
        <f>EY_MUC1!AE33</f>
        <v>0</v>
      </c>
      <c r="P94" s="361">
        <f>EY_MUC1!AF33</f>
        <v>0</v>
      </c>
      <c r="Q94" s="361">
        <f>EY_MUC1!AG33</f>
        <v>0</v>
      </c>
      <c r="R94" s="361">
        <f>EY_MUC1!AH33</f>
        <v>0</v>
      </c>
      <c r="S94" s="361">
        <f>EY_MUC1!AI33</f>
        <v>0</v>
      </c>
      <c r="T94" s="361">
        <f>EY_MUC1!AJ33</f>
        <v>0</v>
      </c>
      <c r="U94" s="361">
        <f>EY_MUC1!AK33</f>
        <v>0</v>
      </c>
      <c r="V94" s="361">
        <f>EY_MUC1!AL33</f>
        <v>0.192</v>
      </c>
      <c r="W94" s="361">
        <f>EY_MUC1!AM33</f>
        <v>0.44800000000000006</v>
      </c>
      <c r="X94" s="361">
        <f>EY_MUC1!AN33</f>
        <v>0.60000000000000009</v>
      </c>
      <c r="Y94" s="361">
        <f>EY_MUC1!AO33</f>
        <v>0.69600000000000006</v>
      </c>
      <c r="Z94" s="361">
        <f>EY_MUC1!AP33</f>
        <v>0.8</v>
      </c>
      <c r="AA94" s="361">
        <f>EY_MUC1!AQ33</f>
        <v>0.8</v>
      </c>
      <c r="AB94" s="361">
        <f>EY_MUC1!AR33</f>
        <v>0.8</v>
      </c>
      <c r="AC94" s="361">
        <f>EY_MUC1!AS33</f>
        <v>0.8</v>
      </c>
      <c r="AD94" s="361">
        <f>EY_MUC1!AT33</f>
        <v>0.8</v>
      </c>
      <c r="AE94" s="361">
        <f>EY_MUC1!AU33</f>
        <v>0.8</v>
      </c>
      <c r="AF94" s="361">
        <f>EY_MUC1!AV33</f>
        <v>0.8</v>
      </c>
      <c r="AG94" s="361">
        <f>EY_MUC1!AW33</f>
        <v>0.8</v>
      </c>
      <c r="AH94" s="361">
        <f>EY_MUC1!AX33</f>
        <v>0.8</v>
      </c>
      <c r="AI94" s="361">
        <f>EY_MUC1!AY33</f>
        <v>0.8</v>
      </c>
      <c r="AJ94" s="361">
        <f>EY_MUC1!AZ33</f>
        <v>0.8</v>
      </c>
      <c r="AK94" s="361">
        <f>EY_MUC1!BA33</f>
        <v>0.74346358380118616</v>
      </c>
      <c r="AL94" s="361">
        <f>EY_MUC1!BB33</f>
        <v>0.2682187671650737</v>
      </c>
      <c r="AM94" s="361">
        <f>EY_MUC1!BC33</f>
        <v>0.18578385393192506</v>
      </c>
    </row>
    <row r="95" spans="4:39" ht="12.75" outlineLevel="1">
      <c r="D95" s="278"/>
      <c r="E95" s="278"/>
      <c r="F95" s="278" t="s">
        <v>250</v>
      </c>
      <c r="G95" s="280" t="s">
        <v>413</v>
      </c>
      <c r="H95" s="280"/>
      <c r="I95" s="265"/>
      <c r="J95" s="359"/>
      <c r="K95" s="361">
        <f>EY_MUC1!AA34</f>
        <v>0</v>
      </c>
      <c r="L95" s="361">
        <f>EY_MUC1!AB34</f>
        <v>0</v>
      </c>
      <c r="M95" s="361">
        <f>EY_MUC1!AC34</f>
        <v>0</v>
      </c>
      <c r="N95" s="361">
        <f>EY_MUC1!AD34</f>
        <v>0</v>
      </c>
      <c r="O95" s="361">
        <f>EY_MUC1!AE34</f>
        <v>0</v>
      </c>
      <c r="P95" s="361">
        <f>EY_MUC1!AF34</f>
        <v>0</v>
      </c>
      <c r="Q95" s="361">
        <f>EY_MUC1!AG34</f>
        <v>0</v>
      </c>
      <c r="R95" s="361">
        <f>EY_MUC1!AH34</f>
        <v>0</v>
      </c>
      <c r="S95" s="361">
        <f>EY_MUC1!AI34</f>
        <v>0</v>
      </c>
      <c r="T95" s="361">
        <f>EY_MUC1!AJ34</f>
        <v>0</v>
      </c>
      <c r="U95" s="361">
        <f>EY_MUC1!AK34</f>
        <v>0</v>
      </c>
      <c r="V95" s="361">
        <f>EY_MUC1!AL34</f>
        <v>0.18048723007627762</v>
      </c>
      <c r="W95" s="361">
        <f>EY_MUC1!AM34</f>
        <v>0.39780821973453201</v>
      </c>
      <c r="X95" s="361">
        <f>EY_MUC1!AN34</f>
        <v>0.59112085360905275</v>
      </c>
      <c r="Y95" s="361">
        <f>EY_MUC1!AO34</f>
        <v>0.8</v>
      </c>
      <c r="Z95" s="361">
        <f>EY_MUC1!AP34</f>
        <v>0.8</v>
      </c>
      <c r="AA95" s="361">
        <f>EY_MUC1!AQ34</f>
        <v>0.8</v>
      </c>
      <c r="AB95" s="361">
        <f>EY_MUC1!AR34</f>
        <v>0.8</v>
      </c>
      <c r="AC95" s="361">
        <f>EY_MUC1!AS34</f>
        <v>0.8</v>
      </c>
      <c r="AD95" s="361">
        <f>EY_MUC1!AT34</f>
        <v>0.8</v>
      </c>
      <c r="AE95" s="361">
        <f>EY_MUC1!AU34</f>
        <v>0.8</v>
      </c>
      <c r="AF95" s="361">
        <f>EY_MUC1!AV34</f>
        <v>0.8</v>
      </c>
      <c r="AG95" s="361">
        <f>EY_MUC1!AW34</f>
        <v>0.8</v>
      </c>
      <c r="AH95" s="361">
        <f>EY_MUC1!AX34</f>
        <v>0.77379234894814042</v>
      </c>
      <c r="AI95" s="361">
        <f>EY_MUC1!AY34</f>
        <v>0.62668448385382636</v>
      </c>
      <c r="AJ95" s="361">
        <f>EY_MUC1!AZ34</f>
        <v>0.60953225803252886</v>
      </c>
      <c r="AK95" s="361">
        <f>EY_MUC1!BA34</f>
        <v>0.57999999999999996</v>
      </c>
      <c r="AL95" s="361">
        <f>EY_MUC1!BB34</f>
        <v>0.56000000000000005</v>
      </c>
      <c r="AM95" s="361">
        <f>EY_MUC1!BC34</f>
        <v>0.56000000000000005</v>
      </c>
    </row>
    <row r="96" spans="4:39" ht="12.75" outlineLevel="1">
      <c r="D96" s="278"/>
      <c r="E96" s="278"/>
      <c r="F96" s="278" t="s">
        <v>414</v>
      </c>
      <c r="G96" s="280" t="s">
        <v>413</v>
      </c>
      <c r="H96" s="280"/>
      <c r="I96" s="265"/>
      <c r="J96" s="359"/>
      <c r="K96" s="361">
        <f>EY_MUC1!AA35</f>
        <v>0</v>
      </c>
      <c r="L96" s="361">
        <f>EY_MUC1!AB35</f>
        <v>0</v>
      </c>
      <c r="M96" s="361">
        <f>EY_MUC1!AC35</f>
        <v>0</v>
      </c>
      <c r="N96" s="361">
        <f>EY_MUC1!AD35</f>
        <v>0</v>
      </c>
      <c r="O96" s="361">
        <f>EY_MUC1!AE35</f>
        <v>0</v>
      </c>
      <c r="P96" s="361">
        <f>EY_MUC1!AF35</f>
        <v>0</v>
      </c>
      <c r="Q96" s="361">
        <f>EY_MUC1!AG35</f>
        <v>0</v>
      </c>
      <c r="R96" s="361">
        <f>EY_MUC1!AH35</f>
        <v>0</v>
      </c>
      <c r="S96" s="361">
        <f>EY_MUC1!AI35</f>
        <v>0</v>
      </c>
      <c r="T96" s="361">
        <f>EY_MUC1!AJ35</f>
        <v>0</v>
      </c>
      <c r="U96" s="361">
        <f>EY_MUC1!AK35</f>
        <v>0</v>
      </c>
      <c r="V96" s="361">
        <f>EY_MUC1!AL35</f>
        <v>0</v>
      </c>
      <c r="W96" s="361">
        <f>EY_MUC1!AM35</f>
        <v>4.2485987032271764E-2</v>
      </c>
      <c r="X96" s="361">
        <f>EY_MUC1!AN35</f>
        <v>0.27502168831756479</v>
      </c>
      <c r="Y96" s="361">
        <f>EY_MUC1!AO35</f>
        <v>0.3900785588437144</v>
      </c>
      <c r="Z96" s="361">
        <f>EY_MUC1!AP35</f>
        <v>0.4144529849245624</v>
      </c>
      <c r="AA96" s="361">
        <f>EY_MUC1!AQ35</f>
        <v>0.49391345922940721</v>
      </c>
      <c r="AB96" s="361">
        <f>EY_MUC1!AR35</f>
        <v>0.53837607323705439</v>
      </c>
      <c r="AC96" s="361">
        <f>EY_MUC1!AS35</f>
        <v>0.5907798726376664</v>
      </c>
      <c r="AD96" s="361">
        <f>EY_MUC1!AT35</f>
        <v>0.8</v>
      </c>
      <c r="AE96" s="361">
        <f>EY_MUC1!AU35</f>
        <v>0.8</v>
      </c>
      <c r="AF96" s="361">
        <f>EY_MUC1!AV35</f>
        <v>0.8</v>
      </c>
      <c r="AG96" s="361">
        <f>EY_MUC1!AW35</f>
        <v>0.8</v>
      </c>
      <c r="AH96" s="361">
        <f>EY_MUC1!AX35</f>
        <v>0.8</v>
      </c>
      <c r="AI96" s="361">
        <f>EY_MUC1!AY35</f>
        <v>0.8</v>
      </c>
      <c r="AJ96" s="361">
        <f>EY_MUC1!AZ35</f>
        <v>0.8</v>
      </c>
      <c r="AK96" s="361">
        <f>EY_MUC1!BA35</f>
        <v>0.8</v>
      </c>
      <c r="AL96" s="361">
        <f>EY_MUC1!BB35</f>
        <v>0.74484140232551643</v>
      </c>
      <c r="AM96" s="361">
        <f>EY_MUC1!BC35</f>
        <v>0.42649886732122672</v>
      </c>
    </row>
    <row r="97" spans="4:39" ht="12.75" outlineLevel="1">
      <c r="D97" s="278"/>
      <c r="E97" s="278"/>
      <c r="F97" s="278"/>
      <c r="G97" s="280"/>
      <c r="H97" s="280"/>
      <c r="I97" s="265"/>
      <c r="J97" s="359"/>
    </row>
    <row r="98" spans="4:39" ht="13.5" outlineLevel="1">
      <c r="D98" s="278"/>
      <c r="E98" s="279" t="s">
        <v>415</v>
      </c>
      <c r="F98" s="278"/>
      <c r="G98" s="280"/>
      <c r="H98" s="280"/>
      <c r="I98" s="265"/>
      <c r="J98" s="359"/>
      <c r="K98" s="361"/>
    </row>
    <row r="99" spans="4:39" ht="12.75" outlineLevel="1">
      <c r="D99" s="278"/>
      <c r="E99" s="278"/>
      <c r="F99" s="278" t="s">
        <v>408</v>
      </c>
      <c r="G99" s="280" t="s">
        <v>413</v>
      </c>
      <c r="H99" s="280"/>
      <c r="I99" s="265"/>
      <c r="J99" s="359"/>
      <c r="K99" s="361">
        <f>EY_MUC1!AA38</f>
        <v>0</v>
      </c>
      <c r="L99" s="361">
        <f>EY_MUC1!AB38</f>
        <v>0</v>
      </c>
      <c r="M99" s="361">
        <f>EY_MUC1!AC38</f>
        <v>0</v>
      </c>
      <c r="N99" s="361">
        <f>EY_MUC1!AD38</f>
        <v>0</v>
      </c>
      <c r="O99" s="361">
        <f>EY_MUC1!AE38</f>
        <v>0</v>
      </c>
      <c r="P99" s="361">
        <f>EY_MUC1!AF38</f>
        <v>0</v>
      </c>
      <c r="Q99" s="361">
        <f>EY_MUC1!AG38</f>
        <v>0</v>
      </c>
      <c r="R99" s="361">
        <f>EY_MUC1!AH38</f>
        <v>0</v>
      </c>
      <c r="S99" s="361">
        <f>EY_MUC1!AI38</f>
        <v>0</v>
      </c>
      <c r="T99" s="361">
        <f>EY_MUC1!AJ38</f>
        <v>0</v>
      </c>
      <c r="U99" s="361">
        <f>EY_MUC1!AK38</f>
        <v>0.66600000000000004</v>
      </c>
      <c r="V99" s="361">
        <f>EY_MUC1!AL38</f>
        <v>0.66600000000000004</v>
      </c>
      <c r="W99" s="361">
        <f>EY_MUC1!AM38</f>
        <v>0.66600000000000004</v>
      </c>
      <c r="X99" s="361">
        <f>EY_MUC1!AN38</f>
        <v>0.66600000000000004</v>
      </c>
      <c r="Y99" s="361">
        <f>EY_MUC1!AO38</f>
        <v>0.66600000000000004</v>
      </c>
      <c r="Z99" s="361">
        <f>EY_MUC1!AP38</f>
        <v>0.66600000000000004</v>
      </c>
      <c r="AA99" s="361">
        <f>EY_MUC1!AQ38</f>
        <v>0.66600000000000004</v>
      </c>
      <c r="AB99" s="361">
        <f>EY_MUC1!AR38</f>
        <v>0.66600000000000004</v>
      </c>
      <c r="AC99" s="361">
        <f>EY_MUC1!AS38</f>
        <v>0.66600000000000004</v>
      </c>
      <c r="AD99" s="361">
        <f>EY_MUC1!AT38</f>
        <v>0.66600000000000004</v>
      </c>
      <c r="AE99" s="361">
        <f>EY_MUC1!AU38</f>
        <v>0.66600000000000004</v>
      </c>
      <c r="AF99" s="361">
        <f>EY_MUC1!AV38</f>
        <v>0.66600000000000004</v>
      </c>
      <c r="AG99" s="361">
        <f>EY_MUC1!AW38</f>
        <v>0.66600000000000004</v>
      </c>
      <c r="AH99" s="361">
        <f>EY_MUC1!AX38</f>
        <v>0.66600000000000004</v>
      </c>
      <c r="AI99" s="361">
        <f>EY_MUC1!AY38</f>
        <v>0.66600000000000004</v>
      </c>
      <c r="AJ99" s="361">
        <f>EY_MUC1!AZ38</f>
        <v>0.66600000000000004</v>
      </c>
      <c r="AK99" s="361">
        <f>EY_MUC1!BA38</f>
        <v>0.66600000000000004</v>
      </c>
      <c r="AL99" s="361">
        <f>EY_MUC1!BB38</f>
        <v>0.66600000000000004</v>
      </c>
      <c r="AM99" s="361">
        <f>EY_MUC1!BC38</f>
        <v>0.66600000000000004</v>
      </c>
    </row>
    <row r="100" spans="4:39" ht="12.75" outlineLevel="1">
      <c r="D100" s="278"/>
      <c r="E100" s="278"/>
      <c r="F100" s="278" t="s">
        <v>410</v>
      </c>
      <c r="G100" s="280" t="s">
        <v>413</v>
      </c>
      <c r="H100" s="280"/>
      <c r="I100" s="265"/>
      <c r="J100" s="359"/>
      <c r="K100" s="361">
        <f>EY_MUC1!AA39</f>
        <v>0</v>
      </c>
      <c r="L100" s="361">
        <f>EY_MUC1!AB39</f>
        <v>0</v>
      </c>
      <c r="M100" s="361">
        <f>EY_MUC1!AC39</f>
        <v>0</v>
      </c>
      <c r="N100" s="361">
        <f>EY_MUC1!AD39</f>
        <v>0</v>
      </c>
      <c r="O100" s="361">
        <f>EY_MUC1!AE39</f>
        <v>0</v>
      </c>
      <c r="P100" s="361">
        <f>EY_MUC1!AF39</f>
        <v>0</v>
      </c>
      <c r="Q100" s="361">
        <f>EY_MUC1!AG39</f>
        <v>0</v>
      </c>
      <c r="R100" s="361">
        <f>EY_MUC1!AH39</f>
        <v>0</v>
      </c>
      <c r="S100" s="361">
        <f>EY_MUC1!AI39</f>
        <v>0</v>
      </c>
      <c r="T100" s="361">
        <f>EY_MUC1!AJ39</f>
        <v>0</v>
      </c>
      <c r="U100" s="361">
        <f>EY_MUC1!AK39</f>
        <v>0</v>
      </c>
      <c r="V100" s="361">
        <f>EY_MUC1!AL39</f>
        <v>0.59400000000000008</v>
      </c>
      <c r="W100" s="361">
        <f>EY_MUC1!AM39</f>
        <v>0.59400000000000008</v>
      </c>
      <c r="X100" s="361">
        <f>EY_MUC1!AN39</f>
        <v>0.59400000000000008</v>
      </c>
      <c r="Y100" s="361">
        <f>EY_MUC1!AO39</f>
        <v>0.59400000000000008</v>
      </c>
      <c r="Z100" s="361">
        <f>EY_MUC1!AP39</f>
        <v>0.59400000000000008</v>
      </c>
      <c r="AA100" s="361">
        <f>EY_MUC1!AQ39</f>
        <v>0.59400000000000008</v>
      </c>
      <c r="AB100" s="361">
        <f>EY_MUC1!AR39</f>
        <v>0.59400000000000008</v>
      </c>
      <c r="AC100" s="361">
        <f>EY_MUC1!AS39</f>
        <v>0.59400000000000008</v>
      </c>
      <c r="AD100" s="361">
        <f>EY_MUC1!AT39</f>
        <v>0.59400000000000008</v>
      </c>
      <c r="AE100" s="361">
        <f>EY_MUC1!AU39</f>
        <v>0.59400000000000008</v>
      </c>
      <c r="AF100" s="361">
        <f>EY_MUC1!AV39</f>
        <v>0.59400000000000008</v>
      </c>
      <c r="AG100" s="361">
        <f>EY_MUC1!AW39</f>
        <v>0.59400000000000008</v>
      </c>
      <c r="AH100" s="361">
        <f>EY_MUC1!AX39</f>
        <v>0.59400000000000008</v>
      </c>
      <c r="AI100" s="361">
        <f>EY_MUC1!AY39</f>
        <v>0.59400000000000008</v>
      </c>
      <c r="AJ100" s="361">
        <f>EY_MUC1!AZ39</f>
        <v>0.59400000000000008</v>
      </c>
      <c r="AK100" s="361">
        <f>EY_MUC1!BA39</f>
        <v>0.59400000000000008</v>
      </c>
      <c r="AL100" s="361">
        <f>EY_MUC1!BB39</f>
        <v>0.59400000000000008</v>
      </c>
      <c r="AM100" s="361">
        <f>EY_MUC1!BC39</f>
        <v>0.59400000000000008</v>
      </c>
    </row>
    <row r="101" spans="4:39" ht="12.75" outlineLevel="1">
      <c r="D101" s="278"/>
      <c r="E101" s="278"/>
      <c r="F101" s="278" t="s">
        <v>250</v>
      </c>
      <c r="G101" s="280" t="s">
        <v>413</v>
      </c>
      <c r="H101" s="280"/>
      <c r="I101" s="265"/>
      <c r="J101" s="359"/>
      <c r="K101" s="361">
        <f>EY_MUC1!AA40</f>
        <v>0</v>
      </c>
      <c r="L101" s="361">
        <f>EY_MUC1!AB40</f>
        <v>0</v>
      </c>
      <c r="M101" s="361">
        <f>EY_MUC1!AC40</f>
        <v>0</v>
      </c>
      <c r="N101" s="361">
        <f>EY_MUC1!AD40</f>
        <v>0</v>
      </c>
      <c r="O101" s="361">
        <f>EY_MUC1!AE40</f>
        <v>0</v>
      </c>
      <c r="P101" s="361">
        <f>EY_MUC1!AF40</f>
        <v>0</v>
      </c>
      <c r="Q101" s="361">
        <f>EY_MUC1!AG40</f>
        <v>0</v>
      </c>
      <c r="R101" s="361">
        <f>EY_MUC1!AH40</f>
        <v>0</v>
      </c>
      <c r="S101" s="361">
        <f>EY_MUC1!AI40</f>
        <v>0</v>
      </c>
      <c r="T101" s="361">
        <f>EY_MUC1!AJ40</f>
        <v>0</v>
      </c>
      <c r="U101" s="361">
        <f>EY_MUC1!AK40</f>
        <v>0</v>
      </c>
      <c r="V101" s="361">
        <f>EY_MUC1!AL40</f>
        <v>0.52910151522155191</v>
      </c>
      <c r="W101" s="361">
        <f>EY_MUC1!AM40</f>
        <v>0.52910151522155191</v>
      </c>
      <c r="X101" s="361">
        <f>EY_MUC1!AN40</f>
        <v>0.52910151522155191</v>
      </c>
      <c r="Y101" s="361">
        <f>EY_MUC1!AO40</f>
        <v>0.52910151522155191</v>
      </c>
      <c r="Z101" s="361">
        <f>EY_MUC1!AP40</f>
        <v>0.52910151522155191</v>
      </c>
      <c r="AA101" s="361">
        <f>EY_MUC1!AQ40</f>
        <v>0.52910151522155191</v>
      </c>
      <c r="AB101" s="361">
        <f>EY_MUC1!AR40</f>
        <v>0.52910151522155191</v>
      </c>
      <c r="AC101" s="361">
        <f>EY_MUC1!AS40</f>
        <v>0.52910151522155191</v>
      </c>
      <c r="AD101" s="361">
        <f>EY_MUC1!AT40</f>
        <v>0.52910151522155191</v>
      </c>
      <c r="AE101" s="361">
        <f>EY_MUC1!AU40</f>
        <v>0.52910151522155191</v>
      </c>
      <c r="AF101" s="361">
        <f>EY_MUC1!AV40</f>
        <v>0.52910151522155191</v>
      </c>
      <c r="AG101" s="361">
        <f>EY_MUC1!AW40</f>
        <v>0.52910151522155191</v>
      </c>
      <c r="AH101" s="361">
        <f>EY_MUC1!AX40</f>
        <v>0.52910151522155191</v>
      </c>
      <c r="AI101" s="361">
        <f>EY_MUC1!AY40</f>
        <v>0.52910151522155191</v>
      </c>
      <c r="AJ101" s="361">
        <f>EY_MUC1!AZ40</f>
        <v>0.52910151522155191</v>
      </c>
      <c r="AK101" s="361">
        <f>EY_MUC1!BA40</f>
        <v>0.52910151522155191</v>
      </c>
      <c r="AL101" s="361">
        <f>EY_MUC1!BB40</f>
        <v>0.52910151522155191</v>
      </c>
      <c r="AM101" s="361">
        <f>EY_MUC1!BC40</f>
        <v>0.52910151522155191</v>
      </c>
    </row>
    <row r="102" spans="4:39" ht="12.75" outlineLevel="1">
      <c r="D102" s="278"/>
      <c r="E102" s="278"/>
      <c r="F102" s="278" t="s">
        <v>414</v>
      </c>
      <c r="G102" s="280" t="s">
        <v>413</v>
      </c>
      <c r="H102" s="280"/>
      <c r="I102" s="265"/>
      <c r="J102" s="359"/>
      <c r="K102" s="361">
        <f>EY_MUC1!AA41</f>
        <v>0</v>
      </c>
      <c r="L102" s="361">
        <f>EY_MUC1!AB41</f>
        <v>0</v>
      </c>
      <c r="M102" s="361">
        <f>EY_MUC1!AC41</f>
        <v>0</v>
      </c>
      <c r="N102" s="361">
        <f>EY_MUC1!AD41</f>
        <v>0</v>
      </c>
      <c r="O102" s="361">
        <f>EY_MUC1!AE41</f>
        <v>0</v>
      </c>
      <c r="P102" s="361">
        <f>EY_MUC1!AF41</f>
        <v>0</v>
      </c>
      <c r="Q102" s="361">
        <f>EY_MUC1!AG41</f>
        <v>0</v>
      </c>
      <c r="R102" s="361">
        <f>EY_MUC1!AH41</f>
        <v>0</v>
      </c>
      <c r="S102" s="361">
        <f>EY_MUC1!AI41</f>
        <v>0</v>
      </c>
      <c r="T102" s="361">
        <f>EY_MUC1!AJ41</f>
        <v>0</v>
      </c>
      <c r="U102" s="361">
        <f>EY_MUC1!AK41</f>
        <v>0</v>
      </c>
      <c r="V102" s="361">
        <f>EY_MUC1!AL41</f>
        <v>0</v>
      </c>
      <c r="W102" s="361">
        <f>EY_MUC1!AM41</f>
        <v>0.13500000000000001</v>
      </c>
      <c r="X102" s="361">
        <f>EY_MUC1!AN41</f>
        <v>0.13500000000000001</v>
      </c>
      <c r="Y102" s="361">
        <f>EY_MUC1!AO41</f>
        <v>0.13500000000000001</v>
      </c>
      <c r="Z102" s="361">
        <f>EY_MUC1!AP41</f>
        <v>0.13500000000000001</v>
      </c>
      <c r="AA102" s="361">
        <f>EY_MUC1!AQ41</f>
        <v>0.13500000000000001</v>
      </c>
      <c r="AB102" s="361">
        <f>EY_MUC1!AR41</f>
        <v>0.13500000000000001</v>
      </c>
      <c r="AC102" s="361">
        <f>EY_MUC1!AS41</f>
        <v>0.13500000000000001</v>
      </c>
      <c r="AD102" s="361">
        <f>EY_MUC1!AT41</f>
        <v>0.13500000000000001</v>
      </c>
      <c r="AE102" s="361">
        <f>EY_MUC1!AU41</f>
        <v>0.13500000000000001</v>
      </c>
      <c r="AF102" s="361">
        <f>EY_MUC1!AV41</f>
        <v>0.13500000000000001</v>
      </c>
      <c r="AG102" s="361">
        <f>EY_MUC1!AW41</f>
        <v>0.13500000000000001</v>
      </c>
      <c r="AH102" s="361">
        <f>EY_MUC1!AX41</f>
        <v>0.13500000000000001</v>
      </c>
      <c r="AI102" s="361">
        <f>EY_MUC1!AY41</f>
        <v>0.13500000000000001</v>
      </c>
      <c r="AJ102" s="361">
        <f>EY_MUC1!AZ41</f>
        <v>0.13500000000000001</v>
      </c>
      <c r="AK102" s="361">
        <f>EY_MUC1!BA41</f>
        <v>0.13500000000000001</v>
      </c>
      <c r="AL102" s="361">
        <f>EY_MUC1!BB41</f>
        <v>0.13500000000000001</v>
      </c>
      <c r="AM102" s="361">
        <f>EY_MUC1!BC41</f>
        <v>0.13500000000000001</v>
      </c>
    </row>
    <row r="103" spans="4:39" ht="12.75" outlineLevel="1">
      <c r="D103" s="272"/>
      <c r="E103" s="272"/>
      <c r="F103" s="272"/>
      <c r="G103" s="275"/>
      <c r="H103" s="275"/>
      <c r="I103" s="265"/>
      <c r="J103" s="359"/>
    </row>
    <row r="104" spans="4:39" ht="13.5" outlineLevel="1">
      <c r="D104" s="272"/>
      <c r="E104" s="276" t="s">
        <v>416</v>
      </c>
      <c r="F104" s="272"/>
      <c r="G104" s="275"/>
      <c r="H104" s="275"/>
      <c r="I104" s="265"/>
      <c r="J104" s="359"/>
    </row>
    <row r="105" spans="4:39" ht="12.75" outlineLevel="1">
      <c r="D105" s="272"/>
      <c r="E105" s="272"/>
      <c r="F105" s="272" t="s">
        <v>408</v>
      </c>
      <c r="G105" s="275" t="s">
        <v>417</v>
      </c>
      <c r="H105" s="275"/>
      <c r="I105" s="265"/>
      <c r="J105" s="359"/>
      <c r="K105" s="362">
        <f>EY_MUC1!AA44</f>
        <v>93000</v>
      </c>
      <c r="L105" s="362">
        <f>EY_MUC1!AB44</f>
        <v>93753.3</v>
      </c>
      <c r="M105" s="362">
        <f>EY_MUC1!AC44</f>
        <v>94512.701730000001</v>
      </c>
      <c r="N105" s="362">
        <f>EY_MUC1!AD44</f>
        <v>95278.254614013</v>
      </c>
      <c r="O105" s="362">
        <f>EY_MUC1!AE44</f>
        <v>96050.008476386502</v>
      </c>
      <c r="P105" s="362">
        <f>EY_MUC1!AF44</f>
        <v>96828.013545045236</v>
      </c>
      <c r="Q105" s="362">
        <f>EY_MUC1!AG44</f>
        <v>97612.320454760105</v>
      </c>
      <c r="R105" s="362">
        <f>EY_MUC1!AH44</f>
        <v>98402.980250443667</v>
      </c>
      <c r="S105" s="362">
        <f>EY_MUC1!AI44</f>
        <v>99200.044390472263</v>
      </c>
      <c r="T105" s="362">
        <f>EY_MUC1!AJ44</f>
        <v>100003.56475003509</v>
      </c>
      <c r="U105" s="362">
        <f>EY_MUC1!AK44</f>
        <v>100813.59362451038</v>
      </c>
      <c r="V105" s="362">
        <f>EY_MUC1!AL44</f>
        <v>101630.18373286891</v>
      </c>
      <c r="W105" s="362">
        <f>EY_MUC1!AM44</f>
        <v>102453.38822110515</v>
      </c>
      <c r="X105" s="362">
        <f>EY_MUC1!AN44</f>
        <v>103283.2606656961</v>
      </c>
      <c r="Y105" s="362">
        <f>EY_MUC1!AO44</f>
        <v>104119.85507708824</v>
      </c>
      <c r="Z105" s="362">
        <f>EY_MUC1!AP44</f>
        <v>104963.22590321266</v>
      </c>
      <c r="AA105" s="362">
        <f>EY_MUC1!AQ44</f>
        <v>105813.42803302869</v>
      </c>
      <c r="AB105" s="362">
        <f>EY_MUC1!AR44</f>
        <v>106670.51680009621</v>
      </c>
      <c r="AC105" s="362">
        <f>EY_MUC1!AS44</f>
        <v>107534.547986177</v>
      </c>
      <c r="AD105" s="362">
        <f>EY_MUC1!AT44</f>
        <v>108405.57782486503</v>
      </c>
      <c r="AE105" s="362">
        <f>EY_MUC1!AU44</f>
        <v>109283.66300524643</v>
      </c>
      <c r="AF105" s="362">
        <f>EY_MUC1!AV44</f>
        <v>110168.86067558893</v>
      </c>
      <c r="AG105" s="362">
        <f>EY_MUC1!AW44</f>
        <v>111061.22844706121</v>
      </c>
      <c r="AH105" s="362">
        <f>EY_MUC1!AX44</f>
        <v>99955.105602355092</v>
      </c>
      <c r="AI105" s="362">
        <f>EY_MUC1!AY44</f>
        <v>99955.105602355092</v>
      </c>
      <c r="AJ105" s="362">
        <f>EY_MUC1!AZ44</f>
        <v>99955.105602355092</v>
      </c>
      <c r="AK105" s="362">
        <f>EY_MUC1!BA44</f>
        <v>99955.105602355092</v>
      </c>
      <c r="AL105" s="362">
        <f>EY_MUC1!BB44</f>
        <v>99955.105602355092</v>
      </c>
      <c r="AM105" s="362">
        <f>EY_MUC1!BC44</f>
        <v>99955.105602355092</v>
      </c>
    </row>
    <row r="106" spans="4:39" ht="12.75" outlineLevel="1">
      <c r="D106" s="272"/>
      <c r="E106" s="272"/>
      <c r="F106" s="272" t="s">
        <v>410</v>
      </c>
      <c r="G106" s="275" t="s">
        <v>417</v>
      </c>
      <c r="H106" s="275"/>
      <c r="I106" s="265"/>
      <c r="J106" s="359"/>
      <c r="K106" s="362">
        <f>EY_MUC1!AA45</f>
        <v>54000</v>
      </c>
      <c r="L106" s="362">
        <f>EY_MUC1!AB45</f>
        <v>52920</v>
      </c>
      <c r="M106" s="362">
        <f>EY_MUC1!AC45</f>
        <v>51861.599999999999</v>
      </c>
      <c r="N106" s="362">
        <f>EY_MUC1!AD45</f>
        <v>50824.367999999995</v>
      </c>
      <c r="O106" s="362">
        <f>EY_MUC1!AE45</f>
        <v>49807.880639999996</v>
      </c>
      <c r="P106" s="362">
        <f>EY_MUC1!AF45</f>
        <v>48811.723027199994</v>
      </c>
      <c r="Q106" s="362">
        <f>EY_MUC1!AG45</f>
        <v>47835.488566655993</v>
      </c>
      <c r="R106" s="362">
        <f>EY_MUC1!AH45</f>
        <v>46878.778795322869</v>
      </c>
      <c r="S106" s="362">
        <f>EY_MUC1!AI45</f>
        <v>45941.203219416413</v>
      </c>
      <c r="T106" s="362">
        <f>EY_MUC1!AJ45</f>
        <v>45022.379155028088</v>
      </c>
      <c r="U106" s="362">
        <f>EY_MUC1!AK45</f>
        <v>44121.931571927526</v>
      </c>
      <c r="V106" s="362">
        <f>EY_MUC1!AL45</f>
        <v>43239.492940488977</v>
      </c>
      <c r="W106" s="362">
        <f>EY_MUC1!AM45</f>
        <v>42374.703081679196</v>
      </c>
      <c r="X106" s="362">
        <f>EY_MUC1!AN45</f>
        <v>41527.209020045608</v>
      </c>
      <c r="Y106" s="362">
        <f>EY_MUC1!AO45</f>
        <v>40696.664839644698</v>
      </c>
      <c r="Z106" s="362">
        <f>EY_MUC1!AP45</f>
        <v>39882.731542851805</v>
      </c>
      <c r="AA106" s="362">
        <f>EY_MUC1!AQ45</f>
        <v>39085.076911994765</v>
      </c>
      <c r="AB106" s="362">
        <f>EY_MUC1!AR45</f>
        <v>38303.375373754869</v>
      </c>
      <c r="AC106" s="362">
        <f>EY_MUC1!AS45</f>
        <v>37537.307866279771</v>
      </c>
      <c r="AD106" s="362">
        <f>EY_MUC1!AT45</f>
        <v>36786.561708954177</v>
      </c>
      <c r="AE106" s="362">
        <f>EY_MUC1!AU45</f>
        <v>36050.830474775095</v>
      </c>
      <c r="AF106" s="362">
        <f>EY_MUC1!AV45</f>
        <v>35329.81386527959</v>
      </c>
      <c r="AG106" s="362">
        <f>EY_MUC1!AW45</f>
        <v>34623.217587973995</v>
      </c>
      <c r="AH106" s="362">
        <f>EY_MUC1!AX45</f>
        <v>33930.753236214514</v>
      </c>
      <c r="AI106" s="362">
        <f>EY_MUC1!AY45</f>
        <v>33252.138171490224</v>
      </c>
      <c r="AJ106" s="362">
        <f>EY_MUC1!AZ45</f>
        <v>32587.095408060417</v>
      </c>
      <c r="AK106" s="362">
        <f>EY_MUC1!BA45</f>
        <v>24440.321556045314</v>
      </c>
      <c r="AL106" s="362">
        <f>EY_MUC1!BB45</f>
        <v>23707.111909363954</v>
      </c>
      <c r="AM106" s="362">
        <f>EY_MUC1!BC45</f>
        <v>22995.898552083036</v>
      </c>
    </row>
    <row r="107" spans="4:39" ht="12.75" outlineLevel="1">
      <c r="D107" s="272"/>
      <c r="E107" s="272"/>
      <c r="F107" s="272" t="s">
        <v>250</v>
      </c>
      <c r="G107" s="275" t="s">
        <v>417</v>
      </c>
      <c r="H107" s="275"/>
      <c r="I107" s="265"/>
      <c r="J107" s="359"/>
      <c r="K107" s="362">
        <f>EY_MUC1!AA46</f>
        <v>51000</v>
      </c>
      <c r="L107" s="362">
        <f>EY_MUC1!AB46</f>
        <v>51000</v>
      </c>
      <c r="M107" s="362">
        <f>EY_MUC1!AC46</f>
        <v>51000</v>
      </c>
      <c r="N107" s="362">
        <f>EY_MUC1!AD46</f>
        <v>51000</v>
      </c>
      <c r="O107" s="362">
        <f>EY_MUC1!AE46</f>
        <v>51000</v>
      </c>
      <c r="P107" s="362">
        <f>EY_MUC1!AF46</f>
        <v>51000</v>
      </c>
      <c r="Q107" s="362">
        <f>EY_MUC1!AG46</f>
        <v>51000</v>
      </c>
      <c r="R107" s="362">
        <f>EY_MUC1!AH46</f>
        <v>51000</v>
      </c>
      <c r="S107" s="362">
        <f>EY_MUC1!AI46</f>
        <v>51000</v>
      </c>
      <c r="T107" s="362">
        <f>EY_MUC1!AJ46</f>
        <v>51000</v>
      </c>
      <c r="U107" s="362">
        <f>EY_MUC1!AK46</f>
        <v>51000</v>
      </c>
      <c r="V107" s="362">
        <f>EY_MUC1!AL46</f>
        <v>51000</v>
      </c>
      <c r="W107" s="362">
        <f>EY_MUC1!AM46</f>
        <v>51000</v>
      </c>
      <c r="X107" s="362">
        <f>EY_MUC1!AN46</f>
        <v>51000</v>
      </c>
      <c r="Y107" s="362">
        <f>EY_MUC1!AO46</f>
        <v>51000</v>
      </c>
      <c r="Z107" s="362">
        <f>EY_MUC1!AP46</f>
        <v>51000</v>
      </c>
      <c r="AA107" s="362">
        <f>EY_MUC1!AQ46</f>
        <v>51000</v>
      </c>
      <c r="AB107" s="362">
        <f>EY_MUC1!AR46</f>
        <v>51000</v>
      </c>
      <c r="AC107" s="362">
        <f>EY_MUC1!AS46</f>
        <v>51000</v>
      </c>
      <c r="AD107" s="362">
        <f>EY_MUC1!AT46</f>
        <v>51000</v>
      </c>
      <c r="AE107" s="362">
        <f>EY_MUC1!AU46</f>
        <v>51000</v>
      </c>
      <c r="AF107" s="362">
        <f>EY_MUC1!AV46</f>
        <v>51000</v>
      </c>
      <c r="AG107" s="362">
        <f>EY_MUC1!AW46</f>
        <v>51000</v>
      </c>
      <c r="AH107" s="362">
        <f>EY_MUC1!AX46</f>
        <v>43350</v>
      </c>
      <c r="AI107" s="362">
        <f>EY_MUC1!AY46</f>
        <v>43350</v>
      </c>
      <c r="AJ107" s="362">
        <f>EY_MUC1!AZ46</f>
        <v>43350</v>
      </c>
      <c r="AK107" s="362">
        <f>EY_MUC1!BA46</f>
        <v>43350</v>
      </c>
      <c r="AL107" s="362">
        <f>EY_MUC1!BB46</f>
        <v>43350</v>
      </c>
      <c r="AM107" s="362">
        <f>EY_MUC1!BC46</f>
        <v>43350</v>
      </c>
    </row>
    <row r="108" spans="4:39" ht="12.75" outlineLevel="1">
      <c r="D108" s="272"/>
      <c r="E108" s="272"/>
      <c r="F108" s="272" t="s">
        <v>414</v>
      </c>
      <c r="G108" s="275" t="s">
        <v>417</v>
      </c>
      <c r="H108" s="275"/>
      <c r="I108" s="265"/>
      <c r="J108" s="359"/>
      <c r="K108" s="362">
        <f>EY_MUC1!AA47</f>
        <v>21000</v>
      </c>
      <c r="L108" s="362">
        <f>EY_MUC1!AB47</f>
        <v>20160</v>
      </c>
      <c r="M108" s="362">
        <f>EY_MUC1!AC47</f>
        <v>19353.599999999999</v>
      </c>
      <c r="N108" s="362">
        <f>EY_MUC1!AD47</f>
        <v>18579.455999999998</v>
      </c>
      <c r="O108" s="362">
        <f>EY_MUC1!AE47</f>
        <v>17836.277759999997</v>
      </c>
      <c r="P108" s="362">
        <f>EY_MUC1!AF47</f>
        <v>17122.826649599996</v>
      </c>
      <c r="Q108" s="362">
        <f>EY_MUC1!AG47</f>
        <v>16437.913583615995</v>
      </c>
      <c r="R108" s="362">
        <f>EY_MUC1!AH47</f>
        <v>15780.397040271355</v>
      </c>
      <c r="S108" s="362">
        <f>EY_MUC1!AI47</f>
        <v>15149.1811586605</v>
      </c>
      <c r="T108" s="362">
        <f>EY_MUC1!AJ47</f>
        <v>14543.213912314079</v>
      </c>
      <c r="U108" s="362">
        <f>EY_MUC1!AK47</f>
        <v>13961.485355821515</v>
      </c>
      <c r="V108" s="362">
        <f>EY_MUC1!AL47</f>
        <v>13403.025941588654</v>
      </c>
      <c r="W108" s="362">
        <f>EY_MUC1!AM47</f>
        <v>12866.904903925108</v>
      </c>
      <c r="X108" s="362">
        <f>EY_MUC1!AN47</f>
        <v>12352.228707768103</v>
      </c>
      <c r="Y108" s="362">
        <f>EY_MUC1!AO47</f>
        <v>11858.139559457379</v>
      </c>
      <c r="Z108" s="362">
        <f>EY_MUC1!AP47</f>
        <v>11383.813977079084</v>
      </c>
      <c r="AA108" s="362">
        <f>EY_MUC1!AQ47</f>
        <v>10928.461417995921</v>
      </c>
      <c r="AB108" s="362">
        <f>EY_MUC1!AR47</f>
        <v>10491.322961276084</v>
      </c>
      <c r="AC108" s="362">
        <f>EY_MUC1!AS47</f>
        <v>10071.670042825041</v>
      </c>
      <c r="AD108" s="362">
        <f>EY_MUC1!AT47</f>
        <v>9668.8032411120384</v>
      </c>
      <c r="AE108" s="362">
        <f>EY_MUC1!AU47</f>
        <v>9282.0511114675573</v>
      </c>
      <c r="AF108" s="362">
        <f>EY_MUC1!AV47</f>
        <v>8910.7690670088541</v>
      </c>
      <c r="AG108" s="362">
        <f>EY_MUC1!AW47</f>
        <v>8554.3383043284994</v>
      </c>
      <c r="AH108" s="362">
        <f>EY_MUC1!AX47</f>
        <v>8212.16477215536</v>
      </c>
      <c r="AI108" s="362">
        <f>EY_MUC1!AY47</f>
        <v>7883.6781812691452</v>
      </c>
      <c r="AJ108" s="362">
        <f>EY_MUC1!AZ47</f>
        <v>7568.3310540183793</v>
      </c>
      <c r="AK108" s="362">
        <f>EY_MUC1!BA47</f>
        <v>7265.597811857644</v>
      </c>
      <c r="AL108" s="362">
        <f>EY_MUC1!BB47</f>
        <v>5449.1983588932326</v>
      </c>
      <c r="AM108" s="362">
        <f>EY_MUC1!BC47</f>
        <v>5285.7224081264358</v>
      </c>
    </row>
    <row r="109" spans="4:39" ht="12.75" outlineLevel="1">
      <c r="D109" s="272"/>
      <c r="E109" s="272"/>
      <c r="F109" s="272"/>
      <c r="G109" s="275"/>
      <c r="H109" s="275"/>
      <c r="I109" s="265"/>
      <c r="J109" s="359"/>
    </row>
    <row r="110" spans="4:39" ht="15.75" outlineLevel="1">
      <c r="D110" s="273" t="s">
        <v>418</v>
      </c>
      <c r="E110" s="272"/>
      <c r="F110" s="272"/>
      <c r="G110" s="275"/>
      <c r="H110" s="275"/>
      <c r="I110" s="265"/>
      <c r="J110" s="359"/>
    </row>
    <row r="111" spans="4:39" ht="13.5" outlineLevel="1">
      <c r="D111" s="272"/>
      <c r="E111" s="276" t="s">
        <v>407</v>
      </c>
      <c r="F111" s="272"/>
      <c r="G111" s="275"/>
      <c r="H111" s="275"/>
      <c r="I111" s="265"/>
      <c r="J111" s="359"/>
    </row>
    <row r="112" spans="4:39" ht="12.75" outlineLevel="1">
      <c r="D112" s="272"/>
      <c r="E112" s="272"/>
      <c r="F112" s="272" t="s">
        <v>408</v>
      </c>
      <c r="G112" s="275" t="s">
        <v>409</v>
      </c>
      <c r="H112" s="275"/>
      <c r="I112" s="265"/>
      <c r="J112" s="359"/>
      <c r="K112" s="360">
        <f>EY_MUC1!AA51</f>
        <v>8364.032414029065</v>
      </c>
      <c r="L112" s="360">
        <f>EY_MUC1!AB51</f>
        <v>8506.2209650675577</v>
      </c>
      <c r="M112" s="360">
        <f>EY_MUC1!AC51</f>
        <v>8650.8267214737043</v>
      </c>
      <c r="N112" s="360">
        <f>EY_MUC1!AD51</f>
        <v>8797.8907757387569</v>
      </c>
      <c r="O112" s="360">
        <f>EY_MUC1!AE51</f>
        <v>8947.4549189263162</v>
      </c>
      <c r="P112" s="360">
        <f>EY_MUC1!AF51</f>
        <v>9099.5616525480636</v>
      </c>
      <c r="Q112" s="360">
        <f>EY_MUC1!AG51</f>
        <v>9254.2542006413805</v>
      </c>
      <c r="R112" s="360">
        <f>EY_MUC1!AH51</f>
        <v>9411.5765220522826</v>
      </c>
      <c r="S112" s="360">
        <f>EY_MUC1!AI51</f>
        <v>9571.57332292717</v>
      </c>
      <c r="T112" s="360">
        <f>EY_MUC1!AJ51</f>
        <v>9734.2900694169293</v>
      </c>
      <c r="U112" s="360">
        <f>EY_MUC1!AK51</f>
        <v>9899.7730005970188</v>
      </c>
      <c r="V112" s="360">
        <f>EY_MUC1!AL51</f>
        <v>10068.069141607168</v>
      </c>
      <c r="W112" s="360">
        <f>EY_MUC1!AM51</f>
        <v>10239.226317014487</v>
      </c>
      <c r="X112" s="360">
        <f>EY_MUC1!AN51</f>
        <v>10413.293164403731</v>
      </c>
      <c r="Y112" s="360">
        <f>EY_MUC1!AO51</f>
        <v>10590.319148198596</v>
      </c>
      <c r="Z112" s="360">
        <f>EY_MUC1!AP51</f>
        <v>10770.35457371797</v>
      </c>
      <c r="AA112" s="360">
        <f>EY_MUC1!AQ51</f>
        <v>10953.450601471177</v>
      </c>
      <c r="AB112" s="360">
        <f>EY_MUC1!AR51</f>
        <v>11139.659261696186</v>
      </c>
      <c r="AC112" s="360">
        <f>EY_MUC1!AS51</f>
        <v>11329.033469145017</v>
      </c>
      <c r="AD112" s="360">
        <f>EY_MUC1!AT51</f>
        <v>11521.627038120481</v>
      </c>
      <c r="AE112" s="360">
        <f>EY_MUC1!AU51</f>
        <v>11717.49469776853</v>
      </c>
      <c r="AF112" s="360">
        <f>EY_MUC1!AV51</f>
        <v>11916.692107630595</v>
      </c>
      <c r="AG112" s="360">
        <f>EY_MUC1!AW51</f>
        <v>12119.275873460314</v>
      </c>
      <c r="AH112" s="360">
        <f>EY_MUC1!AX51</f>
        <v>12325.303563309135</v>
      </c>
      <c r="AI112" s="360">
        <f>EY_MUC1!AY51</f>
        <v>12534.833723885389</v>
      </c>
      <c r="AJ112" s="360">
        <f>EY_MUC1!AZ51</f>
        <v>12747.925897191441</v>
      </c>
      <c r="AK112" s="360">
        <f>EY_MUC1!BA51</f>
        <v>12964.640637443694</v>
      </c>
      <c r="AL112" s="360">
        <f>EY_MUC1!BB51</f>
        <v>13185.039528280235</v>
      </c>
      <c r="AM112" s="360">
        <f>EY_MUC1!BC51</f>
        <v>13409.185200260998</v>
      </c>
    </row>
    <row r="113" spans="4:39" ht="12.75" outlineLevel="1">
      <c r="D113" s="272"/>
      <c r="E113" s="272"/>
      <c r="F113" s="272" t="s">
        <v>410</v>
      </c>
      <c r="G113" s="275" t="s">
        <v>409</v>
      </c>
      <c r="H113" s="275"/>
      <c r="I113" s="265"/>
      <c r="J113" s="359"/>
      <c r="K113" s="360">
        <f>EY_MUC1!AA52</f>
        <v>15890.115274574409</v>
      </c>
      <c r="L113" s="360">
        <f>EY_MUC1!AB52</f>
        <v>16071.262588704561</v>
      </c>
      <c r="M113" s="360">
        <f>EY_MUC1!AC52</f>
        <v>16254.474982215792</v>
      </c>
      <c r="N113" s="360">
        <f>EY_MUC1!AD52</f>
        <v>16439.775997013054</v>
      </c>
      <c r="O113" s="360">
        <f>EY_MUC1!AE52</f>
        <v>16627.189443379004</v>
      </c>
      <c r="P113" s="360">
        <f>EY_MUC1!AF52</f>
        <v>16816.739403033527</v>
      </c>
      <c r="Q113" s="360">
        <f>EY_MUC1!AG52</f>
        <v>17008.450232228111</v>
      </c>
      <c r="R113" s="360">
        <f>EY_MUC1!AH52</f>
        <v>17202.346564875512</v>
      </c>
      <c r="S113" s="360">
        <f>EY_MUC1!AI52</f>
        <v>17398.453315715095</v>
      </c>
      <c r="T113" s="360">
        <f>EY_MUC1!AJ52</f>
        <v>17596.795683514247</v>
      </c>
      <c r="U113" s="360">
        <f>EY_MUC1!AK52</f>
        <v>17797.399154306313</v>
      </c>
      <c r="V113" s="360">
        <f>EY_MUC1!AL52</f>
        <v>18000.289504665405</v>
      </c>
      <c r="W113" s="360">
        <f>EY_MUC1!AM52</f>
        <v>18205.492805018592</v>
      </c>
      <c r="X113" s="360">
        <f>EY_MUC1!AN52</f>
        <v>18413.035422995807</v>
      </c>
      <c r="Y113" s="360">
        <f>EY_MUC1!AO52</f>
        <v>18622.944026817961</v>
      </c>
      <c r="Z113" s="360">
        <f>EY_MUC1!AP52</f>
        <v>18835.245588723687</v>
      </c>
      <c r="AA113" s="360">
        <f>EY_MUC1!AQ52</f>
        <v>19049.96738843514</v>
      </c>
      <c r="AB113" s="360">
        <f>EY_MUC1!AR52</f>
        <v>19267.137016663302</v>
      </c>
      <c r="AC113" s="360">
        <f>EY_MUC1!AS52</f>
        <v>19486.782378653264</v>
      </c>
      <c r="AD113" s="360">
        <f>EY_MUC1!AT52</f>
        <v>19708.931697769913</v>
      </c>
      <c r="AE113" s="360">
        <f>EY_MUC1!AU52</f>
        <v>19933.61351912449</v>
      </c>
      <c r="AF113" s="360">
        <f>EY_MUC1!AV52</f>
        <v>20160.856713242512</v>
      </c>
      <c r="AG113" s="360">
        <f>EY_MUC1!AW52</f>
        <v>20390.690479773482</v>
      </c>
      <c r="AH113" s="360">
        <f>EY_MUC1!AX52</f>
        <v>20623.1443512429</v>
      </c>
      <c r="AI113" s="360">
        <f>EY_MUC1!AY52</f>
        <v>20858.248196847071</v>
      </c>
      <c r="AJ113" s="360">
        <f>EY_MUC1!AZ52</f>
        <v>21096.032226291129</v>
      </c>
      <c r="AK113" s="360">
        <f>EY_MUC1!BA52</f>
        <v>21336.526993670846</v>
      </c>
      <c r="AL113" s="360">
        <f>EY_MUC1!BB52</f>
        <v>21579.763401398694</v>
      </c>
      <c r="AM113" s="360">
        <f>EY_MUC1!BC52</f>
        <v>21825.772704174644</v>
      </c>
    </row>
    <row r="114" spans="4:39" ht="12.75" outlineLevel="1">
      <c r="D114" s="272"/>
      <c r="E114" s="272"/>
      <c r="F114" s="272" t="s">
        <v>250</v>
      </c>
      <c r="G114" s="275" t="s">
        <v>409</v>
      </c>
      <c r="H114" s="275"/>
      <c r="I114" s="265"/>
      <c r="J114" s="359"/>
      <c r="K114" s="360">
        <f>EY_MUC1!AA53</f>
        <v>7129.9831399301647</v>
      </c>
      <c r="L114" s="360">
        <f>EY_MUC1!AB53</f>
        <v>7180.6060202236713</v>
      </c>
      <c r="M114" s="360">
        <f>EY_MUC1!AC53</f>
        <v>7231.588322967259</v>
      </c>
      <c r="N114" s="360">
        <f>EY_MUC1!AD53</f>
        <v>7282.9326000603269</v>
      </c>
      <c r="O114" s="360">
        <f>EY_MUC1!AE53</f>
        <v>7334.6414215207569</v>
      </c>
      <c r="P114" s="360">
        <f>EY_MUC1!AF53</f>
        <v>7386.7173756135553</v>
      </c>
      <c r="Q114" s="360">
        <f>EY_MUC1!AG53</f>
        <v>7439.1630689804115</v>
      </c>
      <c r="R114" s="360">
        <f>EY_MUC1!AH53</f>
        <v>7491.9811267701725</v>
      </c>
      <c r="S114" s="360">
        <f>EY_MUC1!AI53</f>
        <v>7545.1741927702424</v>
      </c>
      <c r="T114" s="360">
        <f>EY_MUC1!AJ53</f>
        <v>7598.7449295389115</v>
      </c>
      <c r="U114" s="360">
        <f>EY_MUC1!AK53</f>
        <v>7652.6960185386388</v>
      </c>
      <c r="V114" s="360">
        <f>EY_MUC1!AL53</f>
        <v>7707.0301602702639</v>
      </c>
      <c r="W114" s="360">
        <f>EY_MUC1!AM53</f>
        <v>7761.7500744081844</v>
      </c>
      <c r="X114" s="360">
        <f>EY_MUC1!AN53</f>
        <v>7816.858499936483</v>
      </c>
      <c r="Y114" s="360">
        <f>EY_MUC1!AO53</f>
        <v>7872.3581952860313</v>
      </c>
      <c r="Z114" s="360">
        <f>EY_MUC1!AP53</f>
        <v>7928.251938472562</v>
      </c>
      <c r="AA114" s="360">
        <f>EY_MUC1!AQ53</f>
        <v>7984.5425272357197</v>
      </c>
      <c r="AB114" s="360">
        <f>EY_MUC1!AR53</f>
        <v>8041.2327791790931</v>
      </c>
      <c r="AC114" s="360">
        <f>EY_MUC1!AS53</f>
        <v>8098.325531911265</v>
      </c>
      <c r="AD114" s="360">
        <f>EY_MUC1!AT53</f>
        <v>8155.8236431878358</v>
      </c>
      <c r="AE114" s="360">
        <f>EY_MUC1!AU53</f>
        <v>8213.7299910544716</v>
      </c>
      <c r="AF114" s="360">
        <f>EY_MUC1!AV53</f>
        <v>8272.0474739909569</v>
      </c>
      <c r="AG114" s="360">
        <f>EY_MUC1!AW53</f>
        <v>8330.7790110562928</v>
      </c>
      <c r="AH114" s="360">
        <f>EY_MUC1!AX53</f>
        <v>8389.9275420347931</v>
      </c>
      <c r="AI114" s="360">
        <f>EY_MUC1!AY53</f>
        <v>8449.49602758324</v>
      </c>
      <c r="AJ114" s="360">
        <f>EY_MUC1!AZ53</f>
        <v>8509.487449379083</v>
      </c>
      <c r="AK114" s="360">
        <f>EY_MUC1!BA53</f>
        <v>8569.9048102696761</v>
      </c>
      <c r="AL114" s="360">
        <f>EY_MUC1!BB53</f>
        <v>8630.7511344225913</v>
      </c>
      <c r="AM114" s="360">
        <f>EY_MUC1!BC53</f>
        <v>8692.0294674769939</v>
      </c>
    </row>
    <row r="115" spans="4:39" ht="12.75" outlineLevel="1">
      <c r="D115" s="272"/>
      <c r="E115" s="272"/>
      <c r="F115" s="272" t="s">
        <v>411</v>
      </c>
      <c r="G115" s="275" t="s">
        <v>409</v>
      </c>
      <c r="H115" s="275"/>
      <c r="I115" s="265"/>
      <c r="J115" s="359"/>
      <c r="K115" s="360">
        <f>EY_MUC1!AA54</f>
        <v>31121.752678818015</v>
      </c>
      <c r="L115" s="360">
        <f>EY_MUC1!AB54</f>
        <v>32223.033940513207</v>
      </c>
      <c r="M115" s="360">
        <f>EY_MUC1!AC54</f>
        <v>33363.285385857038</v>
      </c>
      <c r="N115" s="360">
        <f>EY_MUC1!AD54</f>
        <v>34543.886022434963</v>
      </c>
      <c r="O115" s="360">
        <f>EY_MUC1!AE54</f>
        <v>35766.263655701572</v>
      </c>
      <c r="P115" s="360">
        <f>EY_MUC1!AF54</f>
        <v>37031.896615752783</v>
      </c>
      <c r="Q115" s="360">
        <f>EY_MUC1!AG54</f>
        <v>38342.315545202058</v>
      </c>
      <c r="R115" s="360">
        <f>EY_MUC1!AH54</f>
        <v>39699.105250322842</v>
      </c>
      <c r="S115" s="360">
        <f>EY_MUC1!AI54</f>
        <v>41103.906617695764</v>
      </c>
      <c r="T115" s="360">
        <f>EY_MUC1!AJ54</f>
        <v>42558.418598678989</v>
      </c>
      <c r="U115" s="360">
        <f>EY_MUC1!AK54</f>
        <v>44064.400264101234</v>
      </c>
      <c r="V115" s="360">
        <f>EY_MUC1!AL54</f>
        <v>45623.672931662783</v>
      </c>
      <c r="W115" s="360">
        <f>EY_MUC1!AM54</f>
        <v>47238.122368617129</v>
      </c>
      <c r="X115" s="360">
        <f>EY_MUC1!AN54</f>
        <v>48909.701072397205</v>
      </c>
      <c r="Y115" s="360">
        <f>EY_MUC1!AO54</f>
        <v>50640.430631944306</v>
      </c>
      <c r="Z115" s="360">
        <f>EY_MUC1!AP54</f>
        <v>52432.404172595598</v>
      </c>
      <c r="AA115" s="360">
        <f>EY_MUC1!AQ54</f>
        <v>54287.788887486968</v>
      </c>
      <c r="AB115" s="360">
        <f>EY_MUC1!AR54</f>
        <v>56208.828658532548</v>
      </c>
      <c r="AC115" s="360">
        <f>EY_MUC1!AS54</f>
        <v>58197.846770150958</v>
      </c>
      <c r="AD115" s="360">
        <f>EY_MUC1!AT54</f>
        <v>60257.248719019903</v>
      </c>
      <c r="AE115" s="360">
        <f>EY_MUC1!AU54</f>
        <v>62389.525123257547</v>
      </c>
      <c r="AF115" s="360">
        <f>EY_MUC1!AV54</f>
        <v>64597.254734548675</v>
      </c>
      <c r="AG115" s="360">
        <f>EY_MUC1!AW54</f>
        <v>66883.107556858653</v>
      </c>
      <c r="AH115" s="360">
        <f>EY_MUC1!AX54</f>
        <v>69249.84807550702</v>
      </c>
      <c r="AI115" s="360">
        <f>EY_MUC1!AY54</f>
        <v>71700.338600505667</v>
      </c>
      <c r="AJ115" s="360">
        <f>EY_MUC1!AZ54</f>
        <v>74237.54272820508</v>
      </c>
      <c r="AK115" s="360">
        <f>EY_MUC1!BA54</f>
        <v>76864.528925435356</v>
      </c>
      <c r="AL115" s="360">
        <f>EY_MUC1!BB54</f>
        <v>79584.474240476178</v>
      </c>
      <c r="AM115" s="360">
        <f>EY_MUC1!BC54</f>
        <v>82400.668145344272</v>
      </c>
    </row>
    <row r="116" spans="4:39" ht="12.75" outlineLevel="1">
      <c r="D116" s="272"/>
      <c r="E116" s="272"/>
      <c r="F116" s="272"/>
      <c r="G116" s="275"/>
      <c r="H116" s="275"/>
      <c r="I116" s="265"/>
      <c r="J116" s="359"/>
    </row>
    <row r="117" spans="4:39" ht="13.5" outlineLevel="1">
      <c r="D117" s="278"/>
      <c r="E117" s="279" t="s">
        <v>412</v>
      </c>
      <c r="F117" s="278"/>
      <c r="G117" s="280"/>
      <c r="H117" s="280"/>
      <c r="I117" s="265"/>
      <c r="J117" s="359"/>
    </row>
    <row r="118" spans="4:39" ht="12.75" outlineLevel="1">
      <c r="D118" s="278"/>
      <c r="E118" s="278"/>
      <c r="F118" s="278" t="s">
        <v>408</v>
      </c>
      <c r="G118" s="280" t="s">
        <v>413</v>
      </c>
      <c r="H118" s="280"/>
      <c r="I118" s="265"/>
      <c r="J118" s="359"/>
      <c r="K118" s="361">
        <f>EY_MUC1!AA57</f>
        <v>0</v>
      </c>
      <c r="L118" s="361">
        <f>EY_MUC1!AB57</f>
        <v>0</v>
      </c>
      <c r="M118" s="361">
        <f>EY_MUC1!AC57</f>
        <v>0</v>
      </c>
      <c r="N118" s="361">
        <f>EY_MUC1!AD57</f>
        <v>0</v>
      </c>
      <c r="O118" s="361">
        <f>EY_MUC1!AE57</f>
        <v>0</v>
      </c>
      <c r="P118" s="361">
        <f>EY_MUC1!AF57</f>
        <v>0</v>
      </c>
      <c r="Q118" s="361">
        <f>EY_MUC1!AG57</f>
        <v>0</v>
      </c>
      <c r="R118" s="361">
        <f>EY_MUC1!AH57</f>
        <v>0</v>
      </c>
      <c r="S118" s="361">
        <f>EY_MUC1!AI57</f>
        <v>0</v>
      </c>
      <c r="T118" s="361">
        <f>EY_MUC1!AJ57</f>
        <v>0</v>
      </c>
      <c r="U118" s="361">
        <f>EY_MUC1!AK57</f>
        <v>0.192</v>
      </c>
      <c r="V118" s="361">
        <f>EY_MUC1!AL57</f>
        <v>0.44800000000000006</v>
      </c>
      <c r="W118" s="361">
        <f>EY_MUC1!AM57</f>
        <v>0.60000000000000009</v>
      </c>
      <c r="X118" s="361">
        <f>EY_MUC1!AN57</f>
        <v>0.69600000000000006</v>
      </c>
      <c r="Y118" s="361">
        <f>EY_MUC1!AO57</f>
        <v>0.8</v>
      </c>
      <c r="Z118" s="361">
        <f>EY_MUC1!AP57</f>
        <v>0.8</v>
      </c>
      <c r="AA118" s="361">
        <f>EY_MUC1!AQ57</f>
        <v>0.8</v>
      </c>
      <c r="AB118" s="361">
        <f>EY_MUC1!AR57</f>
        <v>0.8</v>
      </c>
      <c r="AC118" s="361">
        <f>EY_MUC1!AS57</f>
        <v>0.8</v>
      </c>
      <c r="AD118" s="361">
        <f>EY_MUC1!AT57</f>
        <v>0.8</v>
      </c>
      <c r="AE118" s="361">
        <f>EY_MUC1!AU57</f>
        <v>0.8</v>
      </c>
      <c r="AF118" s="361">
        <f>EY_MUC1!AV57</f>
        <v>0.8</v>
      </c>
      <c r="AG118" s="361">
        <f>EY_MUC1!AW57</f>
        <v>0.8</v>
      </c>
      <c r="AH118" s="361">
        <f>EY_MUC1!AX57</f>
        <v>0.77526916096728726</v>
      </c>
      <c r="AI118" s="361">
        <f>EY_MUC1!AY57</f>
        <v>0.62668448385382636</v>
      </c>
      <c r="AJ118" s="361">
        <f>EY_MUC1!AZ57</f>
        <v>0.60953225803252886</v>
      </c>
      <c r="AK118" s="361">
        <f>EY_MUC1!BA57</f>
        <v>0.58396686095937567</v>
      </c>
      <c r="AL118" s="361">
        <f>EY_MUC1!BB57</f>
        <v>0.55999999999999994</v>
      </c>
      <c r="AM118" s="361">
        <f>EY_MUC1!BC57</f>
        <v>0.56000000000000005</v>
      </c>
    </row>
    <row r="119" spans="4:39" ht="12.75" outlineLevel="1">
      <c r="D119" s="278"/>
      <c r="E119" s="278"/>
      <c r="F119" s="278" t="s">
        <v>410</v>
      </c>
      <c r="G119" s="280" t="s">
        <v>413</v>
      </c>
      <c r="H119" s="280"/>
      <c r="I119" s="265"/>
      <c r="J119" s="359"/>
      <c r="K119" s="361">
        <f>EY_MUC1!AA58</f>
        <v>0</v>
      </c>
      <c r="L119" s="361">
        <f>EY_MUC1!AB58</f>
        <v>0</v>
      </c>
      <c r="M119" s="361">
        <f>EY_MUC1!AC58</f>
        <v>0</v>
      </c>
      <c r="N119" s="361">
        <f>EY_MUC1!AD58</f>
        <v>0</v>
      </c>
      <c r="O119" s="361">
        <f>EY_MUC1!AE58</f>
        <v>0</v>
      </c>
      <c r="P119" s="361">
        <f>EY_MUC1!AF58</f>
        <v>0</v>
      </c>
      <c r="Q119" s="361">
        <f>EY_MUC1!AG58</f>
        <v>0</v>
      </c>
      <c r="R119" s="361">
        <f>EY_MUC1!AH58</f>
        <v>0</v>
      </c>
      <c r="S119" s="361">
        <f>EY_MUC1!AI58</f>
        <v>0</v>
      </c>
      <c r="T119" s="361">
        <f>EY_MUC1!AJ58</f>
        <v>0</v>
      </c>
      <c r="U119" s="361">
        <f>EY_MUC1!AK58</f>
        <v>0</v>
      </c>
      <c r="V119" s="361">
        <f>EY_MUC1!AL58</f>
        <v>0.192</v>
      </c>
      <c r="W119" s="361">
        <f>EY_MUC1!AM58</f>
        <v>0.44800000000000006</v>
      </c>
      <c r="X119" s="361">
        <f>EY_MUC1!AN58</f>
        <v>0.60000000000000009</v>
      </c>
      <c r="Y119" s="361">
        <f>EY_MUC1!AO58</f>
        <v>0.69600000000000006</v>
      </c>
      <c r="Z119" s="361">
        <f>EY_MUC1!AP58</f>
        <v>0.8</v>
      </c>
      <c r="AA119" s="361">
        <f>EY_MUC1!AQ58</f>
        <v>0.8</v>
      </c>
      <c r="AB119" s="361">
        <f>EY_MUC1!AR58</f>
        <v>0.8</v>
      </c>
      <c r="AC119" s="361">
        <f>EY_MUC1!AS58</f>
        <v>0.8</v>
      </c>
      <c r="AD119" s="361">
        <f>EY_MUC1!AT58</f>
        <v>0.8</v>
      </c>
      <c r="AE119" s="361">
        <f>EY_MUC1!AU58</f>
        <v>0.8</v>
      </c>
      <c r="AF119" s="361">
        <f>EY_MUC1!AV58</f>
        <v>0.8</v>
      </c>
      <c r="AG119" s="361">
        <f>EY_MUC1!AW58</f>
        <v>0.8</v>
      </c>
      <c r="AH119" s="361">
        <f>EY_MUC1!AX58</f>
        <v>0.8</v>
      </c>
      <c r="AI119" s="361">
        <f>EY_MUC1!AY58</f>
        <v>0.8</v>
      </c>
      <c r="AJ119" s="361">
        <f>EY_MUC1!AZ58</f>
        <v>0.8</v>
      </c>
      <c r="AK119" s="361">
        <f>EY_MUC1!BA58</f>
        <v>0.74346358380118616</v>
      </c>
      <c r="AL119" s="361">
        <f>EY_MUC1!BB58</f>
        <v>0.38891721238935678</v>
      </c>
      <c r="AM119" s="361">
        <f>EY_MUC1!BC58</f>
        <v>0.2693865882012913</v>
      </c>
    </row>
    <row r="120" spans="4:39" ht="12.75" outlineLevel="1">
      <c r="D120" s="278"/>
      <c r="E120" s="278"/>
      <c r="F120" s="278" t="s">
        <v>250</v>
      </c>
      <c r="G120" s="280" t="s">
        <v>413</v>
      </c>
      <c r="H120" s="280"/>
      <c r="I120" s="265"/>
      <c r="J120" s="359"/>
      <c r="K120" s="361">
        <f>EY_MUC1!AA59</f>
        <v>0</v>
      </c>
      <c r="L120" s="361">
        <f>EY_MUC1!AB59</f>
        <v>0</v>
      </c>
      <c r="M120" s="361">
        <f>EY_MUC1!AC59</f>
        <v>0</v>
      </c>
      <c r="N120" s="361">
        <f>EY_MUC1!AD59</f>
        <v>0</v>
      </c>
      <c r="O120" s="361">
        <f>EY_MUC1!AE59</f>
        <v>0</v>
      </c>
      <c r="P120" s="361">
        <f>EY_MUC1!AF59</f>
        <v>0</v>
      </c>
      <c r="Q120" s="361">
        <f>EY_MUC1!AG59</f>
        <v>0</v>
      </c>
      <c r="R120" s="361">
        <f>EY_MUC1!AH59</f>
        <v>0</v>
      </c>
      <c r="S120" s="361">
        <f>EY_MUC1!AI59</f>
        <v>0</v>
      </c>
      <c r="T120" s="361">
        <f>EY_MUC1!AJ59</f>
        <v>0</v>
      </c>
      <c r="U120" s="361">
        <f>EY_MUC1!AK59</f>
        <v>0</v>
      </c>
      <c r="V120" s="361">
        <f>EY_MUC1!AL59</f>
        <v>0.18048723007627762</v>
      </c>
      <c r="W120" s="361">
        <f>EY_MUC1!AM59</f>
        <v>0.39780821973453201</v>
      </c>
      <c r="X120" s="361">
        <f>EY_MUC1!AN59</f>
        <v>0.59112085360905275</v>
      </c>
      <c r="Y120" s="361">
        <f>EY_MUC1!AO59</f>
        <v>0.8</v>
      </c>
      <c r="Z120" s="361">
        <f>EY_MUC1!AP59</f>
        <v>0.8</v>
      </c>
      <c r="AA120" s="361">
        <f>EY_MUC1!AQ59</f>
        <v>0.8</v>
      </c>
      <c r="AB120" s="361">
        <f>EY_MUC1!AR59</f>
        <v>0.8</v>
      </c>
      <c r="AC120" s="361">
        <f>EY_MUC1!AS59</f>
        <v>0.8</v>
      </c>
      <c r="AD120" s="361">
        <f>EY_MUC1!AT59</f>
        <v>0.8</v>
      </c>
      <c r="AE120" s="361">
        <f>EY_MUC1!AU59</f>
        <v>0.8</v>
      </c>
      <c r="AF120" s="361">
        <f>EY_MUC1!AV59</f>
        <v>0.8</v>
      </c>
      <c r="AG120" s="361">
        <f>EY_MUC1!AW59</f>
        <v>0.8</v>
      </c>
      <c r="AH120" s="361">
        <f>EY_MUC1!AX59</f>
        <v>0.77379234894814042</v>
      </c>
      <c r="AI120" s="361">
        <f>EY_MUC1!AY59</f>
        <v>0.67144766127195687</v>
      </c>
      <c r="AJ120" s="361">
        <f>EY_MUC1!AZ59</f>
        <v>0.65307027646342386</v>
      </c>
      <c r="AK120" s="361">
        <f>EY_MUC1!BA59</f>
        <v>0.62567877959933116</v>
      </c>
      <c r="AL120" s="361">
        <f>EY_MUC1!BB59</f>
        <v>0.60000000000000009</v>
      </c>
      <c r="AM120" s="361">
        <f>EY_MUC1!BC59</f>
        <v>0.6</v>
      </c>
    </row>
    <row r="121" spans="4:39" ht="12.75" outlineLevel="1">
      <c r="D121" s="278"/>
      <c r="E121" s="278"/>
      <c r="F121" s="278" t="s">
        <v>414</v>
      </c>
      <c r="G121" s="280" t="s">
        <v>413</v>
      </c>
      <c r="H121" s="280"/>
      <c r="I121" s="265"/>
      <c r="J121" s="359"/>
      <c r="K121" s="361">
        <f>EY_MUC1!AA60</f>
        <v>0</v>
      </c>
      <c r="L121" s="361">
        <f>EY_MUC1!AB60</f>
        <v>0</v>
      </c>
      <c r="M121" s="361">
        <f>EY_MUC1!AC60</f>
        <v>0</v>
      </c>
      <c r="N121" s="361">
        <f>EY_MUC1!AD60</f>
        <v>0</v>
      </c>
      <c r="O121" s="361">
        <f>EY_MUC1!AE60</f>
        <v>0</v>
      </c>
      <c r="P121" s="361">
        <f>EY_MUC1!AF60</f>
        <v>0</v>
      </c>
      <c r="Q121" s="361">
        <f>EY_MUC1!AG60</f>
        <v>0</v>
      </c>
      <c r="R121" s="361">
        <f>EY_MUC1!AH60</f>
        <v>0</v>
      </c>
      <c r="S121" s="361">
        <f>EY_MUC1!AI60</f>
        <v>0</v>
      </c>
      <c r="T121" s="361">
        <f>EY_MUC1!AJ60</f>
        <v>0</v>
      </c>
      <c r="U121" s="361">
        <f>EY_MUC1!AK60</f>
        <v>0</v>
      </c>
      <c r="V121" s="361">
        <f>EY_MUC1!AL60</f>
        <v>0</v>
      </c>
      <c r="W121" s="361">
        <f>EY_MUC1!AM60</f>
        <v>4.2485987032271764E-2</v>
      </c>
      <c r="X121" s="361">
        <f>EY_MUC1!AN60</f>
        <v>0.27502168831756479</v>
      </c>
      <c r="Y121" s="361">
        <f>EY_MUC1!AO60</f>
        <v>0.3900785588437144</v>
      </c>
      <c r="Z121" s="361">
        <f>EY_MUC1!AP60</f>
        <v>0.4144529849245624</v>
      </c>
      <c r="AA121" s="361">
        <f>EY_MUC1!AQ60</f>
        <v>0.49391345922940721</v>
      </c>
      <c r="AB121" s="361">
        <f>EY_MUC1!AR60</f>
        <v>0.53837607323705439</v>
      </c>
      <c r="AC121" s="361">
        <f>EY_MUC1!AS60</f>
        <v>0.5907798726376664</v>
      </c>
      <c r="AD121" s="361">
        <f>EY_MUC1!AT60</f>
        <v>0.8</v>
      </c>
      <c r="AE121" s="361">
        <f>EY_MUC1!AU60</f>
        <v>0.8</v>
      </c>
      <c r="AF121" s="361">
        <f>EY_MUC1!AV60</f>
        <v>0.8</v>
      </c>
      <c r="AG121" s="361">
        <f>EY_MUC1!AW60</f>
        <v>0.8</v>
      </c>
      <c r="AH121" s="361">
        <f>EY_MUC1!AX60</f>
        <v>0.8</v>
      </c>
      <c r="AI121" s="361">
        <f>EY_MUC1!AY60</f>
        <v>0.8</v>
      </c>
      <c r="AJ121" s="361">
        <f>EY_MUC1!AZ60</f>
        <v>0.8</v>
      </c>
      <c r="AK121" s="361">
        <f>EY_MUC1!BA60</f>
        <v>0.8</v>
      </c>
      <c r="AL121" s="361">
        <f>EY_MUC1!BB60</f>
        <v>0.74484140232551643</v>
      </c>
      <c r="AM121" s="361">
        <f>EY_MUC1!BC60</f>
        <v>0.54378605583456407</v>
      </c>
    </row>
    <row r="122" spans="4:39" ht="12.75" outlineLevel="1">
      <c r="D122" s="278"/>
      <c r="E122" s="278"/>
      <c r="F122" s="278"/>
      <c r="G122" s="280"/>
      <c r="H122" s="280"/>
      <c r="I122" s="265"/>
      <c r="J122" s="359"/>
    </row>
    <row r="123" spans="4:39" ht="13.5" outlineLevel="1">
      <c r="D123" s="278"/>
      <c r="E123" s="279" t="s">
        <v>415</v>
      </c>
      <c r="F123" s="278"/>
      <c r="G123" s="280"/>
      <c r="H123" s="280"/>
      <c r="I123" s="265"/>
      <c r="J123" s="359"/>
      <c r="K123" s="361"/>
    </row>
    <row r="124" spans="4:39" ht="12.75" outlineLevel="1">
      <c r="D124" s="278"/>
      <c r="E124" s="278"/>
      <c r="F124" s="278" t="s">
        <v>408</v>
      </c>
      <c r="G124" s="280" t="s">
        <v>413</v>
      </c>
      <c r="H124" s="280"/>
      <c r="I124" s="265"/>
      <c r="J124" s="359"/>
      <c r="K124" s="361">
        <f>EY_MUC1!AA63</f>
        <v>0</v>
      </c>
      <c r="L124" s="361">
        <f>EY_MUC1!AB63</f>
        <v>0</v>
      </c>
      <c r="M124" s="361">
        <f>EY_MUC1!AC63</f>
        <v>0</v>
      </c>
      <c r="N124" s="361">
        <f>EY_MUC1!AD63</f>
        <v>0</v>
      </c>
      <c r="O124" s="361">
        <f>EY_MUC1!AE63</f>
        <v>0</v>
      </c>
      <c r="P124" s="361">
        <f>EY_MUC1!AF63</f>
        <v>0</v>
      </c>
      <c r="Q124" s="361">
        <f>EY_MUC1!AG63</f>
        <v>0</v>
      </c>
      <c r="R124" s="361">
        <f>EY_MUC1!AH63</f>
        <v>0</v>
      </c>
      <c r="S124" s="361">
        <f>EY_MUC1!AI63</f>
        <v>0</v>
      </c>
      <c r="T124" s="361">
        <f>EY_MUC1!AJ63</f>
        <v>0</v>
      </c>
      <c r="U124" s="361">
        <f>EY_MUC1!AK63</f>
        <v>0.74</v>
      </c>
      <c r="V124" s="361">
        <f>EY_MUC1!AL63</f>
        <v>0.74</v>
      </c>
      <c r="W124" s="361">
        <f>EY_MUC1!AM63</f>
        <v>0.74</v>
      </c>
      <c r="X124" s="361">
        <f>EY_MUC1!AN63</f>
        <v>0.74</v>
      </c>
      <c r="Y124" s="361">
        <f>EY_MUC1!AO63</f>
        <v>0.74</v>
      </c>
      <c r="Z124" s="361">
        <f>EY_MUC1!AP63</f>
        <v>0.74</v>
      </c>
      <c r="AA124" s="361">
        <f>EY_MUC1!AQ63</f>
        <v>0.74</v>
      </c>
      <c r="AB124" s="361">
        <f>EY_MUC1!AR63</f>
        <v>0.74</v>
      </c>
      <c r="AC124" s="361">
        <f>EY_MUC1!AS63</f>
        <v>0.74</v>
      </c>
      <c r="AD124" s="361">
        <f>EY_MUC1!AT63</f>
        <v>0.74</v>
      </c>
      <c r="AE124" s="361">
        <f>EY_MUC1!AU63</f>
        <v>0.74</v>
      </c>
      <c r="AF124" s="361">
        <f>EY_MUC1!AV63</f>
        <v>0.74</v>
      </c>
      <c r="AG124" s="361">
        <f>EY_MUC1!AW63</f>
        <v>0.74</v>
      </c>
      <c r="AH124" s="361">
        <f>EY_MUC1!AX63</f>
        <v>0.74</v>
      </c>
      <c r="AI124" s="361">
        <f>EY_MUC1!AY63</f>
        <v>0.74</v>
      </c>
      <c r="AJ124" s="361">
        <f>EY_MUC1!AZ63</f>
        <v>0.74</v>
      </c>
      <c r="AK124" s="361">
        <f>EY_MUC1!BA63</f>
        <v>0.74</v>
      </c>
      <c r="AL124" s="361">
        <f>EY_MUC1!BB63</f>
        <v>0.74</v>
      </c>
      <c r="AM124" s="361">
        <f>EY_MUC1!BC63</f>
        <v>0.74</v>
      </c>
    </row>
    <row r="125" spans="4:39" ht="12.75" outlineLevel="1">
      <c r="D125" s="278"/>
      <c r="E125" s="278"/>
      <c r="F125" s="278" t="s">
        <v>410</v>
      </c>
      <c r="G125" s="280" t="s">
        <v>413</v>
      </c>
      <c r="H125" s="280"/>
      <c r="I125" s="265"/>
      <c r="J125" s="359"/>
      <c r="K125" s="361">
        <f>EY_MUC1!AA64</f>
        <v>0</v>
      </c>
      <c r="L125" s="361">
        <f>EY_MUC1!AB64</f>
        <v>0</v>
      </c>
      <c r="M125" s="361">
        <f>EY_MUC1!AC64</f>
        <v>0</v>
      </c>
      <c r="N125" s="361">
        <f>EY_MUC1!AD64</f>
        <v>0</v>
      </c>
      <c r="O125" s="361">
        <f>EY_MUC1!AE64</f>
        <v>0</v>
      </c>
      <c r="P125" s="361">
        <f>EY_MUC1!AF64</f>
        <v>0</v>
      </c>
      <c r="Q125" s="361">
        <f>EY_MUC1!AG64</f>
        <v>0</v>
      </c>
      <c r="R125" s="361">
        <f>EY_MUC1!AH64</f>
        <v>0</v>
      </c>
      <c r="S125" s="361">
        <f>EY_MUC1!AI64</f>
        <v>0</v>
      </c>
      <c r="T125" s="361">
        <f>EY_MUC1!AJ64</f>
        <v>0</v>
      </c>
      <c r="U125" s="361">
        <f>EY_MUC1!AK64</f>
        <v>0</v>
      </c>
      <c r="V125" s="361">
        <f>EY_MUC1!AL64</f>
        <v>0.66</v>
      </c>
      <c r="W125" s="361">
        <f>EY_MUC1!AM64</f>
        <v>0.66</v>
      </c>
      <c r="X125" s="361">
        <f>EY_MUC1!AN64</f>
        <v>0.66</v>
      </c>
      <c r="Y125" s="361">
        <f>EY_MUC1!AO64</f>
        <v>0.66</v>
      </c>
      <c r="Z125" s="361">
        <f>EY_MUC1!AP64</f>
        <v>0.66</v>
      </c>
      <c r="AA125" s="361">
        <f>EY_MUC1!AQ64</f>
        <v>0.66</v>
      </c>
      <c r="AB125" s="361">
        <f>EY_MUC1!AR64</f>
        <v>0.66</v>
      </c>
      <c r="AC125" s="361">
        <f>EY_MUC1!AS64</f>
        <v>0.66</v>
      </c>
      <c r="AD125" s="361">
        <f>EY_MUC1!AT64</f>
        <v>0.66</v>
      </c>
      <c r="AE125" s="361">
        <f>EY_MUC1!AU64</f>
        <v>0.66</v>
      </c>
      <c r="AF125" s="361">
        <f>EY_MUC1!AV64</f>
        <v>0.66</v>
      </c>
      <c r="AG125" s="361">
        <f>EY_MUC1!AW64</f>
        <v>0.66</v>
      </c>
      <c r="AH125" s="361">
        <f>EY_MUC1!AX64</f>
        <v>0.66</v>
      </c>
      <c r="AI125" s="361">
        <f>EY_MUC1!AY64</f>
        <v>0.66</v>
      </c>
      <c r="AJ125" s="361">
        <f>EY_MUC1!AZ64</f>
        <v>0.66</v>
      </c>
      <c r="AK125" s="361">
        <f>EY_MUC1!BA64</f>
        <v>0.66</v>
      </c>
      <c r="AL125" s="361">
        <f>EY_MUC1!BB64</f>
        <v>0.66</v>
      </c>
      <c r="AM125" s="361">
        <f>EY_MUC1!BC64</f>
        <v>0.66</v>
      </c>
    </row>
    <row r="126" spans="4:39" ht="12.75" outlineLevel="1">
      <c r="D126" s="278"/>
      <c r="E126" s="278"/>
      <c r="F126" s="278" t="s">
        <v>250</v>
      </c>
      <c r="G126" s="280" t="s">
        <v>413</v>
      </c>
      <c r="H126" s="280"/>
      <c r="I126" s="265"/>
      <c r="J126" s="359"/>
      <c r="K126" s="361">
        <f>EY_MUC1!AA65</f>
        <v>0</v>
      </c>
      <c r="L126" s="361">
        <f>EY_MUC1!AB65</f>
        <v>0</v>
      </c>
      <c r="M126" s="361">
        <f>EY_MUC1!AC65</f>
        <v>0</v>
      </c>
      <c r="N126" s="361">
        <f>EY_MUC1!AD65</f>
        <v>0</v>
      </c>
      <c r="O126" s="361">
        <f>EY_MUC1!AE65</f>
        <v>0</v>
      </c>
      <c r="P126" s="361">
        <f>EY_MUC1!AF65</f>
        <v>0</v>
      </c>
      <c r="Q126" s="361">
        <f>EY_MUC1!AG65</f>
        <v>0</v>
      </c>
      <c r="R126" s="361">
        <f>EY_MUC1!AH65</f>
        <v>0</v>
      </c>
      <c r="S126" s="361">
        <f>EY_MUC1!AI65</f>
        <v>0</v>
      </c>
      <c r="T126" s="361">
        <f>EY_MUC1!AJ65</f>
        <v>0</v>
      </c>
      <c r="U126" s="361">
        <f>EY_MUC1!AK65</f>
        <v>0</v>
      </c>
      <c r="V126" s="361">
        <f>EY_MUC1!AL65</f>
        <v>0.58789057246839094</v>
      </c>
      <c r="W126" s="361">
        <f>EY_MUC1!AM65</f>
        <v>0.58789057246839094</v>
      </c>
      <c r="X126" s="361">
        <f>EY_MUC1!AN65</f>
        <v>0.58789057246839094</v>
      </c>
      <c r="Y126" s="361">
        <f>EY_MUC1!AO65</f>
        <v>0.58789057246839094</v>
      </c>
      <c r="Z126" s="361">
        <f>EY_MUC1!AP65</f>
        <v>0.58789057246839094</v>
      </c>
      <c r="AA126" s="361">
        <f>EY_MUC1!AQ65</f>
        <v>0.58789057246839094</v>
      </c>
      <c r="AB126" s="361">
        <f>EY_MUC1!AR65</f>
        <v>0.58789057246839094</v>
      </c>
      <c r="AC126" s="361">
        <f>EY_MUC1!AS65</f>
        <v>0.58789057246839094</v>
      </c>
      <c r="AD126" s="361">
        <f>EY_MUC1!AT65</f>
        <v>0.58789057246839094</v>
      </c>
      <c r="AE126" s="361">
        <f>EY_MUC1!AU65</f>
        <v>0.58789057246839094</v>
      </c>
      <c r="AF126" s="361">
        <f>EY_MUC1!AV65</f>
        <v>0.58789057246839094</v>
      </c>
      <c r="AG126" s="361">
        <f>EY_MUC1!AW65</f>
        <v>0.58789057246839094</v>
      </c>
      <c r="AH126" s="361">
        <f>EY_MUC1!AX65</f>
        <v>0.58789057246839094</v>
      </c>
      <c r="AI126" s="361">
        <f>EY_MUC1!AY65</f>
        <v>0.58789057246839094</v>
      </c>
      <c r="AJ126" s="361">
        <f>EY_MUC1!AZ65</f>
        <v>0.58789057246839094</v>
      </c>
      <c r="AK126" s="361">
        <f>EY_MUC1!BA65</f>
        <v>0.58789057246839094</v>
      </c>
      <c r="AL126" s="361">
        <f>EY_MUC1!BB65</f>
        <v>0.58789057246839094</v>
      </c>
      <c r="AM126" s="361">
        <f>EY_MUC1!BC65</f>
        <v>0.58789057246839094</v>
      </c>
    </row>
    <row r="127" spans="4:39" ht="12.75" outlineLevel="1">
      <c r="D127" s="278"/>
      <c r="E127" s="278"/>
      <c r="F127" s="278" t="s">
        <v>414</v>
      </c>
      <c r="G127" s="280" t="s">
        <v>413</v>
      </c>
      <c r="H127" s="280"/>
      <c r="I127" s="265"/>
      <c r="J127" s="359"/>
      <c r="K127" s="361">
        <f>EY_MUC1!AA66</f>
        <v>0</v>
      </c>
      <c r="L127" s="361">
        <f>EY_MUC1!AB66</f>
        <v>0</v>
      </c>
      <c r="M127" s="361">
        <f>EY_MUC1!AC66</f>
        <v>0</v>
      </c>
      <c r="N127" s="361">
        <f>EY_MUC1!AD66</f>
        <v>0</v>
      </c>
      <c r="O127" s="361">
        <f>EY_MUC1!AE66</f>
        <v>0</v>
      </c>
      <c r="P127" s="361">
        <f>EY_MUC1!AF66</f>
        <v>0</v>
      </c>
      <c r="Q127" s="361">
        <f>EY_MUC1!AG66</f>
        <v>0</v>
      </c>
      <c r="R127" s="361">
        <f>EY_MUC1!AH66</f>
        <v>0</v>
      </c>
      <c r="S127" s="361">
        <f>EY_MUC1!AI66</f>
        <v>0</v>
      </c>
      <c r="T127" s="361">
        <f>EY_MUC1!AJ66</f>
        <v>0</v>
      </c>
      <c r="U127" s="361">
        <f>EY_MUC1!AK66</f>
        <v>0</v>
      </c>
      <c r="V127" s="361">
        <f>EY_MUC1!AL66</f>
        <v>0</v>
      </c>
      <c r="W127" s="361">
        <f>EY_MUC1!AM66</f>
        <v>0.15</v>
      </c>
      <c r="X127" s="361">
        <f>EY_MUC1!AN66</f>
        <v>0.15</v>
      </c>
      <c r="Y127" s="361">
        <f>EY_MUC1!AO66</f>
        <v>0.15</v>
      </c>
      <c r="Z127" s="361">
        <f>EY_MUC1!AP66</f>
        <v>0.15</v>
      </c>
      <c r="AA127" s="361">
        <f>EY_MUC1!AQ66</f>
        <v>0.15</v>
      </c>
      <c r="AB127" s="361">
        <f>EY_MUC1!AR66</f>
        <v>0.15</v>
      </c>
      <c r="AC127" s="361">
        <f>EY_MUC1!AS66</f>
        <v>0.15</v>
      </c>
      <c r="AD127" s="361">
        <f>EY_MUC1!AT66</f>
        <v>0.15</v>
      </c>
      <c r="AE127" s="361">
        <f>EY_MUC1!AU66</f>
        <v>0.15</v>
      </c>
      <c r="AF127" s="361">
        <f>EY_MUC1!AV66</f>
        <v>0.15</v>
      </c>
      <c r="AG127" s="361">
        <f>EY_MUC1!AW66</f>
        <v>0.15</v>
      </c>
      <c r="AH127" s="361">
        <f>EY_MUC1!AX66</f>
        <v>0.15</v>
      </c>
      <c r="AI127" s="361">
        <f>EY_MUC1!AY66</f>
        <v>0.15</v>
      </c>
      <c r="AJ127" s="361">
        <f>EY_MUC1!AZ66</f>
        <v>0.15</v>
      </c>
      <c r="AK127" s="361">
        <f>EY_MUC1!BA66</f>
        <v>0.15</v>
      </c>
      <c r="AL127" s="361">
        <f>EY_MUC1!BB66</f>
        <v>0.15</v>
      </c>
      <c r="AM127" s="361">
        <f>EY_MUC1!BC66</f>
        <v>0.15</v>
      </c>
    </row>
    <row r="128" spans="4:39" ht="12.75" outlineLevel="1">
      <c r="D128" s="278"/>
      <c r="E128" s="278"/>
      <c r="F128" s="278"/>
      <c r="G128" s="280"/>
      <c r="H128" s="280"/>
      <c r="I128" s="265"/>
      <c r="J128" s="359"/>
    </row>
    <row r="129" spans="4:39" ht="13.5" outlineLevel="1">
      <c r="D129" s="272"/>
      <c r="E129" s="276" t="s">
        <v>416</v>
      </c>
      <c r="F129" s="272"/>
      <c r="G129" s="275"/>
      <c r="H129" s="275"/>
      <c r="I129" s="265"/>
      <c r="J129" s="359"/>
    </row>
    <row r="130" spans="4:39" ht="12.75" outlineLevel="1">
      <c r="D130" s="272"/>
      <c r="E130" s="272"/>
      <c r="F130" s="272" t="s">
        <v>408</v>
      </c>
      <c r="G130" s="275" t="s">
        <v>417</v>
      </c>
      <c r="H130" s="275"/>
      <c r="I130" s="265"/>
      <c r="J130" s="359"/>
      <c r="K130" s="362">
        <f>EY_MUC1!AA69</f>
        <v>95000</v>
      </c>
      <c r="L130" s="362">
        <f>EY_MUC1!AB69</f>
        <v>95769.5</v>
      </c>
      <c r="M130" s="362">
        <f>EY_MUC1!AC69</f>
        <v>96545.232950000005</v>
      </c>
      <c r="N130" s="362">
        <f>EY_MUC1!AD69</f>
        <v>97327.249336895009</v>
      </c>
      <c r="O130" s="362">
        <f>EY_MUC1!AE69</f>
        <v>98115.600056523865</v>
      </c>
      <c r="P130" s="362">
        <f>EY_MUC1!AF69</f>
        <v>98910.336416981707</v>
      </c>
      <c r="Q130" s="362">
        <f>EY_MUC1!AG69</f>
        <v>99711.510141959254</v>
      </c>
      <c r="R130" s="362">
        <f>EY_MUC1!AH69</f>
        <v>100519.17337410913</v>
      </c>
      <c r="S130" s="362">
        <f>EY_MUC1!AI69</f>
        <v>101333.37867843942</v>
      </c>
      <c r="T130" s="362">
        <f>EY_MUC1!AJ69</f>
        <v>102154.17904573478</v>
      </c>
      <c r="U130" s="362">
        <f>EY_MUC1!AK69</f>
        <v>102981.62789600523</v>
      </c>
      <c r="V130" s="362">
        <f>EY_MUC1!AL69</f>
        <v>103815.77908196287</v>
      </c>
      <c r="W130" s="362">
        <f>EY_MUC1!AM69</f>
        <v>104656.68689252678</v>
      </c>
      <c r="X130" s="362">
        <f>EY_MUC1!AN69</f>
        <v>105504.40605635624</v>
      </c>
      <c r="Y130" s="362">
        <f>EY_MUC1!AO69</f>
        <v>106358.99174541273</v>
      </c>
      <c r="Z130" s="362">
        <f>EY_MUC1!AP69</f>
        <v>107220.49957855057</v>
      </c>
      <c r="AA130" s="362">
        <f>EY_MUC1!AQ69</f>
        <v>108088.98562513683</v>
      </c>
      <c r="AB130" s="362">
        <f>EY_MUC1!AR69</f>
        <v>108964.50640870044</v>
      </c>
      <c r="AC130" s="362">
        <f>EY_MUC1!AS69</f>
        <v>109847.11891061092</v>
      </c>
      <c r="AD130" s="362">
        <f>EY_MUC1!AT69</f>
        <v>110736.88057378687</v>
      </c>
      <c r="AE130" s="362">
        <f>EY_MUC1!AU69</f>
        <v>111633.84930643454</v>
      </c>
      <c r="AF130" s="362">
        <f>EY_MUC1!AV69</f>
        <v>112538.08348581666</v>
      </c>
      <c r="AG130" s="362">
        <f>EY_MUC1!AW69</f>
        <v>113449.64196205178</v>
      </c>
      <c r="AH130" s="362">
        <f>EY_MUC1!AX69</f>
        <v>102104.6777658466</v>
      </c>
      <c r="AI130" s="362">
        <f>EY_MUC1!AY69</f>
        <v>102104.6777658466</v>
      </c>
      <c r="AJ130" s="362">
        <f>EY_MUC1!AZ69</f>
        <v>102104.6777658466</v>
      </c>
      <c r="AK130" s="362">
        <f>EY_MUC1!BA69</f>
        <v>102104.6777658466</v>
      </c>
      <c r="AL130" s="362">
        <f>EY_MUC1!BB69</f>
        <v>102104.6777658466</v>
      </c>
      <c r="AM130" s="362">
        <f>EY_MUC1!BC69</f>
        <v>102104.6777658466</v>
      </c>
    </row>
    <row r="131" spans="4:39" ht="12.75" outlineLevel="1">
      <c r="D131" s="272"/>
      <c r="E131" s="272"/>
      <c r="F131" s="272" t="s">
        <v>410</v>
      </c>
      <c r="G131" s="275" t="s">
        <v>417</v>
      </c>
      <c r="H131" s="275"/>
      <c r="I131" s="265"/>
      <c r="J131" s="359"/>
      <c r="K131" s="362">
        <f>EY_MUC1!AA70</f>
        <v>75000</v>
      </c>
      <c r="L131" s="362">
        <f>EY_MUC1!AB70</f>
        <v>73500</v>
      </c>
      <c r="M131" s="362">
        <f>EY_MUC1!AC70</f>
        <v>72030</v>
      </c>
      <c r="N131" s="362">
        <f>EY_MUC1!AD70</f>
        <v>70589.399999999994</v>
      </c>
      <c r="O131" s="362">
        <f>EY_MUC1!AE70</f>
        <v>69177.611999999994</v>
      </c>
      <c r="P131" s="362">
        <f>EY_MUC1!AF70</f>
        <v>67794.059759999989</v>
      </c>
      <c r="Q131" s="362">
        <f>EY_MUC1!AG70</f>
        <v>66438.178564799993</v>
      </c>
      <c r="R131" s="362">
        <f>EY_MUC1!AH70</f>
        <v>65109.41499350399</v>
      </c>
      <c r="S131" s="362">
        <f>EY_MUC1!AI70</f>
        <v>63807.226693633907</v>
      </c>
      <c r="T131" s="362">
        <f>EY_MUC1!AJ70</f>
        <v>62531.08215976123</v>
      </c>
      <c r="U131" s="362">
        <f>EY_MUC1!AK70</f>
        <v>61280.460516566003</v>
      </c>
      <c r="V131" s="362">
        <f>EY_MUC1!AL70</f>
        <v>60054.851306234683</v>
      </c>
      <c r="W131" s="362">
        <f>EY_MUC1!AM70</f>
        <v>58853.754280109992</v>
      </c>
      <c r="X131" s="362">
        <f>EY_MUC1!AN70</f>
        <v>57676.679194507793</v>
      </c>
      <c r="Y131" s="362">
        <f>EY_MUC1!AO70</f>
        <v>56523.145610617634</v>
      </c>
      <c r="Z131" s="362">
        <f>EY_MUC1!AP70</f>
        <v>55392.682698405282</v>
      </c>
      <c r="AA131" s="362">
        <f>EY_MUC1!AQ70</f>
        <v>54284.829044437174</v>
      </c>
      <c r="AB131" s="362">
        <f>EY_MUC1!AR70</f>
        <v>53199.132463548427</v>
      </c>
      <c r="AC131" s="362">
        <f>EY_MUC1!AS70</f>
        <v>52135.149814277458</v>
      </c>
      <c r="AD131" s="362">
        <f>EY_MUC1!AT70</f>
        <v>51092.446817991906</v>
      </c>
      <c r="AE131" s="362">
        <f>EY_MUC1!AU70</f>
        <v>50070.597881632064</v>
      </c>
      <c r="AF131" s="362">
        <f>EY_MUC1!AV70</f>
        <v>49069.185923999423</v>
      </c>
      <c r="AG131" s="362">
        <f>EY_MUC1!AW70</f>
        <v>48087.802205519431</v>
      </c>
      <c r="AH131" s="362">
        <f>EY_MUC1!AX70</f>
        <v>47126.046161409038</v>
      </c>
      <c r="AI131" s="362">
        <f>EY_MUC1!AY70</f>
        <v>46183.525238180853</v>
      </c>
      <c r="AJ131" s="362">
        <f>EY_MUC1!AZ70</f>
        <v>45259.854733417233</v>
      </c>
      <c r="AK131" s="362">
        <f>EY_MUC1!BA70</f>
        <v>33944.891050062928</v>
      </c>
      <c r="AL131" s="362">
        <f>EY_MUC1!BB70</f>
        <v>32926.544318561042</v>
      </c>
      <c r="AM131" s="362">
        <f>EY_MUC1!BC70</f>
        <v>31938.747989004209</v>
      </c>
    </row>
    <row r="132" spans="4:39" ht="12.75" outlineLevel="1">
      <c r="D132" s="272"/>
      <c r="E132" s="272"/>
      <c r="F132" s="272" t="s">
        <v>250</v>
      </c>
      <c r="G132" s="275" t="s">
        <v>417</v>
      </c>
      <c r="H132" s="275"/>
      <c r="I132" s="265"/>
      <c r="J132" s="359"/>
      <c r="K132" s="362">
        <f>EY_MUC1!AA71</f>
        <v>67000</v>
      </c>
      <c r="L132" s="362">
        <f>EY_MUC1!AB71</f>
        <v>67000</v>
      </c>
      <c r="M132" s="362">
        <f>EY_MUC1!AC71</f>
        <v>67000</v>
      </c>
      <c r="N132" s="362">
        <f>EY_MUC1!AD71</f>
        <v>67000</v>
      </c>
      <c r="O132" s="362">
        <f>EY_MUC1!AE71</f>
        <v>67000</v>
      </c>
      <c r="P132" s="362">
        <f>EY_MUC1!AF71</f>
        <v>67000</v>
      </c>
      <c r="Q132" s="362">
        <f>EY_MUC1!AG71</f>
        <v>67000</v>
      </c>
      <c r="R132" s="362">
        <f>EY_MUC1!AH71</f>
        <v>67000</v>
      </c>
      <c r="S132" s="362">
        <f>EY_MUC1!AI71</f>
        <v>67000</v>
      </c>
      <c r="T132" s="362">
        <f>EY_MUC1!AJ71</f>
        <v>67000</v>
      </c>
      <c r="U132" s="362">
        <f>EY_MUC1!AK71</f>
        <v>67000</v>
      </c>
      <c r="V132" s="362">
        <f>EY_MUC1!AL71</f>
        <v>67000</v>
      </c>
      <c r="W132" s="362">
        <f>EY_MUC1!AM71</f>
        <v>67000</v>
      </c>
      <c r="X132" s="362">
        <f>EY_MUC1!AN71</f>
        <v>67000</v>
      </c>
      <c r="Y132" s="362">
        <f>EY_MUC1!AO71</f>
        <v>67000</v>
      </c>
      <c r="Z132" s="362">
        <f>EY_MUC1!AP71</f>
        <v>67000</v>
      </c>
      <c r="AA132" s="362">
        <f>EY_MUC1!AQ71</f>
        <v>67000</v>
      </c>
      <c r="AB132" s="362">
        <f>EY_MUC1!AR71</f>
        <v>67000</v>
      </c>
      <c r="AC132" s="362">
        <f>EY_MUC1!AS71</f>
        <v>67000</v>
      </c>
      <c r="AD132" s="362">
        <f>EY_MUC1!AT71</f>
        <v>67000</v>
      </c>
      <c r="AE132" s="362">
        <f>EY_MUC1!AU71</f>
        <v>67000</v>
      </c>
      <c r="AF132" s="362">
        <f>EY_MUC1!AV71</f>
        <v>67000</v>
      </c>
      <c r="AG132" s="362">
        <f>EY_MUC1!AW71</f>
        <v>67000</v>
      </c>
      <c r="AH132" s="362">
        <f>EY_MUC1!AX71</f>
        <v>56950</v>
      </c>
      <c r="AI132" s="362">
        <f>EY_MUC1!AY71</f>
        <v>56950</v>
      </c>
      <c r="AJ132" s="362">
        <f>EY_MUC1!AZ71</f>
        <v>56950</v>
      </c>
      <c r="AK132" s="362">
        <f>EY_MUC1!BA71</f>
        <v>56950</v>
      </c>
      <c r="AL132" s="362">
        <f>EY_MUC1!BB71</f>
        <v>56950</v>
      </c>
      <c r="AM132" s="362">
        <f>EY_MUC1!BC71</f>
        <v>56950</v>
      </c>
    </row>
    <row r="133" spans="4:39" ht="12.75" outlineLevel="1">
      <c r="D133" s="272"/>
      <c r="E133" s="272"/>
      <c r="F133" s="272" t="s">
        <v>414</v>
      </c>
      <c r="G133" s="275" t="s">
        <v>417</v>
      </c>
      <c r="H133" s="275"/>
      <c r="I133" s="265"/>
      <c r="J133" s="359"/>
      <c r="K133" s="362">
        <f>EY_MUC1!AA72</f>
        <v>24000</v>
      </c>
      <c r="L133" s="362">
        <f>EY_MUC1!AB72</f>
        <v>23040</v>
      </c>
      <c r="M133" s="362">
        <f>EY_MUC1!AC72</f>
        <v>22118.399999999998</v>
      </c>
      <c r="N133" s="362">
        <f>EY_MUC1!AD72</f>
        <v>21233.663999999997</v>
      </c>
      <c r="O133" s="362">
        <f>EY_MUC1!AE72</f>
        <v>20384.317439999995</v>
      </c>
      <c r="P133" s="362">
        <f>EY_MUC1!AF72</f>
        <v>19568.944742399995</v>
      </c>
      <c r="Q133" s="362">
        <f>EY_MUC1!AG72</f>
        <v>18786.186952703996</v>
      </c>
      <c r="R133" s="362">
        <f>EY_MUC1!AH72</f>
        <v>18034.739474595837</v>
      </c>
      <c r="S133" s="362">
        <f>EY_MUC1!AI72</f>
        <v>17313.349895612002</v>
      </c>
      <c r="T133" s="362">
        <f>EY_MUC1!AJ72</f>
        <v>16620.815899787522</v>
      </c>
      <c r="U133" s="362">
        <f>EY_MUC1!AK72</f>
        <v>15955.983263796021</v>
      </c>
      <c r="V133" s="362">
        <f>EY_MUC1!AL72</f>
        <v>15317.743933244179</v>
      </c>
      <c r="W133" s="362">
        <f>EY_MUC1!AM72</f>
        <v>14705.034175914412</v>
      </c>
      <c r="X133" s="362">
        <f>EY_MUC1!AN72</f>
        <v>14116.832808877834</v>
      </c>
      <c r="Y133" s="362">
        <f>EY_MUC1!AO72</f>
        <v>13552.159496522721</v>
      </c>
      <c r="Z133" s="362">
        <f>EY_MUC1!AP72</f>
        <v>13010.073116661812</v>
      </c>
      <c r="AA133" s="362">
        <f>EY_MUC1!AQ72</f>
        <v>12489.670191995339</v>
      </c>
      <c r="AB133" s="362">
        <f>EY_MUC1!AR72</f>
        <v>11990.083384315525</v>
      </c>
      <c r="AC133" s="362">
        <f>EY_MUC1!AS72</f>
        <v>11510.480048942904</v>
      </c>
      <c r="AD133" s="362">
        <f>EY_MUC1!AT72</f>
        <v>11050.060846985187</v>
      </c>
      <c r="AE133" s="362">
        <f>EY_MUC1!AU72</f>
        <v>10608.058413105779</v>
      </c>
      <c r="AF133" s="362">
        <f>EY_MUC1!AV72</f>
        <v>10183.736076581547</v>
      </c>
      <c r="AG133" s="362">
        <f>EY_MUC1!AW72</f>
        <v>9776.3866335182847</v>
      </c>
      <c r="AH133" s="362">
        <f>EY_MUC1!AX72</f>
        <v>9385.3311681775522</v>
      </c>
      <c r="AI133" s="362">
        <f>EY_MUC1!AY72</f>
        <v>9009.9179214504493</v>
      </c>
      <c r="AJ133" s="362">
        <f>EY_MUC1!AZ72</f>
        <v>8649.5212045924309</v>
      </c>
      <c r="AK133" s="362">
        <f>EY_MUC1!BA72</f>
        <v>8303.5403564087337</v>
      </c>
      <c r="AL133" s="362">
        <f>EY_MUC1!BB72</f>
        <v>6227.6552673065507</v>
      </c>
      <c r="AM133" s="362">
        <f>EY_MUC1!BC72</f>
        <v>6040.8256092873544</v>
      </c>
    </row>
    <row r="134" spans="4:39" ht="12.75" outlineLevel="1">
      <c r="D134" s="272"/>
      <c r="E134" s="272"/>
      <c r="F134" s="272"/>
      <c r="G134" s="275"/>
      <c r="H134" s="275"/>
      <c r="I134" s="265"/>
      <c r="J134" s="359"/>
    </row>
    <row r="135" spans="4:39" ht="15.75" outlineLevel="1">
      <c r="D135" s="273" t="s">
        <v>419</v>
      </c>
      <c r="E135" s="272"/>
      <c r="F135" s="272"/>
      <c r="G135" s="275"/>
      <c r="H135" s="275"/>
      <c r="I135" s="265"/>
      <c r="J135" s="359"/>
    </row>
    <row r="136" spans="4:39" ht="13.5" outlineLevel="1">
      <c r="D136" s="272"/>
      <c r="E136" s="276" t="s">
        <v>407</v>
      </c>
      <c r="F136" s="272"/>
      <c r="G136" s="275"/>
      <c r="H136" s="275"/>
      <c r="I136" s="265"/>
      <c r="J136" s="359"/>
    </row>
    <row r="137" spans="4:39" ht="12.75" outlineLevel="1">
      <c r="D137" s="272"/>
      <c r="E137" s="272"/>
      <c r="F137" s="272" t="s">
        <v>408</v>
      </c>
      <c r="G137" s="275" t="s">
        <v>409</v>
      </c>
      <c r="H137" s="275"/>
      <c r="I137" s="265"/>
      <c r="J137" s="359"/>
      <c r="K137" s="360">
        <f>EY_MUC1!AA76</f>
        <v>8364.032414029065</v>
      </c>
      <c r="L137" s="360">
        <f>EY_MUC1!AB76</f>
        <v>8506.2209650675577</v>
      </c>
      <c r="M137" s="360">
        <f>EY_MUC1!AC76</f>
        <v>8650.8267214737043</v>
      </c>
      <c r="N137" s="360">
        <f>EY_MUC1!AD76</f>
        <v>8797.8907757387569</v>
      </c>
      <c r="O137" s="360">
        <f>EY_MUC1!AE76</f>
        <v>8947.4549189263162</v>
      </c>
      <c r="P137" s="360">
        <f>EY_MUC1!AF76</f>
        <v>9099.5616525480636</v>
      </c>
      <c r="Q137" s="360">
        <f>EY_MUC1!AG76</f>
        <v>9254.2542006413805</v>
      </c>
      <c r="R137" s="360">
        <f>EY_MUC1!AH76</f>
        <v>9411.5765220522826</v>
      </c>
      <c r="S137" s="360">
        <f>EY_MUC1!AI76</f>
        <v>9571.57332292717</v>
      </c>
      <c r="T137" s="360">
        <f>EY_MUC1!AJ76</f>
        <v>9734.2900694169293</v>
      </c>
      <c r="U137" s="360">
        <f>EY_MUC1!AK76</f>
        <v>9899.7730005970188</v>
      </c>
      <c r="V137" s="360">
        <f>EY_MUC1!AL76</f>
        <v>10068.069141607168</v>
      </c>
      <c r="W137" s="360">
        <f>EY_MUC1!AM76</f>
        <v>10239.226317014487</v>
      </c>
      <c r="X137" s="360">
        <f>EY_MUC1!AN76</f>
        <v>10413.293164403731</v>
      </c>
      <c r="Y137" s="360">
        <f>EY_MUC1!AO76</f>
        <v>10590.319148198596</v>
      </c>
      <c r="Z137" s="360">
        <f>EY_MUC1!AP76</f>
        <v>10770.35457371797</v>
      </c>
      <c r="AA137" s="360">
        <f>EY_MUC1!AQ76</f>
        <v>10953.450601471177</v>
      </c>
      <c r="AB137" s="360">
        <f>EY_MUC1!AR76</f>
        <v>11139.659261696186</v>
      </c>
      <c r="AC137" s="360">
        <f>EY_MUC1!AS76</f>
        <v>11329.033469145017</v>
      </c>
      <c r="AD137" s="360">
        <f>EY_MUC1!AT76</f>
        <v>11521.627038120481</v>
      </c>
      <c r="AE137" s="360">
        <f>EY_MUC1!AU76</f>
        <v>11717.49469776853</v>
      </c>
      <c r="AF137" s="360">
        <f>EY_MUC1!AV76</f>
        <v>11916.692107630595</v>
      </c>
      <c r="AG137" s="360">
        <f>EY_MUC1!AW76</f>
        <v>12119.275873460314</v>
      </c>
      <c r="AH137" s="360">
        <f>EY_MUC1!AX76</f>
        <v>12325.303563309135</v>
      </c>
      <c r="AI137" s="360">
        <f>EY_MUC1!AY76</f>
        <v>12534.833723885389</v>
      </c>
      <c r="AJ137" s="360">
        <f>EY_MUC1!AZ76</f>
        <v>12747.925897191441</v>
      </c>
      <c r="AK137" s="360">
        <f>EY_MUC1!BA76</f>
        <v>12964.640637443694</v>
      </c>
      <c r="AL137" s="360">
        <f>EY_MUC1!BB76</f>
        <v>13185.039528280235</v>
      </c>
      <c r="AM137" s="360">
        <f>EY_MUC1!BC76</f>
        <v>13409.185200260998</v>
      </c>
    </row>
    <row r="138" spans="4:39" ht="12.75" outlineLevel="1">
      <c r="D138" s="272"/>
      <c r="E138" s="272"/>
      <c r="F138" s="272" t="s">
        <v>410</v>
      </c>
      <c r="G138" s="275" t="s">
        <v>409</v>
      </c>
      <c r="H138" s="275"/>
      <c r="I138" s="265"/>
      <c r="J138" s="359"/>
      <c r="K138" s="360">
        <f>EY_MUC1!AA77</f>
        <v>15890.115274574409</v>
      </c>
      <c r="L138" s="360">
        <f>EY_MUC1!AB77</f>
        <v>16071.262588704561</v>
      </c>
      <c r="M138" s="360">
        <f>EY_MUC1!AC77</f>
        <v>16254.474982215792</v>
      </c>
      <c r="N138" s="360">
        <f>EY_MUC1!AD77</f>
        <v>16439.775997013054</v>
      </c>
      <c r="O138" s="360">
        <f>EY_MUC1!AE77</f>
        <v>16627.189443379004</v>
      </c>
      <c r="P138" s="360">
        <f>EY_MUC1!AF77</f>
        <v>16816.739403033527</v>
      </c>
      <c r="Q138" s="360">
        <f>EY_MUC1!AG77</f>
        <v>17008.450232228111</v>
      </c>
      <c r="R138" s="360">
        <f>EY_MUC1!AH77</f>
        <v>17202.346564875512</v>
      </c>
      <c r="S138" s="360">
        <f>EY_MUC1!AI77</f>
        <v>17398.453315715095</v>
      </c>
      <c r="T138" s="360">
        <f>EY_MUC1!AJ77</f>
        <v>17596.795683514247</v>
      </c>
      <c r="U138" s="360">
        <f>EY_MUC1!AK77</f>
        <v>17797.399154306313</v>
      </c>
      <c r="V138" s="360">
        <f>EY_MUC1!AL77</f>
        <v>18000.289504665405</v>
      </c>
      <c r="W138" s="360">
        <f>EY_MUC1!AM77</f>
        <v>18205.492805018592</v>
      </c>
      <c r="X138" s="360">
        <f>EY_MUC1!AN77</f>
        <v>18413.035422995807</v>
      </c>
      <c r="Y138" s="360">
        <f>EY_MUC1!AO77</f>
        <v>18622.944026817961</v>
      </c>
      <c r="Z138" s="360">
        <f>EY_MUC1!AP77</f>
        <v>18835.245588723687</v>
      </c>
      <c r="AA138" s="360">
        <f>EY_MUC1!AQ77</f>
        <v>19049.96738843514</v>
      </c>
      <c r="AB138" s="360">
        <f>EY_MUC1!AR77</f>
        <v>19267.137016663302</v>
      </c>
      <c r="AC138" s="360">
        <f>EY_MUC1!AS77</f>
        <v>19486.782378653264</v>
      </c>
      <c r="AD138" s="360">
        <f>EY_MUC1!AT77</f>
        <v>19708.931697769913</v>
      </c>
      <c r="AE138" s="360">
        <f>EY_MUC1!AU77</f>
        <v>19933.61351912449</v>
      </c>
      <c r="AF138" s="360">
        <f>EY_MUC1!AV77</f>
        <v>20160.856713242512</v>
      </c>
      <c r="AG138" s="360">
        <f>EY_MUC1!AW77</f>
        <v>20390.690479773482</v>
      </c>
      <c r="AH138" s="360">
        <f>EY_MUC1!AX77</f>
        <v>20623.1443512429</v>
      </c>
      <c r="AI138" s="360">
        <f>EY_MUC1!AY77</f>
        <v>20858.248196847071</v>
      </c>
      <c r="AJ138" s="360">
        <f>EY_MUC1!AZ77</f>
        <v>21096.032226291129</v>
      </c>
      <c r="AK138" s="360">
        <f>EY_MUC1!BA77</f>
        <v>21336.526993670846</v>
      </c>
      <c r="AL138" s="360">
        <f>EY_MUC1!BB77</f>
        <v>21579.763401398694</v>
      </c>
      <c r="AM138" s="360">
        <f>EY_MUC1!BC77</f>
        <v>21825.772704174644</v>
      </c>
    </row>
    <row r="139" spans="4:39" ht="12.75" outlineLevel="1">
      <c r="D139" s="272"/>
      <c r="E139" s="272"/>
      <c r="F139" s="272" t="s">
        <v>250</v>
      </c>
      <c r="G139" s="275" t="s">
        <v>409</v>
      </c>
      <c r="H139" s="275"/>
      <c r="I139" s="265"/>
      <c r="J139" s="359"/>
      <c r="K139" s="360">
        <f>EY_MUC1!AA78</f>
        <v>7129.9831399301647</v>
      </c>
      <c r="L139" s="360">
        <f>EY_MUC1!AB78</f>
        <v>7180.6060202236713</v>
      </c>
      <c r="M139" s="360">
        <f>EY_MUC1!AC78</f>
        <v>7231.588322967259</v>
      </c>
      <c r="N139" s="360">
        <f>EY_MUC1!AD78</f>
        <v>7282.9326000603269</v>
      </c>
      <c r="O139" s="360">
        <f>EY_MUC1!AE78</f>
        <v>7334.6414215207569</v>
      </c>
      <c r="P139" s="360">
        <f>EY_MUC1!AF78</f>
        <v>7386.7173756135553</v>
      </c>
      <c r="Q139" s="360">
        <f>EY_MUC1!AG78</f>
        <v>7439.1630689804115</v>
      </c>
      <c r="R139" s="360">
        <f>EY_MUC1!AH78</f>
        <v>7491.9811267701725</v>
      </c>
      <c r="S139" s="360">
        <f>EY_MUC1!AI78</f>
        <v>7545.1741927702424</v>
      </c>
      <c r="T139" s="360">
        <f>EY_MUC1!AJ78</f>
        <v>7598.7449295389115</v>
      </c>
      <c r="U139" s="360">
        <f>EY_MUC1!AK78</f>
        <v>7652.6960185386388</v>
      </c>
      <c r="V139" s="360">
        <f>EY_MUC1!AL78</f>
        <v>7707.0301602702639</v>
      </c>
      <c r="W139" s="360">
        <f>EY_MUC1!AM78</f>
        <v>7761.7500744081844</v>
      </c>
      <c r="X139" s="360">
        <f>EY_MUC1!AN78</f>
        <v>7816.858499936483</v>
      </c>
      <c r="Y139" s="360">
        <f>EY_MUC1!AO78</f>
        <v>7872.3581952860313</v>
      </c>
      <c r="Z139" s="360">
        <f>EY_MUC1!AP78</f>
        <v>7928.251938472562</v>
      </c>
      <c r="AA139" s="360">
        <f>EY_MUC1!AQ78</f>
        <v>7984.5425272357197</v>
      </c>
      <c r="AB139" s="360">
        <f>EY_MUC1!AR78</f>
        <v>8041.2327791790931</v>
      </c>
      <c r="AC139" s="360">
        <f>EY_MUC1!AS78</f>
        <v>8098.325531911265</v>
      </c>
      <c r="AD139" s="360">
        <f>EY_MUC1!AT78</f>
        <v>8155.8236431878358</v>
      </c>
      <c r="AE139" s="360">
        <f>EY_MUC1!AU78</f>
        <v>8213.7299910544716</v>
      </c>
      <c r="AF139" s="360">
        <f>EY_MUC1!AV78</f>
        <v>8272.0474739909569</v>
      </c>
      <c r="AG139" s="360">
        <f>EY_MUC1!AW78</f>
        <v>8330.7790110562928</v>
      </c>
      <c r="AH139" s="360">
        <f>EY_MUC1!AX78</f>
        <v>8389.9275420347931</v>
      </c>
      <c r="AI139" s="360">
        <f>EY_MUC1!AY78</f>
        <v>8449.49602758324</v>
      </c>
      <c r="AJ139" s="360">
        <f>EY_MUC1!AZ78</f>
        <v>8509.487449379083</v>
      </c>
      <c r="AK139" s="360">
        <f>EY_MUC1!BA78</f>
        <v>8569.9048102696761</v>
      </c>
      <c r="AL139" s="360">
        <f>EY_MUC1!BB78</f>
        <v>8630.7511344225913</v>
      </c>
      <c r="AM139" s="360">
        <f>EY_MUC1!BC78</f>
        <v>8692.0294674769939</v>
      </c>
    </row>
    <row r="140" spans="4:39" ht="12.75" outlineLevel="1">
      <c r="D140" s="272"/>
      <c r="E140" s="272"/>
      <c r="F140" s="272" t="s">
        <v>411</v>
      </c>
      <c r="G140" s="275" t="s">
        <v>409</v>
      </c>
      <c r="H140" s="275"/>
      <c r="I140" s="265"/>
      <c r="J140" s="359"/>
      <c r="K140" s="360">
        <f>EY_MUC1!AA79</f>
        <v>31121.752678818015</v>
      </c>
      <c r="L140" s="360">
        <f>EY_MUC1!AB79</f>
        <v>32223.033940513207</v>
      </c>
      <c r="M140" s="360">
        <f>EY_MUC1!AC79</f>
        <v>33363.285385857038</v>
      </c>
      <c r="N140" s="360">
        <f>EY_MUC1!AD79</f>
        <v>34543.886022434963</v>
      </c>
      <c r="O140" s="360">
        <f>EY_MUC1!AE79</f>
        <v>35766.263655701572</v>
      </c>
      <c r="P140" s="360">
        <f>EY_MUC1!AF79</f>
        <v>37031.896615752783</v>
      </c>
      <c r="Q140" s="360">
        <f>EY_MUC1!AG79</f>
        <v>38342.315545202058</v>
      </c>
      <c r="R140" s="360">
        <f>EY_MUC1!AH79</f>
        <v>39699.105250322842</v>
      </c>
      <c r="S140" s="360">
        <f>EY_MUC1!AI79</f>
        <v>41103.906617695764</v>
      </c>
      <c r="T140" s="360">
        <f>EY_MUC1!AJ79</f>
        <v>42558.418598678989</v>
      </c>
      <c r="U140" s="360">
        <f>EY_MUC1!AK79</f>
        <v>44064.400264101234</v>
      </c>
      <c r="V140" s="360">
        <f>EY_MUC1!AL79</f>
        <v>45623.672931662783</v>
      </c>
      <c r="W140" s="360">
        <f>EY_MUC1!AM79</f>
        <v>47238.122368617129</v>
      </c>
      <c r="X140" s="360">
        <f>EY_MUC1!AN79</f>
        <v>48909.701072397205</v>
      </c>
      <c r="Y140" s="360">
        <f>EY_MUC1!AO79</f>
        <v>50640.430631944306</v>
      </c>
      <c r="Z140" s="360">
        <f>EY_MUC1!AP79</f>
        <v>52432.404172595598</v>
      </c>
      <c r="AA140" s="360">
        <f>EY_MUC1!AQ79</f>
        <v>54287.788887486968</v>
      </c>
      <c r="AB140" s="360">
        <f>EY_MUC1!AR79</f>
        <v>56208.828658532548</v>
      </c>
      <c r="AC140" s="360">
        <f>EY_MUC1!AS79</f>
        <v>58197.846770150958</v>
      </c>
      <c r="AD140" s="360">
        <f>EY_MUC1!AT79</f>
        <v>60257.248719019903</v>
      </c>
      <c r="AE140" s="360">
        <f>EY_MUC1!AU79</f>
        <v>62389.525123257547</v>
      </c>
      <c r="AF140" s="360">
        <f>EY_MUC1!AV79</f>
        <v>64597.254734548675</v>
      </c>
      <c r="AG140" s="360">
        <f>EY_MUC1!AW79</f>
        <v>66883.107556858653</v>
      </c>
      <c r="AH140" s="360">
        <f>EY_MUC1!AX79</f>
        <v>69249.84807550702</v>
      </c>
      <c r="AI140" s="360">
        <f>EY_MUC1!AY79</f>
        <v>71700.338600505667</v>
      </c>
      <c r="AJ140" s="360">
        <f>EY_MUC1!AZ79</f>
        <v>74237.54272820508</v>
      </c>
      <c r="AK140" s="360">
        <f>EY_MUC1!BA79</f>
        <v>76864.528925435356</v>
      </c>
      <c r="AL140" s="360">
        <f>EY_MUC1!BB79</f>
        <v>79584.474240476178</v>
      </c>
      <c r="AM140" s="360">
        <f>EY_MUC1!BC79</f>
        <v>82400.668145344272</v>
      </c>
    </row>
    <row r="141" spans="4:39" ht="12.75" outlineLevel="1">
      <c r="D141" s="272"/>
      <c r="E141" s="272"/>
      <c r="F141" s="272"/>
      <c r="G141" s="275"/>
      <c r="H141" s="275"/>
      <c r="I141" s="265"/>
      <c r="J141" s="359"/>
    </row>
    <row r="142" spans="4:39" ht="13.5" outlineLevel="1">
      <c r="D142" s="278"/>
      <c r="E142" s="284" t="s">
        <v>412</v>
      </c>
      <c r="F142" s="285"/>
      <c r="G142" s="280"/>
      <c r="H142" s="280"/>
      <c r="I142" s="265"/>
      <c r="J142" s="359"/>
    </row>
    <row r="143" spans="4:39" ht="12.75" outlineLevel="1">
      <c r="D143" s="278"/>
      <c r="E143" s="278"/>
      <c r="F143" s="278" t="s">
        <v>408</v>
      </c>
      <c r="G143" s="280" t="s">
        <v>413</v>
      </c>
      <c r="H143" s="280"/>
      <c r="I143" s="265"/>
      <c r="J143" s="359"/>
      <c r="K143" s="361">
        <f>EY_MUC1!AA82</f>
        <v>0</v>
      </c>
      <c r="L143" s="361">
        <f>EY_MUC1!AB82</f>
        <v>0</v>
      </c>
      <c r="M143" s="361">
        <f>EY_MUC1!AC82</f>
        <v>0</v>
      </c>
      <c r="N143" s="361">
        <f>EY_MUC1!AD82</f>
        <v>0</v>
      </c>
      <c r="O143" s="361">
        <f>EY_MUC1!AE82</f>
        <v>0</v>
      </c>
      <c r="P143" s="361">
        <f>EY_MUC1!AF82</f>
        <v>0</v>
      </c>
      <c r="Q143" s="361">
        <f>EY_MUC1!AG82</f>
        <v>0</v>
      </c>
      <c r="R143" s="361">
        <f>EY_MUC1!AH82</f>
        <v>0</v>
      </c>
      <c r="S143" s="361">
        <f>EY_MUC1!AI82</f>
        <v>0</v>
      </c>
      <c r="T143" s="361">
        <f>EY_MUC1!AJ82</f>
        <v>0</v>
      </c>
      <c r="U143" s="361">
        <f>EY_MUC1!AK82</f>
        <v>0.192</v>
      </c>
      <c r="V143" s="361">
        <f>EY_MUC1!AL82</f>
        <v>0.44800000000000006</v>
      </c>
      <c r="W143" s="361">
        <f>EY_MUC1!AM82</f>
        <v>0.60000000000000009</v>
      </c>
      <c r="X143" s="361">
        <f>EY_MUC1!AN82</f>
        <v>0.69600000000000006</v>
      </c>
      <c r="Y143" s="361">
        <f>EY_MUC1!AO82</f>
        <v>0.8</v>
      </c>
      <c r="Z143" s="361">
        <f>EY_MUC1!AP82</f>
        <v>0.8</v>
      </c>
      <c r="AA143" s="361">
        <f>EY_MUC1!AQ82</f>
        <v>0.8</v>
      </c>
      <c r="AB143" s="361">
        <f>EY_MUC1!AR82</f>
        <v>0.8</v>
      </c>
      <c r="AC143" s="361">
        <f>EY_MUC1!AS82</f>
        <v>0.8</v>
      </c>
      <c r="AD143" s="361">
        <f>EY_MUC1!AT82</f>
        <v>0.8</v>
      </c>
      <c r="AE143" s="361">
        <f>EY_MUC1!AU82</f>
        <v>0.8</v>
      </c>
      <c r="AF143" s="361">
        <f>EY_MUC1!AV82</f>
        <v>0.8</v>
      </c>
      <c r="AG143" s="361">
        <f>EY_MUC1!AW82</f>
        <v>0.8</v>
      </c>
      <c r="AH143" s="361">
        <f>EY_MUC1!AX82</f>
        <v>0.77379234894814042</v>
      </c>
      <c r="AI143" s="361">
        <f>EY_MUC1!AY82</f>
        <v>0.75767920052208204</v>
      </c>
      <c r="AJ143" s="361">
        <f>EY_MUC1!AZ82</f>
        <v>0.71692389561718284</v>
      </c>
      <c r="AK143" s="361">
        <f>EY_MUC1!BA82</f>
        <v>0.71692389561718284</v>
      </c>
      <c r="AL143" s="361">
        <f>EY_MUC1!BB82</f>
        <v>0.72000000000000008</v>
      </c>
      <c r="AM143" s="361">
        <f>EY_MUC1!BC82</f>
        <v>0.72000000000000008</v>
      </c>
    </row>
    <row r="144" spans="4:39" ht="12.75" outlineLevel="1">
      <c r="D144" s="278"/>
      <c r="E144" s="278"/>
      <c r="F144" s="278" t="s">
        <v>410</v>
      </c>
      <c r="G144" s="280" t="s">
        <v>413</v>
      </c>
      <c r="H144" s="280"/>
      <c r="I144" s="265"/>
      <c r="J144" s="359"/>
      <c r="K144" s="361">
        <f>EY_MUC1!AA83</f>
        <v>0</v>
      </c>
      <c r="L144" s="361">
        <f>EY_MUC1!AB83</f>
        <v>0</v>
      </c>
      <c r="M144" s="361">
        <f>EY_MUC1!AC83</f>
        <v>0</v>
      </c>
      <c r="N144" s="361">
        <f>EY_MUC1!AD83</f>
        <v>0</v>
      </c>
      <c r="O144" s="361">
        <f>EY_MUC1!AE83</f>
        <v>0</v>
      </c>
      <c r="P144" s="361">
        <f>EY_MUC1!AF83</f>
        <v>0</v>
      </c>
      <c r="Q144" s="361">
        <f>EY_MUC1!AG83</f>
        <v>0</v>
      </c>
      <c r="R144" s="361">
        <f>EY_MUC1!AH83</f>
        <v>0</v>
      </c>
      <c r="S144" s="361">
        <f>EY_MUC1!AI83</f>
        <v>0</v>
      </c>
      <c r="T144" s="361">
        <f>EY_MUC1!AJ83</f>
        <v>0</v>
      </c>
      <c r="U144" s="361">
        <f>EY_MUC1!AK83</f>
        <v>0</v>
      </c>
      <c r="V144" s="361">
        <f>EY_MUC1!AL83</f>
        <v>0.192</v>
      </c>
      <c r="W144" s="361">
        <f>EY_MUC1!AM83</f>
        <v>0.44800000000000006</v>
      </c>
      <c r="X144" s="361">
        <f>EY_MUC1!AN83</f>
        <v>0.60000000000000009</v>
      </c>
      <c r="Y144" s="361">
        <f>EY_MUC1!AO83</f>
        <v>0.69600000000000006</v>
      </c>
      <c r="Z144" s="361">
        <f>EY_MUC1!AP83</f>
        <v>0.8</v>
      </c>
      <c r="AA144" s="361">
        <f>EY_MUC1!AQ83</f>
        <v>0.8</v>
      </c>
      <c r="AB144" s="361">
        <f>EY_MUC1!AR83</f>
        <v>0.8</v>
      </c>
      <c r="AC144" s="361">
        <f>EY_MUC1!AS83</f>
        <v>0.8</v>
      </c>
      <c r="AD144" s="361">
        <f>EY_MUC1!AT83</f>
        <v>0.8</v>
      </c>
      <c r="AE144" s="361">
        <f>EY_MUC1!AU83</f>
        <v>0.8</v>
      </c>
      <c r="AF144" s="361">
        <f>EY_MUC1!AV83</f>
        <v>0.8</v>
      </c>
      <c r="AG144" s="361">
        <f>EY_MUC1!AW83</f>
        <v>0.8</v>
      </c>
      <c r="AH144" s="361">
        <f>EY_MUC1!AX83</f>
        <v>0.8</v>
      </c>
      <c r="AI144" s="361">
        <f>EY_MUC1!AY83</f>
        <v>0.8</v>
      </c>
      <c r="AJ144" s="361">
        <f>EY_MUC1!AZ83</f>
        <v>0.8</v>
      </c>
      <c r="AK144" s="361">
        <f>EY_MUC1!BA83</f>
        <v>0.74346358380118616</v>
      </c>
      <c r="AL144" s="361">
        <f>EY_MUC1!BB83</f>
        <v>0.50429177360781074</v>
      </c>
      <c r="AM144" s="361">
        <f>EY_MUC1!BC83</f>
        <v>0.34930169203769557</v>
      </c>
    </row>
    <row r="145" spans="4:39" ht="12.75" outlineLevel="1">
      <c r="D145" s="278"/>
      <c r="E145" s="278"/>
      <c r="F145" s="278" t="s">
        <v>250</v>
      </c>
      <c r="G145" s="280" t="s">
        <v>413</v>
      </c>
      <c r="H145" s="280"/>
      <c r="I145" s="265"/>
      <c r="J145" s="359"/>
      <c r="K145" s="361">
        <f>EY_MUC1!AA84</f>
        <v>0</v>
      </c>
      <c r="L145" s="361">
        <f>EY_MUC1!AB84</f>
        <v>0</v>
      </c>
      <c r="M145" s="361">
        <f>EY_MUC1!AC84</f>
        <v>0</v>
      </c>
      <c r="N145" s="361">
        <f>EY_MUC1!AD84</f>
        <v>0</v>
      </c>
      <c r="O145" s="361">
        <f>EY_MUC1!AE84</f>
        <v>0</v>
      </c>
      <c r="P145" s="361">
        <f>EY_MUC1!AF84</f>
        <v>0</v>
      </c>
      <c r="Q145" s="361">
        <f>EY_MUC1!AG84</f>
        <v>0</v>
      </c>
      <c r="R145" s="361">
        <f>EY_MUC1!AH84</f>
        <v>0</v>
      </c>
      <c r="S145" s="361">
        <f>EY_MUC1!AI84</f>
        <v>0</v>
      </c>
      <c r="T145" s="361">
        <f>EY_MUC1!AJ84</f>
        <v>0</v>
      </c>
      <c r="U145" s="361">
        <f>EY_MUC1!AK84</f>
        <v>0</v>
      </c>
      <c r="V145" s="361">
        <f>EY_MUC1!AL84</f>
        <v>0.18048723007627762</v>
      </c>
      <c r="W145" s="361">
        <f>EY_MUC1!AM84</f>
        <v>0.39780821973453201</v>
      </c>
      <c r="X145" s="361">
        <f>EY_MUC1!AN84</f>
        <v>0.59112085360905275</v>
      </c>
      <c r="Y145" s="361">
        <f>EY_MUC1!AO84</f>
        <v>0.8</v>
      </c>
      <c r="Z145" s="361">
        <f>EY_MUC1!AP84</f>
        <v>0.8</v>
      </c>
      <c r="AA145" s="361">
        <f>EY_MUC1!AQ84</f>
        <v>0.8</v>
      </c>
      <c r="AB145" s="361">
        <f>EY_MUC1!AR84</f>
        <v>0.8</v>
      </c>
      <c r="AC145" s="361">
        <f>EY_MUC1!AS84</f>
        <v>0.8</v>
      </c>
      <c r="AD145" s="361">
        <f>EY_MUC1!AT84</f>
        <v>0.8</v>
      </c>
      <c r="AE145" s="361">
        <f>EY_MUC1!AU84</f>
        <v>0.8</v>
      </c>
      <c r="AF145" s="361">
        <f>EY_MUC1!AV84</f>
        <v>0.8</v>
      </c>
      <c r="AG145" s="361">
        <f>EY_MUC1!AW84</f>
        <v>0.8</v>
      </c>
      <c r="AH145" s="361">
        <f>EY_MUC1!AX84</f>
        <v>0.77379234894814042</v>
      </c>
      <c r="AI145" s="361">
        <f>EY_MUC1!AY84</f>
        <v>0.71925956741168029</v>
      </c>
      <c r="AJ145" s="361">
        <f>EY_MUC1!AZ84</f>
        <v>0.69957358053594421</v>
      </c>
      <c r="AK145" s="361">
        <f>EY_MUC1!BA84</f>
        <v>0.67</v>
      </c>
      <c r="AL145" s="361">
        <f>EY_MUC1!BB84</f>
        <v>0.64</v>
      </c>
      <c r="AM145" s="361">
        <f>EY_MUC1!BC84</f>
        <v>0.64</v>
      </c>
    </row>
    <row r="146" spans="4:39" ht="12.75" outlineLevel="1">
      <c r="D146" s="278"/>
      <c r="E146" s="278"/>
      <c r="F146" s="278" t="s">
        <v>414</v>
      </c>
      <c r="G146" s="280" t="s">
        <v>413</v>
      </c>
      <c r="H146" s="280"/>
      <c r="I146" s="265"/>
      <c r="J146" s="359"/>
      <c r="K146" s="361">
        <f>EY_MUC1!AA85</f>
        <v>0</v>
      </c>
      <c r="L146" s="361">
        <f>EY_MUC1!AB85</f>
        <v>0</v>
      </c>
      <c r="M146" s="361">
        <f>EY_MUC1!AC85</f>
        <v>0</v>
      </c>
      <c r="N146" s="361">
        <f>EY_MUC1!AD85</f>
        <v>0</v>
      </c>
      <c r="O146" s="361">
        <f>EY_MUC1!AE85</f>
        <v>0</v>
      </c>
      <c r="P146" s="361">
        <f>EY_MUC1!AF85</f>
        <v>0</v>
      </c>
      <c r="Q146" s="361">
        <f>EY_MUC1!AG85</f>
        <v>0</v>
      </c>
      <c r="R146" s="361">
        <f>EY_MUC1!AH85</f>
        <v>0</v>
      </c>
      <c r="S146" s="361">
        <f>EY_MUC1!AI85</f>
        <v>0</v>
      </c>
      <c r="T146" s="361">
        <f>EY_MUC1!AJ85</f>
        <v>0</v>
      </c>
      <c r="U146" s="361">
        <f>EY_MUC1!AK85</f>
        <v>0</v>
      </c>
      <c r="V146" s="361">
        <f>EY_MUC1!AL85</f>
        <v>0</v>
      </c>
      <c r="W146" s="361">
        <f>EY_MUC1!AM85</f>
        <v>4.2485987032271764E-2</v>
      </c>
      <c r="X146" s="361">
        <f>EY_MUC1!AN85</f>
        <v>0.27502168831756479</v>
      </c>
      <c r="Y146" s="361">
        <f>EY_MUC1!AO85</f>
        <v>0.3900785588437144</v>
      </c>
      <c r="Z146" s="361">
        <f>EY_MUC1!AP85</f>
        <v>0.4144529849245624</v>
      </c>
      <c r="AA146" s="361">
        <f>EY_MUC1!AQ85</f>
        <v>0.49391345922940721</v>
      </c>
      <c r="AB146" s="361">
        <f>EY_MUC1!AR85</f>
        <v>0.53837607323705439</v>
      </c>
      <c r="AC146" s="361">
        <f>EY_MUC1!AS85</f>
        <v>0.5907798726376664</v>
      </c>
      <c r="AD146" s="361">
        <f>EY_MUC1!AT85</f>
        <v>0.8</v>
      </c>
      <c r="AE146" s="361">
        <f>EY_MUC1!AU85</f>
        <v>0.8</v>
      </c>
      <c r="AF146" s="361">
        <f>EY_MUC1!AV85</f>
        <v>0.8</v>
      </c>
      <c r="AG146" s="361">
        <f>EY_MUC1!AW85</f>
        <v>0.8</v>
      </c>
      <c r="AH146" s="361">
        <f>EY_MUC1!AX85</f>
        <v>0.8</v>
      </c>
      <c r="AI146" s="361">
        <f>EY_MUC1!AY85</f>
        <v>0.8</v>
      </c>
      <c r="AJ146" s="361">
        <f>EY_MUC1!AZ85</f>
        <v>0.8</v>
      </c>
      <c r="AK146" s="361">
        <f>EY_MUC1!BA85</f>
        <v>0.8</v>
      </c>
      <c r="AL146" s="361">
        <f>EY_MUC1!BB85</f>
        <v>0.74484140232551643</v>
      </c>
      <c r="AM146" s="361">
        <f>EY_MUC1!BC85</f>
        <v>0.64579940726273</v>
      </c>
    </row>
    <row r="147" spans="4:39" ht="12.75" outlineLevel="1">
      <c r="D147" s="278"/>
      <c r="E147" s="278"/>
      <c r="F147" s="278"/>
      <c r="G147" s="280"/>
      <c r="H147" s="280"/>
      <c r="I147" s="265"/>
      <c r="J147" s="359"/>
    </row>
    <row r="148" spans="4:39" ht="13.5" outlineLevel="1">
      <c r="D148" s="278"/>
      <c r="E148" s="284" t="s">
        <v>415</v>
      </c>
      <c r="F148" s="285"/>
      <c r="G148" s="280"/>
      <c r="H148" s="280"/>
      <c r="I148" s="265"/>
      <c r="J148" s="359"/>
      <c r="K148" s="361"/>
    </row>
    <row r="149" spans="4:39" ht="12.75" outlineLevel="1">
      <c r="D149" s="278"/>
      <c r="E149" s="278"/>
      <c r="F149" s="278" t="s">
        <v>408</v>
      </c>
      <c r="G149" s="280" t="s">
        <v>413</v>
      </c>
      <c r="H149" s="280"/>
      <c r="I149" s="266"/>
      <c r="J149" s="359"/>
      <c r="K149" s="361">
        <f>EY_MUC1!AA88</f>
        <v>0</v>
      </c>
      <c r="L149" s="361">
        <f>EY_MUC1!AB88</f>
        <v>0</v>
      </c>
      <c r="M149" s="361">
        <f>EY_MUC1!AC88</f>
        <v>0</v>
      </c>
      <c r="N149" s="361">
        <f>EY_MUC1!AD88</f>
        <v>0</v>
      </c>
      <c r="O149" s="361">
        <f>EY_MUC1!AE88</f>
        <v>0</v>
      </c>
      <c r="P149" s="361">
        <f>EY_MUC1!AF88</f>
        <v>0</v>
      </c>
      <c r="Q149" s="361">
        <f>EY_MUC1!AG88</f>
        <v>0</v>
      </c>
      <c r="R149" s="361">
        <f>EY_MUC1!AH88</f>
        <v>0</v>
      </c>
      <c r="S149" s="361">
        <f>EY_MUC1!AI88</f>
        <v>0</v>
      </c>
      <c r="T149" s="361">
        <f>EY_MUC1!AJ88</f>
        <v>0</v>
      </c>
      <c r="U149" s="361">
        <f>EY_MUC1!AK88</f>
        <v>0.81400000000000006</v>
      </c>
      <c r="V149" s="361">
        <f>EY_MUC1!AL88</f>
        <v>0.81400000000000006</v>
      </c>
      <c r="W149" s="361">
        <f>EY_MUC1!AM88</f>
        <v>0.81400000000000006</v>
      </c>
      <c r="X149" s="361">
        <f>EY_MUC1!AN88</f>
        <v>0.81400000000000006</v>
      </c>
      <c r="Y149" s="361">
        <f>EY_MUC1!AO88</f>
        <v>0.81400000000000006</v>
      </c>
      <c r="Z149" s="361">
        <f>EY_MUC1!AP88</f>
        <v>0.81400000000000006</v>
      </c>
      <c r="AA149" s="361">
        <f>EY_MUC1!AQ88</f>
        <v>0.81400000000000006</v>
      </c>
      <c r="AB149" s="361">
        <f>EY_MUC1!AR88</f>
        <v>0.81400000000000006</v>
      </c>
      <c r="AC149" s="361">
        <f>EY_MUC1!AS88</f>
        <v>0.81400000000000006</v>
      </c>
      <c r="AD149" s="361">
        <f>EY_MUC1!AT88</f>
        <v>0.81400000000000006</v>
      </c>
      <c r="AE149" s="361">
        <f>EY_MUC1!AU88</f>
        <v>0.81400000000000006</v>
      </c>
      <c r="AF149" s="361">
        <f>EY_MUC1!AV88</f>
        <v>0.81400000000000006</v>
      </c>
      <c r="AG149" s="361">
        <f>EY_MUC1!AW88</f>
        <v>0.81400000000000006</v>
      </c>
      <c r="AH149" s="361">
        <f>EY_MUC1!AX88</f>
        <v>0.81400000000000006</v>
      </c>
      <c r="AI149" s="361">
        <f>EY_MUC1!AY88</f>
        <v>0.81400000000000006</v>
      </c>
      <c r="AJ149" s="361">
        <f>EY_MUC1!AZ88</f>
        <v>0.81400000000000006</v>
      </c>
      <c r="AK149" s="361">
        <f>EY_MUC1!BA88</f>
        <v>0.81400000000000006</v>
      </c>
      <c r="AL149" s="361">
        <f>EY_MUC1!BB88</f>
        <v>0.81400000000000006</v>
      </c>
      <c r="AM149" s="361">
        <f>EY_MUC1!BC88</f>
        <v>0.81400000000000006</v>
      </c>
    </row>
    <row r="150" spans="4:39" ht="12.75" outlineLevel="1">
      <c r="D150" s="278"/>
      <c r="E150" s="278"/>
      <c r="F150" s="278" t="s">
        <v>410</v>
      </c>
      <c r="G150" s="280" t="s">
        <v>413</v>
      </c>
      <c r="H150" s="280"/>
      <c r="I150" s="265"/>
      <c r="J150" s="359"/>
      <c r="K150" s="361">
        <f>EY_MUC1!AA89</f>
        <v>0</v>
      </c>
      <c r="L150" s="361">
        <f>EY_MUC1!AB89</f>
        <v>0</v>
      </c>
      <c r="M150" s="361">
        <f>EY_MUC1!AC89</f>
        <v>0</v>
      </c>
      <c r="N150" s="361">
        <f>EY_MUC1!AD89</f>
        <v>0</v>
      </c>
      <c r="O150" s="361">
        <f>EY_MUC1!AE89</f>
        <v>0</v>
      </c>
      <c r="P150" s="361">
        <f>EY_MUC1!AF89</f>
        <v>0</v>
      </c>
      <c r="Q150" s="361">
        <f>EY_MUC1!AG89</f>
        <v>0</v>
      </c>
      <c r="R150" s="361">
        <f>EY_MUC1!AH89</f>
        <v>0</v>
      </c>
      <c r="S150" s="361">
        <f>EY_MUC1!AI89</f>
        <v>0</v>
      </c>
      <c r="T150" s="361">
        <f>EY_MUC1!AJ89</f>
        <v>0</v>
      </c>
      <c r="U150" s="361">
        <f>EY_MUC1!AK89</f>
        <v>0</v>
      </c>
      <c r="V150" s="361">
        <f>EY_MUC1!AL89</f>
        <v>0.72600000000000009</v>
      </c>
      <c r="W150" s="361">
        <f>EY_MUC1!AM89</f>
        <v>0.72600000000000009</v>
      </c>
      <c r="X150" s="361">
        <f>EY_MUC1!AN89</f>
        <v>0.72600000000000009</v>
      </c>
      <c r="Y150" s="361">
        <f>EY_MUC1!AO89</f>
        <v>0.72600000000000009</v>
      </c>
      <c r="Z150" s="361">
        <f>EY_MUC1!AP89</f>
        <v>0.72600000000000009</v>
      </c>
      <c r="AA150" s="361">
        <f>EY_MUC1!AQ89</f>
        <v>0.72600000000000009</v>
      </c>
      <c r="AB150" s="361">
        <f>EY_MUC1!AR89</f>
        <v>0.72600000000000009</v>
      </c>
      <c r="AC150" s="361">
        <f>EY_MUC1!AS89</f>
        <v>0.72600000000000009</v>
      </c>
      <c r="AD150" s="361">
        <f>EY_MUC1!AT89</f>
        <v>0.72600000000000009</v>
      </c>
      <c r="AE150" s="361">
        <f>EY_MUC1!AU89</f>
        <v>0.72600000000000009</v>
      </c>
      <c r="AF150" s="361">
        <f>EY_MUC1!AV89</f>
        <v>0.72600000000000009</v>
      </c>
      <c r="AG150" s="361">
        <f>EY_MUC1!AW89</f>
        <v>0.72600000000000009</v>
      </c>
      <c r="AH150" s="361">
        <f>EY_MUC1!AX89</f>
        <v>0.72600000000000009</v>
      </c>
      <c r="AI150" s="361">
        <f>EY_MUC1!AY89</f>
        <v>0.72600000000000009</v>
      </c>
      <c r="AJ150" s="361">
        <f>EY_MUC1!AZ89</f>
        <v>0.72600000000000009</v>
      </c>
      <c r="AK150" s="361">
        <f>EY_MUC1!BA89</f>
        <v>0.72600000000000009</v>
      </c>
      <c r="AL150" s="361">
        <f>EY_MUC1!BB89</f>
        <v>0.72600000000000009</v>
      </c>
      <c r="AM150" s="361">
        <f>EY_MUC1!BC89</f>
        <v>0.72600000000000009</v>
      </c>
    </row>
    <row r="151" spans="4:39" ht="12.75" outlineLevel="1">
      <c r="D151" s="278"/>
      <c r="E151" s="278"/>
      <c r="F151" s="278" t="s">
        <v>250</v>
      </c>
      <c r="G151" s="280" t="s">
        <v>413</v>
      </c>
      <c r="H151" s="280"/>
      <c r="I151" s="265"/>
      <c r="J151" s="359"/>
      <c r="K151" s="361">
        <f>EY_MUC1!AA90</f>
        <v>0</v>
      </c>
      <c r="L151" s="361">
        <f>EY_MUC1!AB90</f>
        <v>0</v>
      </c>
      <c r="M151" s="361">
        <f>EY_MUC1!AC90</f>
        <v>0</v>
      </c>
      <c r="N151" s="361">
        <f>EY_MUC1!AD90</f>
        <v>0</v>
      </c>
      <c r="O151" s="361">
        <f>EY_MUC1!AE90</f>
        <v>0</v>
      </c>
      <c r="P151" s="361">
        <f>EY_MUC1!AF90</f>
        <v>0</v>
      </c>
      <c r="Q151" s="361">
        <f>EY_MUC1!AG90</f>
        <v>0</v>
      </c>
      <c r="R151" s="361">
        <f>EY_MUC1!AH90</f>
        <v>0</v>
      </c>
      <c r="S151" s="361">
        <f>EY_MUC1!AI90</f>
        <v>0</v>
      </c>
      <c r="T151" s="361">
        <f>EY_MUC1!AJ90</f>
        <v>0</v>
      </c>
      <c r="U151" s="361">
        <f>EY_MUC1!AK90</f>
        <v>0</v>
      </c>
      <c r="V151" s="361">
        <f>EY_MUC1!AL90</f>
        <v>0.64667962971523008</v>
      </c>
      <c r="W151" s="361">
        <f>EY_MUC1!AM90</f>
        <v>0.64667962971523008</v>
      </c>
      <c r="X151" s="361">
        <f>EY_MUC1!AN90</f>
        <v>0.64667962971523008</v>
      </c>
      <c r="Y151" s="361">
        <f>EY_MUC1!AO90</f>
        <v>0.64667962971523008</v>
      </c>
      <c r="Z151" s="361">
        <f>EY_MUC1!AP90</f>
        <v>0.64667962971523008</v>
      </c>
      <c r="AA151" s="361">
        <f>EY_MUC1!AQ90</f>
        <v>0.64667962971523008</v>
      </c>
      <c r="AB151" s="361">
        <f>EY_MUC1!AR90</f>
        <v>0.64667962971523008</v>
      </c>
      <c r="AC151" s="361">
        <f>EY_MUC1!AS90</f>
        <v>0.64667962971523008</v>
      </c>
      <c r="AD151" s="361">
        <f>EY_MUC1!AT90</f>
        <v>0.64667962971523008</v>
      </c>
      <c r="AE151" s="361">
        <f>EY_MUC1!AU90</f>
        <v>0.64667962971523008</v>
      </c>
      <c r="AF151" s="361">
        <f>EY_MUC1!AV90</f>
        <v>0.64667962971523008</v>
      </c>
      <c r="AG151" s="361">
        <f>EY_MUC1!AW90</f>
        <v>0.64667962971523008</v>
      </c>
      <c r="AH151" s="361">
        <f>EY_MUC1!AX90</f>
        <v>0.64667962971523008</v>
      </c>
      <c r="AI151" s="361">
        <f>EY_MUC1!AY90</f>
        <v>0.64667962971523008</v>
      </c>
      <c r="AJ151" s="361">
        <f>EY_MUC1!AZ90</f>
        <v>0.64667962971523008</v>
      </c>
      <c r="AK151" s="361">
        <f>EY_MUC1!BA90</f>
        <v>0.64667962971523008</v>
      </c>
      <c r="AL151" s="361">
        <f>EY_MUC1!BB90</f>
        <v>0.64667962971523008</v>
      </c>
      <c r="AM151" s="361">
        <f>EY_MUC1!BC90</f>
        <v>0.64667962971523008</v>
      </c>
    </row>
    <row r="152" spans="4:39" ht="12.75" outlineLevel="1">
      <c r="D152" s="278"/>
      <c r="E152" s="278"/>
      <c r="F152" s="278" t="s">
        <v>414</v>
      </c>
      <c r="G152" s="280" t="s">
        <v>413</v>
      </c>
      <c r="H152" s="280"/>
      <c r="I152" s="265"/>
      <c r="J152" s="359"/>
      <c r="K152" s="361">
        <f>EY_MUC1!AA91</f>
        <v>0</v>
      </c>
      <c r="L152" s="361">
        <f>EY_MUC1!AB91</f>
        <v>0</v>
      </c>
      <c r="M152" s="361">
        <f>EY_MUC1!AC91</f>
        <v>0</v>
      </c>
      <c r="N152" s="361">
        <f>EY_MUC1!AD91</f>
        <v>0</v>
      </c>
      <c r="O152" s="361">
        <f>EY_MUC1!AE91</f>
        <v>0</v>
      </c>
      <c r="P152" s="361">
        <f>EY_MUC1!AF91</f>
        <v>0</v>
      </c>
      <c r="Q152" s="361">
        <f>EY_MUC1!AG91</f>
        <v>0</v>
      </c>
      <c r="R152" s="361">
        <f>EY_MUC1!AH91</f>
        <v>0</v>
      </c>
      <c r="S152" s="361">
        <f>EY_MUC1!AI91</f>
        <v>0</v>
      </c>
      <c r="T152" s="361">
        <f>EY_MUC1!AJ91</f>
        <v>0</v>
      </c>
      <c r="U152" s="361">
        <f>EY_MUC1!AK91</f>
        <v>0</v>
      </c>
      <c r="V152" s="361">
        <f>EY_MUC1!AL91</f>
        <v>0</v>
      </c>
      <c r="W152" s="361">
        <f>EY_MUC1!AM91</f>
        <v>0.16500000000000001</v>
      </c>
      <c r="X152" s="361">
        <f>EY_MUC1!AN91</f>
        <v>0.16500000000000001</v>
      </c>
      <c r="Y152" s="361">
        <f>EY_MUC1!AO91</f>
        <v>0.16500000000000001</v>
      </c>
      <c r="Z152" s="361">
        <f>EY_MUC1!AP91</f>
        <v>0.16500000000000001</v>
      </c>
      <c r="AA152" s="361">
        <f>EY_MUC1!AQ91</f>
        <v>0.16500000000000001</v>
      </c>
      <c r="AB152" s="361">
        <f>EY_MUC1!AR91</f>
        <v>0.16500000000000001</v>
      </c>
      <c r="AC152" s="361">
        <f>EY_MUC1!AS91</f>
        <v>0.16500000000000001</v>
      </c>
      <c r="AD152" s="361">
        <f>EY_MUC1!AT91</f>
        <v>0.16500000000000001</v>
      </c>
      <c r="AE152" s="361">
        <f>EY_MUC1!AU91</f>
        <v>0.16500000000000001</v>
      </c>
      <c r="AF152" s="361">
        <f>EY_MUC1!AV91</f>
        <v>0.16500000000000001</v>
      </c>
      <c r="AG152" s="361">
        <f>EY_MUC1!AW91</f>
        <v>0.16500000000000001</v>
      </c>
      <c r="AH152" s="361">
        <f>EY_MUC1!AX91</f>
        <v>0.16500000000000001</v>
      </c>
      <c r="AI152" s="361">
        <f>EY_MUC1!AY91</f>
        <v>0.16500000000000001</v>
      </c>
      <c r="AJ152" s="361">
        <f>EY_MUC1!AZ91</f>
        <v>0.16500000000000001</v>
      </c>
      <c r="AK152" s="361">
        <f>EY_MUC1!BA91</f>
        <v>0.16500000000000001</v>
      </c>
      <c r="AL152" s="361">
        <f>EY_MUC1!BB91</f>
        <v>0.16500000000000001</v>
      </c>
      <c r="AM152" s="361">
        <f>EY_MUC1!BC91</f>
        <v>0.16500000000000001</v>
      </c>
    </row>
    <row r="153" spans="4:39" ht="12.75" outlineLevel="1">
      <c r="D153" s="272"/>
      <c r="E153" s="272"/>
      <c r="F153" s="272"/>
      <c r="G153" s="275"/>
      <c r="H153" s="275"/>
      <c r="I153" s="265"/>
      <c r="J153" s="359"/>
    </row>
    <row r="154" spans="4:39" ht="13.5" outlineLevel="1">
      <c r="D154" s="272"/>
      <c r="E154" s="276" t="s">
        <v>416</v>
      </c>
      <c r="F154" s="272"/>
      <c r="G154" s="275"/>
      <c r="H154" s="275"/>
      <c r="I154" s="265"/>
      <c r="J154" s="359"/>
    </row>
    <row r="155" spans="4:39" ht="12.75" outlineLevel="1">
      <c r="D155" s="272"/>
      <c r="E155" s="272"/>
      <c r="F155" s="272" t="s">
        <v>408</v>
      </c>
      <c r="G155" s="275" t="s">
        <v>417</v>
      </c>
      <c r="H155" s="275"/>
      <c r="I155" s="265"/>
      <c r="J155" s="359"/>
      <c r="K155" s="362">
        <f>EY_MUC1!AA94</f>
        <v>109000</v>
      </c>
      <c r="L155" s="362">
        <f>EY_MUC1!AB94</f>
        <v>109882.9</v>
      </c>
      <c r="M155" s="362">
        <f>EY_MUC1!AC94</f>
        <v>110772.95148999999</v>
      </c>
      <c r="N155" s="362">
        <f>EY_MUC1!AD94</f>
        <v>111670.21239706899</v>
      </c>
      <c r="O155" s="362">
        <f>EY_MUC1!AE94</f>
        <v>112574.74111748525</v>
      </c>
      <c r="P155" s="362">
        <f>EY_MUC1!AF94</f>
        <v>113486.59652053687</v>
      </c>
      <c r="Q155" s="362">
        <f>EY_MUC1!AG94</f>
        <v>114405.83795235322</v>
      </c>
      <c r="R155" s="362">
        <f>EY_MUC1!AH94</f>
        <v>115332.52523976727</v>
      </c>
      <c r="S155" s="362">
        <f>EY_MUC1!AI94</f>
        <v>116266.71869420938</v>
      </c>
      <c r="T155" s="362">
        <f>EY_MUC1!AJ94</f>
        <v>117208.47911563248</v>
      </c>
      <c r="U155" s="362">
        <f>EY_MUC1!AK94</f>
        <v>118157.8677964691</v>
      </c>
      <c r="V155" s="362">
        <f>EY_MUC1!AL94</f>
        <v>119114.9465256205</v>
      </c>
      <c r="W155" s="362">
        <f>EY_MUC1!AM94</f>
        <v>120079.77759247803</v>
      </c>
      <c r="X155" s="362">
        <f>EY_MUC1!AN94</f>
        <v>121052.4237909771</v>
      </c>
      <c r="Y155" s="362">
        <f>EY_MUC1!AO94</f>
        <v>122032.94842368402</v>
      </c>
      <c r="Z155" s="362">
        <f>EY_MUC1!AP94</f>
        <v>123021.41530591586</v>
      </c>
      <c r="AA155" s="362">
        <f>EY_MUC1!AQ94</f>
        <v>124017.88876989378</v>
      </c>
      <c r="AB155" s="362">
        <f>EY_MUC1!AR94</f>
        <v>125022.43366892991</v>
      </c>
      <c r="AC155" s="362">
        <f>EY_MUC1!AS94</f>
        <v>126035.11538164824</v>
      </c>
      <c r="AD155" s="362">
        <f>EY_MUC1!AT94</f>
        <v>127055.99981623959</v>
      </c>
      <c r="AE155" s="362">
        <f>EY_MUC1!AU94</f>
        <v>128085.15341475113</v>
      </c>
      <c r="AF155" s="362">
        <f>EY_MUC1!AV94</f>
        <v>129122.64315741061</v>
      </c>
      <c r="AG155" s="362">
        <f>EY_MUC1!AW94</f>
        <v>130168.53656698564</v>
      </c>
      <c r="AH155" s="362">
        <f>EY_MUC1!AX94</f>
        <v>117151.68291028708</v>
      </c>
      <c r="AI155" s="362">
        <f>EY_MUC1!AY94</f>
        <v>117151.68291028708</v>
      </c>
      <c r="AJ155" s="362">
        <f>EY_MUC1!AZ94</f>
        <v>117151.68291028708</v>
      </c>
      <c r="AK155" s="362">
        <f>EY_MUC1!BA94</f>
        <v>117151.68291028708</v>
      </c>
      <c r="AL155" s="362">
        <f>EY_MUC1!BB94</f>
        <v>117151.68291028708</v>
      </c>
      <c r="AM155" s="362">
        <f>EY_MUC1!BC94</f>
        <v>117151.68291028708</v>
      </c>
    </row>
    <row r="156" spans="4:39" ht="12.75" outlineLevel="1">
      <c r="D156" s="272"/>
      <c r="E156" s="272"/>
      <c r="F156" s="272" t="s">
        <v>410</v>
      </c>
      <c r="G156" s="275" t="s">
        <v>417</v>
      </c>
      <c r="H156" s="275"/>
      <c r="I156" s="265"/>
      <c r="J156" s="359"/>
      <c r="K156" s="362">
        <f>EY_MUC1!AA95</f>
        <v>83000</v>
      </c>
      <c r="L156" s="362">
        <f>EY_MUC1!AB95</f>
        <v>81340</v>
      </c>
      <c r="M156" s="362">
        <f>EY_MUC1!AC95</f>
        <v>79713.2</v>
      </c>
      <c r="N156" s="362">
        <f>EY_MUC1!AD95</f>
        <v>78118.936000000002</v>
      </c>
      <c r="O156" s="362">
        <f>EY_MUC1!AE95</f>
        <v>76556.557279999994</v>
      </c>
      <c r="P156" s="362">
        <f>EY_MUC1!AF95</f>
        <v>75025.426134399997</v>
      </c>
      <c r="Q156" s="362">
        <f>EY_MUC1!AG95</f>
        <v>73524.917611711993</v>
      </c>
      <c r="R156" s="362">
        <f>EY_MUC1!AH95</f>
        <v>72054.419259477756</v>
      </c>
      <c r="S156" s="362">
        <f>EY_MUC1!AI95</f>
        <v>70613.330874288193</v>
      </c>
      <c r="T156" s="362">
        <f>EY_MUC1!AJ95</f>
        <v>69201.064256802434</v>
      </c>
      <c r="U156" s="362">
        <f>EY_MUC1!AK95</f>
        <v>67817.042971666378</v>
      </c>
      <c r="V156" s="362">
        <f>EY_MUC1!AL95</f>
        <v>66460.702112233048</v>
      </c>
      <c r="W156" s="362">
        <f>EY_MUC1!AM95</f>
        <v>65131.488069988387</v>
      </c>
      <c r="X156" s="362">
        <f>EY_MUC1!AN95</f>
        <v>63828.85830858862</v>
      </c>
      <c r="Y156" s="362">
        <f>EY_MUC1!AO95</f>
        <v>62552.281142416847</v>
      </c>
      <c r="Z156" s="362">
        <f>EY_MUC1!AP95</f>
        <v>61301.235519568509</v>
      </c>
      <c r="AA156" s="362">
        <f>EY_MUC1!AQ95</f>
        <v>60075.210809177137</v>
      </c>
      <c r="AB156" s="362">
        <f>EY_MUC1!AR95</f>
        <v>58873.706592993592</v>
      </c>
      <c r="AC156" s="362">
        <f>EY_MUC1!AS95</f>
        <v>57696.232461133717</v>
      </c>
      <c r="AD156" s="362">
        <f>EY_MUC1!AT95</f>
        <v>56542.307811911043</v>
      </c>
      <c r="AE156" s="362">
        <f>EY_MUC1!AU95</f>
        <v>55411.461655672822</v>
      </c>
      <c r="AF156" s="362">
        <f>EY_MUC1!AV95</f>
        <v>54303.232422559362</v>
      </c>
      <c r="AG156" s="362">
        <f>EY_MUC1!AW95</f>
        <v>53217.167774108173</v>
      </c>
      <c r="AH156" s="362">
        <f>EY_MUC1!AX95</f>
        <v>52152.824418626005</v>
      </c>
      <c r="AI156" s="362">
        <f>EY_MUC1!AY95</f>
        <v>51109.767930253482</v>
      </c>
      <c r="AJ156" s="362">
        <f>EY_MUC1!AZ95</f>
        <v>50087.572571648408</v>
      </c>
      <c r="AK156" s="362">
        <f>EY_MUC1!BA95</f>
        <v>37565.679428736308</v>
      </c>
      <c r="AL156" s="362">
        <f>EY_MUC1!BB95</f>
        <v>36438.709045874217</v>
      </c>
      <c r="AM156" s="362">
        <f>EY_MUC1!BC95</f>
        <v>35345.547774497987</v>
      </c>
    </row>
    <row r="157" spans="4:39" ht="12.75" outlineLevel="1">
      <c r="D157" s="272"/>
      <c r="E157" s="272"/>
      <c r="F157" s="272" t="s">
        <v>250</v>
      </c>
      <c r="G157" s="275" t="s">
        <v>417</v>
      </c>
      <c r="H157" s="275"/>
      <c r="I157" s="265"/>
      <c r="J157" s="359"/>
      <c r="K157" s="362">
        <f>EY_MUC1!AA96</f>
        <v>95000</v>
      </c>
      <c r="L157" s="362">
        <f>EY_MUC1!AB96</f>
        <v>95000</v>
      </c>
      <c r="M157" s="362">
        <f>EY_MUC1!AC96</f>
        <v>95000</v>
      </c>
      <c r="N157" s="362">
        <f>EY_MUC1!AD96</f>
        <v>95000</v>
      </c>
      <c r="O157" s="362">
        <f>EY_MUC1!AE96</f>
        <v>95000</v>
      </c>
      <c r="P157" s="362">
        <f>EY_MUC1!AF96</f>
        <v>95000</v>
      </c>
      <c r="Q157" s="362">
        <f>EY_MUC1!AG96</f>
        <v>95000</v>
      </c>
      <c r="R157" s="362">
        <f>EY_MUC1!AH96</f>
        <v>95000</v>
      </c>
      <c r="S157" s="362">
        <f>EY_MUC1!AI96</f>
        <v>95000</v>
      </c>
      <c r="T157" s="362">
        <f>EY_MUC1!AJ96</f>
        <v>95000</v>
      </c>
      <c r="U157" s="362">
        <f>EY_MUC1!AK96</f>
        <v>95000</v>
      </c>
      <c r="V157" s="362">
        <f>EY_MUC1!AL96</f>
        <v>95000</v>
      </c>
      <c r="W157" s="362">
        <f>EY_MUC1!AM96</f>
        <v>95000</v>
      </c>
      <c r="X157" s="362">
        <f>EY_MUC1!AN96</f>
        <v>95000</v>
      </c>
      <c r="Y157" s="362">
        <f>EY_MUC1!AO96</f>
        <v>95000</v>
      </c>
      <c r="Z157" s="362">
        <f>EY_MUC1!AP96</f>
        <v>95000</v>
      </c>
      <c r="AA157" s="362">
        <f>EY_MUC1!AQ96</f>
        <v>95000</v>
      </c>
      <c r="AB157" s="362">
        <f>EY_MUC1!AR96</f>
        <v>95000</v>
      </c>
      <c r="AC157" s="362">
        <f>EY_MUC1!AS96</f>
        <v>95000</v>
      </c>
      <c r="AD157" s="362">
        <f>EY_MUC1!AT96</f>
        <v>95000</v>
      </c>
      <c r="AE157" s="362">
        <f>EY_MUC1!AU96</f>
        <v>95000</v>
      </c>
      <c r="AF157" s="362">
        <f>EY_MUC1!AV96</f>
        <v>95000</v>
      </c>
      <c r="AG157" s="362">
        <f>EY_MUC1!AW96</f>
        <v>95000</v>
      </c>
      <c r="AH157" s="362">
        <f>EY_MUC1!AX96</f>
        <v>80750</v>
      </c>
      <c r="AI157" s="362">
        <f>EY_MUC1!AY96</f>
        <v>80750</v>
      </c>
      <c r="AJ157" s="362">
        <f>EY_MUC1!AZ96</f>
        <v>80750</v>
      </c>
      <c r="AK157" s="362">
        <f>EY_MUC1!BA96</f>
        <v>80750</v>
      </c>
      <c r="AL157" s="362">
        <f>EY_MUC1!BB96</f>
        <v>80750</v>
      </c>
      <c r="AM157" s="362">
        <f>EY_MUC1!BC96</f>
        <v>80750</v>
      </c>
    </row>
    <row r="158" spans="4:39" ht="12.75" outlineLevel="1">
      <c r="D158" s="272"/>
      <c r="E158" s="272"/>
      <c r="F158" s="272" t="s">
        <v>414</v>
      </c>
      <c r="G158" s="275" t="s">
        <v>417</v>
      </c>
      <c r="H158" s="275"/>
      <c r="I158" s="265"/>
      <c r="J158" s="359"/>
      <c r="K158" s="362">
        <f>EY_MUC1!AA97</f>
        <v>28000</v>
      </c>
      <c r="L158" s="362">
        <f>EY_MUC1!AB97</f>
        <v>26880</v>
      </c>
      <c r="M158" s="362">
        <f>EY_MUC1!AC97</f>
        <v>25804.799999999999</v>
      </c>
      <c r="N158" s="362">
        <f>EY_MUC1!AD97</f>
        <v>24772.608</v>
      </c>
      <c r="O158" s="362">
        <f>EY_MUC1!AE97</f>
        <v>23781.703679999999</v>
      </c>
      <c r="P158" s="362">
        <f>EY_MUC1!AF97</f>
        <v>22830.435532799998</v>
      </c>
      <c r="Q158" s="362">
        <f>EY_MUC1!AG97</f>
        <v>21917.218111487997</v>
      </c>
      <c r="R158" s="362">
        <f>EY_MUC1!AH97</f>
        <v>21040.529387028477</v>
      </c>
      <c r="S158" s="362">
        <f>EY_MUC1!AI97</f>
        <v>20198.908211547336</v>
      </c>
      <c r="T158" s="362">
        <f>EY_MUC1!AJ97</f>
        <v>19390.951883085443</v>
      </c>
      <c r="U158" s="362">
        <f>EY_MUC1!AK97</f>
        <v>18615.313807762024</v>
      </c>
      <c r="V158" s="362">
        <f>EY_MUC1!AL97</f>
        <v>17870.701255451542</v>
      </c>
      <c r="W158" s="362">
        <f>EY_MUC1!AM97</f>
        <v>17155.873205233482</v>
      </c>
      <c r="X158" s="362">
        <f>EY_MUC1!AN97</f>
        <v>16469.638277024143</v>
      </c>
      <c r="Y158" s="362">
        <f>EY_MUC1!AO97</f>
        <v>15810.852745943177</v>
      </c>
      <c r="Z158" s="362">
        <f>EY_MUC1!AP97</f>
        <v>15178.418636105449</v>
      </c>
      <c r="AA158" s="362">
        <f>EY_MUC1!AQ97</f>
        <v>14571.28189066123</v>
      </c>
      <c r="AB158" s="362">
        <f>EY_MUC1!AR97</f>
        <v>13988.43061503478</v>
      </c>
      <c r="AC158" s="362">
        <f>EY_MUC1!AS97</f>
        <v>13428.893390433388</v>
      </c>
      <c r="AD158" s="362">
        <f>EY_MUC1!AT97</f>
        <v>12891.737654816052</v>
      </c>
      <c r="AE158" s="362">
        <f>EY_MUC1!AU97</f>
        <v>12376.06814862341</v>
      </c>
      <c r="AF158" s="362">
        <f>EY_MUC1!AV97</f>
        <v>11881.025422678473</v>
      </c>
      <c r="AG158" s="362">
        <f>EY_MUC1!AW97</f>
        <v>11405.784405771334</v>
      </c>
      <c r="AH158" s="362">
        <f>EY_MUC1!AX97</f>
        <v>10949.553029540481</v>
      </c>
      <c r="AI158" s="362">
        <f>EY_MUC1!AY97</f>
        <v>10511.570908358861</v>
      </c>
      <c r="AJ158" s="362">
        <f>EY_MUC1!AZ97</f>
        <v>10091.108072024506</v>
      </c>
      <c r="AK158" s="362">
        <f>EY_MUC1!BA97</f>
        <v>9687.463749143526</v>
      </c>
      <c r="AL158" s="362">
        <f>EY_MUC1!BB97</f>
        <v>7265.597811857644</v>
      </c>
      <c r="AM158" s="362">
        <f>EY_MUC1!BC97</f>
        <v>7047.629877501915</v>
      </c>
    </row>
    <row r="159" spans="4:39" ht="12.75" outlineLevel="1">
      <c r="D159" s="272"/>
      <c r="E159" s="272"/>
      <c r="F159" s="272"/>
      <c r="G159" s="275"/>
      <c r="H159" s="275"/>
      <c r="I159" s="265"/>
      <c r="J159" s="359"/>
    </row>
    <row r="160" spans="4:39" ht="13.5" outlineLevel="1">
      <c r="D160" s="286"/>
      <c r="E160" s="287" t="s">
        <v>420</v>
      </c>
      <c r="F160" s="272"/>
      <c r="G160" s="275" t="s">
        <v>413</v>
      </c>
      <c r="H160" s="378">
        <f>EY_MUC1!G99</f>
        <v>0</v>
      </c>
      <c r="J160" s="359"/>
    </row>
    <row r="161" spans="3:39">
      <c r="J161" s="359"/>
    </row>
    <row r="162" spans="3:39">
      <c r="C162" s="216"/>
      <c r="D162" s="217" t="s">
        <v>3415</v>
      </c>
      <c r="E162" s="217" t="s">
        <v>3421</v>
      </c>
      <c r="J162" s="359"/>
    </row>
    <row r="163" spans="3:39">
      <c r="C163" s="216"/>
      <c r="D163" s="218">
        <f>기본가정!H52</f>
        <v>3</v>
      </c>
      <c r="E163" s="219" t="str">
        <f>기본가정!I52</f>
        <v>KPMG Analysis</v>
      </c>
      <c r="J163" s="359"/>
    </row>
    <row r="164" spans="3:39">
      <c r="J164" s="359"/>
    </row>
    <row r="165" spans="3:39">
      <c r="C165" s="216" t="s">
        <v>366</v>
      </c>
      <c r="D165" s="215" t="s">
        <v>514</v>
      </c>
      <c r="J165" s="359"/>
    </row>
    <row r="166" spans="3:39">
      <c r="C166" s="216"/>
      <c r="D166" s="215"/>
      <c r="J166" s="359"/>
    </row>
    <row r="167" spans="3:39">
      <c r="C167" s="216"/>
      <c r="D167" s="215" t="s">
        <v>516</v>
      </c>
      <c r="J167" s="359"/>
    </row>
    <row r="168" spans="3:39" outlineLevel="1">
      <c r="E168" s="367" t="s">
        <v>422</v>
      </c>
      <c r="F168" s="368"/>
      <c r="J168" s="359"/>
    </row>
    <row r="169" spans="3:39" outlineLevel="1">
      <c r="E169" s="388" t="s">
        <v>408</v>
      </c>
      <c r="F169" s="368" t="s">
        <v>432</v>
      </c>
      <c r="J169" s="359"/>
      <c r="K169" s="393">
        <f t="shared" ref="K169:AM169" si="27">CHOOSE($D$163,K202,K235,K268)</f>
        <v>0</v>
      </c>
      <c r="L169" s="393">
        <f t="shared" si="27"/>
        <v>0</v>
      </c>
      <c r="M169" s="393">
        <f t="shared" si="27"/>
        <v>0</v>
      </c>
      <c r="N169" s="393">
        <f t="shared" si="27"/>
        <v>0</v>
      </c>
      <c r="O169" s="393">
        <f t="shared" si="27"/>
        <v>0</v>
      </c>
      <c r="P169" s="393">
        <f t="shared" si="27"/>
        <v>0</v>
      </c>
      <c r="Q169" s="393">
        <f t="shared" si="27"/>
        <v>0</v>
      </c>
      <c r="R169" s="393">
        <f t="shared" si="27"/>
        <v>0</v>
      </c>
      <c r="S169" s="393">
        <f t="shared" si="27"/>
        <v>0</v>
      </c>
      <c r="T169" s="393">
        <f t="shared" si="27"/>
        <v>0</v>
      </c>
      <c r="U169" s="393">
        <f t="shared" si="27"/>
        <v>0</v>
      </c>
      <c r="V169" s="393">
        <f t="shared" si="27"/>
        <v>0</v>
      </c>
      <c r="W169" s="393">
        <f t="shared" si="27"/>
        <v>0</v>
      </c>
      <c r="X169" s="393">
        <f t="shared" si="27"/>
        <v>0</v>
      </c>
      <c r="Y169" s="393">
        <f t="shared" si="27"/>
        <v>0</v>
      </c>
      <c r="Z169" s="393">
        <f t="shared" si="27"/>
        <v>0</v>
      </c>
      <c r="AA169" s="393">
        <f t="shared" si="27"/>
        <v>0</v>
      </c>
      <c r="AB169" s="393">
        <f t="shared" si="27"/>
        <v>0</v>
      </c>
      <c r="AC169" s="393">
        <f t="shared" si="27"/>
        <v>0</v>
      </c>
      <c r="AD169" s="393">
        <f t="shared" si="27"/>
        <v>0</v>
      </c>
      <c r="AE169" s="393">
        <f t="shared" si="27"/>
        <v>0</v>
      </c>
      <c r="AF169" s="393">
        <f t="shared" si="27"/>
        <v>0</v>
      </c>
      <c r="AG169" s="393">
        <f t="shared" si="27"/>
        <v>0</v>
      </c>
      <c r="AH169" s="393">
        <f t="shared" si="27"/>
        <v>0</v>
      </c>
      <c r="AI169" s="393">
        <f t="shared" si="27"/>
        <v>0</v>
      </c>
      <c r="AJ169" s="393">
        <f t="shared" si="27"/>
        <v>0</v>
      </c>
      <c r="AK169" s="393">
        <f t="shared" si="27"/>
        <v>0</v>
      </c>
      <c r="AL169" s="393">
        <f t="shared" si="27"/>
        <v>0</v>
      </c>
      <c r="AM169" s="393">
        <f t="shared" si="27"/>
        <v>0</v>
      </c>
    </row>
    <row r="170" spans="3:39" outlineLevel="1">
      <c r="E170" s="388" t="s">
        <v>410</v>
      </c>
      <c r="F170" s="368" t="s">
        <v>432</v>
      </c>
      <c r="J170" s="359"/>
      <c r="K170" s="393">
        <f t="shared" ref="K170:AM170" si="28">CHOOSE($D$163,K203,K236,K269)</f>
        <v>0</v>
      </c>
      <c r="L170" s="393">
        <f t="shared" si="28"/>
        <v>0</v>
      </c>
      <c r="M170" s="393">
        <f t="shared" si="28"/>
        <v>0</v>
      </c>
      <c r="N170" s="393">
        <f t="shared" si="28"/>
        <v>0</v>
      </c>
      <c r="O170" s="393">
        <f t="shared" si="28"/>
        <v>0</v>
      </c>
      <c r="P170" s="393">
        <f t="shared" si="28"/>
        <v>0</v>
      </c>
      <c r="Q170" s="393">
        <f t="shared" si="28"/>
        <v>0</v>
      </c>
      <c r="R170" s="393">
        <f t="shared" si="28"/>
        <v>0</v>
      </c>
      <c r="S170" s="393">
        <f t="shared" si="28"/>
        <v>0</v>
      </c>
      <c r="T170" s="393">
        <f t="shared" si="28"/>
        <v>0</v>
      </c>
      <c r="U170" s="393">
        <f t="shared" si="28"/>
        <v>0</v>
      </c>
      <c r="V170" s="393">
        <f t="shared" si="28"/>
        <v>0</v>
      </c>
      <c r="W170" s="393">
        <f t="shared" si="28"/>
        <v>0</v>
      </c>
      <c r="X170" s="393">
        <f t="shared" si="28"/>
        <v>0</v>
      </c>
      <c r="Y170" s="393">
        <f t="shared" si="28"/>
        <v>0</v>
      </c>
      <c r="Z170" s="393">
        <f t="shared" si="28"/>
        <v>0</v>
      </c>
      <c r="AA170" s="393">
        <f t="shared" si="28"/>
        <v>0</v>
      </c>
      <c r="AB170" s="393">
        <f t="shared" si="28"/>
        <v>0</v>
      </c>
      <c r="AC170" s="393">
        <f t="shared" si="28"/>
        <v>0</v>
      </c>
      <c r="AD170" s="393">
        <f t="shared" si="28"/>
        <v>0</v>
      </c>
      <c r="AE170" s="393">
        <f t="shared" si="28"/>
        <v>0</v>
      </c>
      <c r="AF170" s="393">
        <f t="shared" si="28"/>
        <v>0</v>
      </c>
      <c r="AG170" s="393">
        <f t="shared" si="28"/>
        <v>0</v>
      </c>
      <c r="AH170" s="393">
        <f t="shared" si="28"/>
        <v>0</v>
      </c>
      <c r="AI170" s="393">
        <f t="shared" si="28"/>
        <v>0</v>
      </c>
      <c r="AJ170" s="393">
        <f t="shared" si="28"/>
        <v>0</v>
      </c>
      <c r="AK170" s="393">
        <f t="shared" si="28"/>
        <v>0</v>
      </c>
      <c r="AL170" s="393">
        <f t="shared" si="28"/>
        <v>0</v>
      </c>
      <c r="AM170" s="393">
        <f t="shared" si="28"/>
        <v>0</v>
      </c>
    </row>
    <row r="171" spans="3:39" outlineLevel="1">
      <c r="E171" s="388" t="s">
        <v>250</v>
      </c>
      <c r="F171" s="368" t="s">
        <v>432</v>
      </c>
      <c r="J171" s="359"/>
      <c r="K171" s="393">
        <f t="shared" ref="K171:AM171" si="29">CHOOSE($D$163,K204,K237,K270)</f>
        <v>0</v>
      </c>
      <c r="L171" s="393">
        <f t="shared" si="29"/>
        <v>0</v>
      </c>
      <c r="M171" s="393">
        <f t="shared" si="29"/>
        <v>0</v>
      </c>
      <c r="N171" s="393">
        <f t="shared" si="29"/>
        <v>0</v>
      </c>
      <c r="O171" s="393">
        <f t="shared" si="29"/>
        <v>0</v>
      </c>
      <c r="P171" s="393">
        <f t="shared" si="29"/>
        <v>0</v>
      </c>
      <c r="Q171" s="393">
        <f t="shared" si="29"/>
        <v>0</v>
      </c>
      <c r="R171" s="393">
        <f t="shared" si="29"/>
        <v>0</v>
      </c>
      <c r="S171" s="393">
        <f t="shared" si="29"/>
        <v>0</v>
      </c>
      <c r="T171" s="393">
        <f t="shared" si="29"/>
        <v>0</v>
      </c>
      <c r="U171" s="393">
        <f t="shared" si="29"/>
        <v>0</v>
      </c>
      <c r="V171" s="393">
        <f t="shared" si="29"/>
        <v>0</v>
      </c>
      <c r="W171" s="393">
        <f t="shared" si="29"/>
        <v>0</v>
      </c>
      <c r="X171" s="393">
        <f t="shared" si="29"/>
        <v>0</v>
      </c>
      <c r="Y171" s="393">
        <f t="shared" si="29"/>
        <v>0</v>
      </c>
      <c r="Z171" s="393">
        <f t="shared" si="29"/>
        <v>0</v>
      </c>
      <c r="AA171" s="393">
        <f t="shared" si="29"/>
        <v>0</v>
      </c>
      <c r="AB171" s="393">
        <f t="shared" si="29"/>
        <v>0</v>
      </c>
      <c r="AC171" s="393">
        <f t="shared" si="29"/>
        <v>0</v>
      </c>
      <c r="AD171" s="393">
        <f t="shared" si="29"/>
        <v>0</v>
      </c>
      <c r="AE171" s="393">
        <f t="shared" si="29"/>
        <v>0</v>
      </c>
      <c r="AF171" s="393">
        <f t="shared" si="29"/>
        <v>0</v>
      </c>
      <c r="AG171" s="393">
        <f t="shared" si="29"/>
        <v>0</v>
      </c>
      <c r="AH171" s="393">
        <f t="shared" si="29"/>
        <v>0</v>
      </c>
      <c r="AI171" s="393">
        <f t="shared" si="29"/>
        <v>0</v>
      </c>
      <c r="AJ171" s="393">
        <f t="shared" si="29"/>
        <v>0</v>
      </c>
      <c r="AK171" s="393">
        <f t="shared" si="29"/>
        <v>0</v>
      </c>
      <c r="AL171" s="393">
        <f t="shared" si="29"/>
        <v>0</v>
      </c>
      <c r="AM171" s="393">
        <f t="shared" si="29"/>
        <v>0</v>
      </c>
    </row>
    <row r="172" spans="3:39" outlineLevel="1">
      <c r="E172" s="389" t="s">
        <v>411</v>
      </c>
      <c r="F172" s="368" t="s">
        <v>432</v>
      </c>
      <c r="J172" s="359"/>
      <c r="K172" s="393">
        <f t="shared" ref="K172:AM172" si="30">CHOOSE($D$163,K205,K238,K271)</f>
        <v>0</v>
      </c>
      <c r="L172" s="393">
        <f t="shared" si="30"/>
        <v>0</v>
      </c>
      <c r="M172" s="393">
        <f t="shared" si="30"/>
        <v>0</v>
      </c>
      <c r="N172" s="393">
        <f t="shared" si="30"/>
        <v>0</v>
      </c>
      <c r="O172" s="393">
        <f t="shared" si="30"/>
        <v>0</v>
      </c>
      <c r="P172" s="393">
        <f t="shared" si="30"/>
        <v>0</v>
      </c>
      <c r="Q172" s="393">
        <f t="shared" si="30"/>
        <v>0</v>
      </c>
      <c r="R172" s="393">
        <f t="shared" si="30"/>
        <v>0</v>
      </c>
      <c r="S172" s="393">
        <f t="shared" si="30"/>
        <v>0</v>
      </c>
      <c r="T172" s="393">
        <f t="shared" si="30"/>
        <v>0</v>
      </c>
      <c r="U172" s="393">
        <f t="shared" si="30"/>
        <v>0</v>
      </c>
      <c r="V172" s="393">
        <f t="shared" si="30"/>
        <v>0</v>
      </c>
      <c r="W172" s="393">
        <f t="shared" si="30"/>
        <v>0</v>
      </c>
      <c r="X172" s="393">
        <f t="shared" si="30"/>
        <v>0</v>
      </c>
      <c r="Y172" s="393">
        <f t="shared" si="30"/>
        <v>0</v>
      </c>
      <c r="Z172" s="393">
        <f t="shared" si="30"/>
        <v>0</v>
      </c>
      <c r="AA172" s="393">
        <f t="shared" si="30"/>
        <v>0</v>
      </c>
      <c r="AB172" s="393">
        <f t="shared" si="30"/>
        <v>0</v>
      </c>
      <c r="AC172" s="393">
        <f t="shared" si="30"/>
        <v>0</v>
      </c>
      <c r="AD172" s="393">
        <f t="shared" si="30"/>
        <v>0</v>
      </c>
      <c r="AE172" s="393">
        <f t="shared" si="30"/>
        <v>0</v>
      </c>
      <c r="AF172" s="393">
        <f t="shared" si="30"/>
        <v>0</v>
      </c>
      <c r="AG172" s="393">
        <f t="shared" si="30"/>
        <v>0</v>
      </c>
      <c r="AH172" s="393">
        <f t="shared" si="30"/>
        <v>0</v>
      </c>
      <c r="AI172" s="393">
        <f t="shared" si="30"/>
        <v>0</v>
      </c>
      <c r="AJ172" s="393">
        <f t="shared" si="30"/>
        <v>0</v>
      </c>
      <c r="AK172" s="393">
        <f t="shared" si="30"/>
        <v>0</v>
      </c>
      <c r="AL172" s="393">
        <f t="shared" si="30"/>
        <v>0</v>
      </c>
      <c r="AM172" s="393">
        <f t="shared" si="30"/>
        <v>0</v>
      </c>
    </row>
    <row r="173" spans="3:39" outlineLevel="1">
      <c r="E173" s="390" t="s">
        <v>520</v>
      </c>
      <c r="F173" s="391" t="s">
        <v>432</v>
      </c>
      <c r="J173" s="359"/>
      <c r="K173" s="394">
        <f t="shared" ref="K173:AM173" si="31">CHOOSE($D$163,K206,K239,K272)</f>
        <v>0</v>
      </c>
      <c r="L173" s="395">
        <f t="shared" si="31"/>
        <v>0</v>
      </c>
      <c r="M173" s="395">
        <f t="shared" si="31"/>
        <v>0</v>
      </c>
      <c r="N173" s="395">
        <f t="shared" si="31"/>
        <v>0</v>
      </c>
      <c r="O173" s="395">
        <f t="shared" si="31"/>
        <v>0</v>
      </c>
      <c r="P173" s="395">
        <f t="shared" si="31"/>
        <v>0</v>
      </c>
      <c r="Q173" s="395">
        <f t="shared" si="31"/>
        <v>0</v>
      </c>
      <c r="R173" s="395">
        <f t="shared" si="31"/>
        <v>0</v>
      </c>
      <c r="S173" s="395">
        <f t="shared" si="31"/>
        <v>0</v>
      </c>
      <c r="T173" s="395">
        <f t="shared" si="31"/>
        <v>0</v>
      </c>
      <c r="U173" s="395">
        <f t="shared" si="31"/>
        <v>0</v>
      </c>
      <c r="V173" s="395">
        <f t="shared" si="31"/>
        <v>0</v>
      </c>
      <c r="W173" s="395">
        <f t="shared" si="31"/>
        <v>0</v>
      </c>
      <c r="X173" s="395">
        <f t="shared" si="31"/>
        <v>0</v>
      </c>
      <c r="Y173" s="395">
        <f t="shared" si="31"/>
        <v>0</v>
      </c>
      <c r="Z173" s="395">
        <f t="shared" si="31"/>
        <v>0</v>
      </c>
      <c r="AA173" s="395">
        <f t="shared" si="31"/>
        <v>0</v>
      </c>
      <c r="AB173" s="395">
        <f t="shared" si="31"/>
        <v>0</v>
      </c>
      <c r="AC173" s="395">
        <f t="shared" si="31"/>
        <v>0</v>
      </c>
      <c r="AD173" s="395">
        <f t="shared" si="31"/>
        <v>0</v>
      </c>
      <c r="AE173" s="395">
        <f t="shared" si="31"/>
        <v>0</v>
      </c>
      <c r="AF173" s="395">
        <f t="shared" si="31"/>
        <v>0</v>
      </c>
      <c r="AG173" s="395">
        <f t="shared" si="31"/>
        <v>0</v>
      </c>
      <c r="AH173" s="395">
        <f t="shared" si="31"/>
        <v>0</v>
      </c>
      <c r="AI173" s="395">
        <f t="shared" si="31"/>
        <v>0</v>
      </c>
      <c r="AJ173" s="395">
        <f t="shared" si="31"/>
        <v>0</v>
      </c>
      <c r="AK173" s="395">
        <f t="shared" si="31"/>
        <v>0</v>
      </c>
      <c r="AL173" s="395">
        <f t="shared" si="31"/>
        <v>0</v>
      </c>
      <c r="AM173" s="395">
        <f t="shared" si="31"/>
        <v>0</v>
      </c>
    </row>
    <row r="174" spans="3:39" outlineLevel="1">
      <c r="E174" s="367"/>
      <c r="F174" s="368"/>
      <c r="J174" s="359"/>
    </row>
    <row r="175" spans="3:39">
      <c r="E175" s="367" t="s">
        <v>521</v>
      </c>
      <c r="F175" s="368" t="s">
        <v>432</v>
      </c>
      <c r="G175" s="396" t="s">
        <v>525</v>
      </c>
      <c r="J175" s="359"/>
      <c r="K175" s="393">
        <f t="shared" ref="K175:AM175" si="32">CHOOSE($D$163,K208,K241,K274)</f>
        <v>0</v>
      </c>
      <c r="L175" s="393">
        <f t="shared" si="32"/>
        <v>0</v>
      </c>
      <c r="M175" s="393">
        <f t="shared" si="32"/>
        <v>0</v>
      </c>
      <c r="N175" s="393">
        <f t="shared" si="32"/>
        <v>0</v>
      </c>
      <c r="O175" s="393">
        <f t="shared" si="32"/>
        <v>0</v>
      </c>
      <c r="P175" s="393">
        <f t="shared" si="32"/>
        <v>0</v>
      </c>
      <c r="Q175" s="393">
        <f t="shared" si="32"/>
        <v>0</v>
      </c>
      <c r="R175" s="393">
        <f t="shared" si="32"/>
        <v>0</v>
      </c>
      <c r="S175" s="393">
        <f t="shared" si="32"/>
        <v>0</v>
      </c>
      <c r="T175" s="393">
        <f t="shared" si="32"/>
        <v>0</v>
      </c>
      <c r="U175" s="393">
        <f t="shared" si="32"/>
        <v>0</v>
      </c>
      <c r="V175" s="393">
        <f t="shared" si="32"/>
        <v>0</v>
      </c>
      <c r="W175" s="393">
        <f t="shared" si="32"/>
        <v>0</v>
      </c>
      <c r="X175" s="393">
        <f t="shared" si="32"/>
        <v>0</v>
      </c>
      <c r="Y175" s="393">
        <f t="shared" si="32"/>
        <v>0</v>
      </c>
      <c r="Z175" s="393">
        <f t="shared" si="32"/>
        <v>0</v>
      </c>
      <c r="AA175" s="393">
        <f t="shared" si="32"/>
        <v>0</v>
      </c>
      <c r="AB175" s="393">
        <f t="shared" si="32"/>
        <v>0</v>
      </c>
      <c r="AC175" s="393">
        <f t="shared" si="32"/>
        <v>0</v>
      </c>
      <c r="AD175" s="393">
        <f t="shared" si="32"/>
        <v>0</v>
      </c>
      <c r="AE175" s="393">
        <f t="shared" si="32"/>
        <v>0</v>
      </c>
      <c r="AF175" s="393">
        <f t="shared" si="32"/>
        <v>0</v>
      </c>
      <c r="AG175" s="393">
        <f t="shared" si="32"/>
        <v>0</v>
      </c>
      <c r="AH175" s="393">
        <f t="shared" si="32"/>
        <v>0</v>
      </c>
      <c r="AI175" s="393">
        <f t="shared" si="32"/>
        <v>0</v>
      </c>
      <c r="AJ175" s="393">
        <f t="shared" si="32"/>
        <v>0</v>
      </c>
      <c r="AK175" s="393">
        <f t="shared" si="32"/>
        <v>0</v>
      </c>
      <c r="AL175" s="393">
        <f t="shared" si="32"/>
        <v>0</v>
      </c>
      <c r="AM175" s="393">
        <f t="shared" si="32"/>
        <v>0</v>
      </c>
    </row>
    <row r="176" spans="3:39">
      <c r="E176" s="367" t="s">
        <v>521</v>
      </c>
      <c r="F176" s="368" t="s">
        <v>432</v>
      </c>
      <c r="G176" s="396" t="s">
        <v>524</v>
      </c>
      <c r="J176" s="359"/>
      <c r="K176" s="393">
        <f t="shared" ref="K176:AM176" si="33">CHOOSE($D$163,K209,K242,K275)</f>
        <v>0</v>
      </c>
      <c r="L176" s="393">
        <f t="shared" si="33"/>
        <v>0</v>
      </c>
      <c r="M176" s="393">
        <f t="shared" si="33"/>
        <v>0</v>
      </c>
      <c r="N176" s="393">
        <f t="shared" si="33"/>
        <v>0</v>
      </c>
      <c r="O176" s="393">
        <f t="shared" si="33"/>
        <v>0</v>
      </c>
      <c r="P176" s="393">
        <f t="shared" si="33"/>
        <v>0</v>
      </c>
      <c r="Q176" s="393">
        <f t="shared" si="33"/>
        <v>0</v>
      </c>
      <c r="R176" s="393">
        <f t="shared" si="33"/>
        <v>0</v>
      </c>
      <c r="S176" s="393">
        <f t="shared" si="33"/>
        <v>0</v>
      </c>
      <c r="T176" s="393">
        <f t="shared" si="33"/>
        <v>0</v>
      </c>
      <c r="U176" s="393">
        <f t="shared" si="33"/>
        <v>0</v>
      </c>
      <c r="V176" s="393">
        <f t="shared" si="33"/>
        <v>0</v>
      </c>
      <c r="W176" s="393">
        <f t="shared" si="33"/>
        <v>0</v>
      </c>
      <c r="X176" s="393">
        <f t="shared" si="33"/>
        <v>0</v>
      </c>
      <c r="Y176" s="393">
        <f t="shared" si="33"/>
        <v>0</v>
      </c>
      <c r="Z176" s="393">
        <f t="shared" si="33"/>
        <v>0</v>
      </c>
      <c r="AA176" s="393">
        <f t="shared" si="33"/>
        <v>0</v>
      </c>
      <c r="AB176" s="393">
        <f t="shared" si="33"/>
        <v>0</v>
      </c>
      <c r="AC176" s="393">
        <f t="shared" si="33"/>
        <v>0</v>
      </c>
      <c r="AD176" s="393">
        <f t="shared" si="33"/>
        <v>0</v>
      </c>
      <c r="AE176" s="393">
        <f t="shared" si="33"/>
        <v>0</v>
      </c>
      <c r="AF176" s="393">
        <f t="shared" si="33"/>
        <v>0</v>
      </c>
      <c r="AG176" s="393">
        <f t="shared" si="33"/>
        <v>0</v>
      </c>
      <c r="AH176" s="393">
        <f t="shared" si="33"/>
        <v>0</v>
      </c>
      <c r="AI176" s="393">
        <f t="shared" si="33"/>
        <v>0</v>
      </c>
      <c r="AJ176" s="393">
        <f t="shared" si="33"/>
        <v>0</v>
      </c>
      <c r="AK176" s="393">
        <f t="shared" si="33"/>
        <v>0</v>
      </c>
      <c r="AL176" s="393">
        <f t="shared" si="33"/>
        <v>0</v>
      </c>
      <c r="AM176" s="393">
        <f t="shared" si="33"/>
        <v>0</v>
      </c>
    </row>
    <row r="177" spans="3:39">
      <c r="E177" s="367" t="s">
        <v>425</v>
      </c>
      <c r="F177" s="368" t="s">
        <v>432</v>
      </c>
      <c r="J177" s="359"/>
      <c r="K177" s="393">
        <f t="shared" ref="K177:AM177" si="34">CHOOSE($D$163,K210,K243,K276)</f>
        <v>0</v>
      </c>
      <c r="L177" s="393">
        <f t="shared" si="34"/>
        <v>0</v>
      </c>
      <c r="M177" s="393">
        <f t="shared" si="34"/>
        <v>0</v>
      </c>
      <c r="N177" s="393">
        <f t="shared" si="34"/>
        <v>0</v>
      </c>
      <c r="O177" s="393">
        <f t="shared" si="34"/>
        <v>0</v>
      </c>
      <c r="P177" s="393">
        <f t="shared" si="34"/>
        <v>0</v>
      </c>
      <c r="Q177" s="393">
        <f t="shared" si="34"/>
        <v>0</v>
      </c>
      <c r="R177" s="393">
        <f t="shared" si="34"/>
        <v>0</v>
      </c>
      <c r="S177" s="393">
        <f t="shared" si="34"/>
        <v>0</v>
      </c>
      <c r="T177" s="393">
        <f t="shared" si="34"/>
        <v>0</v>
      </c>
      <c r="U177" s="393">
        <f t="shared" si="34"/>
        <v>0</v>
      </c>
      <c r="V177" s="393">
        <f t="shared" si="34"/>
        <v>0</v>
      </c>
      <c r="W177" s="393">
        <f t="shared" si="34"/>
        <v>0</v>
      </c>
      <c r="X177" s="393">
        <f t="shared" si="34"/>
        <v>0</v>
      </c>
      <c r="Y177" s="393">
        <f t="shared" si="34"/>
        <v>0</v>
      </c>
      <c r="Z177" s="393">
        <f t="shared" si="34"/>
        <v>0</v>
      </c>
      <c r="AA177" s="393">
        <f t="shared" si="34"/>
        <v>0</v>
      </c>
      <c r="AB177" s="393">
        <f t="shared" si="34"/>
        <v>0</v>
      </c>
      <c r="AC177" s="393">
        <f t="shared" si="34"/>
        <v>0</v>
      </c>
      <c r="AD177" s="393">
        <f t="shared" si="34"/>
        <v>0</v>
      </c>
      <c r="AE177" s="393">
        <f t="shared" si="34"/>
        <v>0</v>
      </c>
      <c r="AF177" s="393">
        <f t="shared" si="34"/>
        <v>0</v>
      </c>
      <c r="AG177" s="393">
        <f t="shared" si="34"/>
        <v>0</v>
      </c>
      <c r="AH177" s="393">
        <f t="shared" si="34"/>
        <v>0</v>
      </c>
      <c r="AI177" s="393">
        <f t="shared" si="34"/>
        <v>0</v>
      </c>
      <c r="AJ177" s="393">
        <f t="shared" si="34"/>
        <v>0</v>
      </c>
      <c r="AK177" s="393">
        <f t="shared" si="34"/>
        <v>0</v>
      </c>
      <c r="AL177" s="393">
        <f t="shared" si="34"/>
        <v>0</v>
      </c>
      <c r="AM177" s="393">
        <f t="shared" si="34"/>
        <v>0</v>
      </c>
    </row>
    <row r="178" spans="3:39">
      <c r="E178" s="392" t="s">
        <v>426</v>
      </c>
      <c r="F178" s="368" t="s">
        <v>432</v>
      </c>
      <c r="J178" s="359"/>
      <c r="K178" s="393">
        <f t="shared" ref="K178:AM178" si="35">CHOOSE($D$163,K211,K244,K277)</f>
        <v>0</v>
      </c>
      <c r="L178" s="393">
        <f t="shared" si="35"/>
        <v>0</v>
      </c>
      <c r="M178" s="393">
        <f t="shared" si="35"/>
        <v>0</v>
      </c>
      <c r="N178" s="393">
        <f t="shared" si="35"/>
        <v>0</v>
      </c>
      <c r="O178" s="393">
        <f t="shared" si="35"/>
        <v>0</v>
      </c>
      <c r="P178" s="393">
        <f t="shared" si="35"/>
        <v>0</v>
      </c>
      <c r="Q178" s="393">
        <f t="shared" si="35"/>
        <v>0</v>
      </c>
      <c r="R178" s="393">
        <f t="shared" si="35"/>
        <v>0</v>
      </c>
      <c r="S178" s="393">
        <f t="shared" si="35"/>
        <v>0</v>
      </c>
      <c r="T178" s="393">
        <f t="shared" si="35"/>
        <v>0</v>
      </c>
      <c r="U178" s="393">
        <f t="shared" si="35"/>
        <v>0</v>
      </c>
      <c r="V178" s="393">
        <f t="shared" si="35"/>
        <v>0</v>
      </c>
      <c r="W178" s="393">
        <f t="shared" si="35"/>
        <v>0</v>
      </c>
      <c r="X178" s="393">
        <f t="shared" si="35"/>
        <v>0</v>
      </c>
      <c r="Y178" s="393">
        <f t="shared" si="35"/>
        <v>0</v>
      </c>
      <c r="Z178" s="393">
        <f t="shared" si="35"/>
        <v>0</v>
      </c>
      <c r="AA178" s="393">
        <f t="shared" si="35"/>
        <v>0</v>
      </c>
      <c r="AB178" s="393">
        <f t="shared" si="35"/>
        <v>0</v>
      </c>
      <c r="AC178" s="393">
        <f t="shared" si="35"/>
        <v>0</v>
      </c>
      <c r="AD178" s="393">
        <f t="shared" si="35"/>
        <v>0</v>
      </c>
      <c r="AE178" s="393">
        <f t="shared" si="35"/>
        <v>0</v>
      </c>
      <c r="AF178" s="393">
        <f t="shared" si="35"/>
        <v>0</v>
      </c>
      <c r="AG178" s="393">
        <f t="shared" si="35"/>
        <v>0</v>
      </c>
      <c r="AH178" s="393">
        <f t="shared" si="35"/>
        <v>0</v>
      </c>
      <c r="AI178" s="393">
        <f t="shared" si="35"/>
        <v>0</v>
      </c>
      <c r="AJ178" s="393">
        <f t="shared" si="35"/>
        <v>0</v>
      </c>
      <c r="AK178" s="393">
        <f t="shared" si="35"/>
        <v>0</v>
      </c>
      <c r="AL178" s="393">
        <f t="shared" si="35"/>
        <v>0</v>
      </c>
      <c r="AM178" s="393">
        <f t="shared" si="35"/>
        <v>0</v>
      </c>
    </row>
    <row r="179" spans="3:39">
      <c r="E179" s="390" t="s">
        <v>522</v>
      </c>
      <c r="F179" s="391" t="s">
        <v>432</v>
      </c>
      <c r="J179" s="359"/>
      <c r="K179" s="394">
        <f t="shared" ref="K179:AM179" si="36">CHOOSE($D$163,K212,K245,K278)</f>
        <v>0</v>
      </c>
      <c r="L179" s="395">
        <f t="shared" si="36"/>
        <v>0</v>
      </c>
      <c r="M179" s="395">
        <f t="shared" si="36"/>
        <v>0</v>
      </c>
      <c r="N179" s="395">
        <f t="shared" si="36"/>
        <v>0</v>
      </c>
      <c r="O179" s="395">
        <f t="shared" si="36"/>
        <v>0</v>
      </c>
      <c r="P179" s="395">
        <f t="shared" si="36"/>
        <v>0</v>
      </c>
      <c r="Q179" s="395">
        <f t="shared" si="36"/>
        <v>0</v>
      </c>
      <c r="R179" s="395">
        <f t="shared" si="36"/>
        <v>0</v>
      </c>
      <c r="S179" s="395">
        <f t="shared" si="36"/>
        <v>0</v>
      </c>
      <c r="T179" s="395">
        <f t="shared" si="36"/>
        <v>0</v>
      </c>
      <c r="U179" s="395">
        <f t="shared" si="36"/>
        <v>0</v>
      </c>
      <c r="V179" s="395">
        <f t="shared" si="36"/>
        <v>0</v>
      </c>
      <c r="W179" s="395">
        <f t="shared" si="36"/>
        <v>0</v>
      </c>
      <c r="X179" s="395">
        <f t="shared" si="36"/>
        <v>0</v>
      </c>
      <c r="Y179" s="395">
        <f t="shared" si="36"/>
        <v>0</v>
      </c>
      <c r="Z179" s="395">
        <f t="shared" si="36"/>
        <v>0</v>
      </c>
      <c r="AA179" s="395">
        <f t="shared" si="36"/>
        <v>0</v>
      </c>
      <c r="AB179" s="395">
        <f t="shared" si="36"/>
        <v>0</v>
      </c>
      <c r="AC179" s="395">
        <f t="shared" si="36"/>
        <v>0</v>
      </c>
      <c r="AD179" s="395">
        <f t="shared" si="36"/>
        <v>0</v>
      </c>
      <c r="AE179" s="395">
        <f t="shared" si="36"/>
        <v>0</v>
      </c>
      <c r="AF179" s="395">
        <f t="shared" si="36"/>
        <v>0</v>
      </c>
      <c r="AG179" s="395">
        <f t="shared" si="36"/>
        <v>0</v>
      </c>
      <c r="AH179" s="395">
        <f t="shared" si="36"/>
        <v>0</v>
      </c>
      <c r="AI179" s="395">
        <f t="shared" si="36"/>
        <v>0</v>
      </c>
      <c r="AJ179" s="395">
        <f t="shared" si="36"/>
        <v>0</v>
      </c>
      <c r="AK179" s="395">
        <f t="shared" si="36"/>
        <v>0</v>
      </c>
      <c r="AL179" s="395">
        <f t="shared" si="36"/>
        <v>0</v>
      </c>
      <c r="AM179" s="395">
        <f t="shared" si="36"/>
        <v>0</v>
      </c>
    </row>
    <row r="180" spans="3:39">
      <c r="C180" s="216"/>
      <c r="D180" s="215"/>
      <c r="J180" s="359"/>
    </row>
    <row r="181" spans="3:39">
      <c r="D181" s="215" t="s">
        <v>3419</v>
      </c>
      <c r="J181" s="359"/>
    </row>
    <row r="182" spans="3:39">
      <c r="J182" s="359"/>
    </row>
    <row r="183" spans="3:39" outlineLevel="1">
      <c r="E183" s="232" t="str">
        <f>EY_MUC1!D104</f>
        <v xml:space="preserve">Biomira </v>
      </c>
      <c r="F183" s="232" t="str">
        <f>EY_FL!E104</f>
        <v>%</v>
      </c>
      <c r="G183" s="232"/>
      <c r="H183" s="378">
        <f>EY_MUC1!G104</f>
        <v>0</v>
      </c>
      <c r="I183" s="241" t="str">
        <f>EY_FL!F104</f>
        <v>Mgmt</v>
      </c>
      <c r="J183" s="411"/>
    </row>
    <row r="184" spans="3:39" outlineLevel="1">
      <c r="E184" s="232" t="str">
        <f>EY_MUC1!D105</f>
        <v>Paladin Labs (max USD3M/CAD4M)</v>
      </c>
      <c r="F184" s="232" t="str">
        <f>EY_FL!E105</f>
        <v>%</v>
      </c>
      <c r="G184" s="232"/>
      <c r="H184" s="378">
        <f>EY_MUC1!G105</f>
        <v>0</v>
      </c>
      <c r="I184" s="241" t="str">
        <f>EY_FL!F105</f>
        <v>Mgmt</v>
      </c>
      <c r="J184" s="411"/>
    </row>
    <row r="185" spans="3:39" outlineLevel="1">
      <c r="E185" s="232" t="str">
        <f>EY_MUC1!D106</f>
        <v>Paladin Labs (max USD4.5M/CAD6M)</v>
      </c>
      <c r="F185" s="232" t="str">
        <f>EY_FL!E106</f>
        <v>%</v>
      </c>
      <c r="G185" s="232"/>
      <c r="H185" s="378">
        <f>EY_MUC1!G106</f>
        <v>0</v>
      </c>
      <c r="I185" s="241" t="str">
        <f>EY_FL!F106</f>
        <v>Mgmt</v>
      </c>
      <c r="J185" s="411"/>
    </row>
    <row r="186" spans="3:39" outlineLevel="1">
      <c r="E186" s="232" t="str">
        <f>EY_MUC1!D107</f>
        <v>Lonza</v>
      </c>
      <c r="F186" s="232" t="str">
        <f>EY_FL!E107</f>
        <v>%</v>
      </c>
      <c r="G186" s="232"/>
      <c r="H186" s="378">
        <f>EY_MUC1!G107</f>
        <v>0</v>
      </c>
      <c r="I186" s="241" t="str">
        <f>EY_FL!F107</f>
        <v>Mgmt</v>
      </c>
      <c r="J186" s="411"/>
    </row>
    <row r="187" spans="3:39" outlineLevel="1">
      <c r="E187" s="232" t="str">
        <f>EY_MUC1!D108</f>
        <v>UCLA</v>
      </c>
      <c r="F187" s="232" t="str">
        <f>EY_FL!E108</f>
        <v>%</v>
      </c>
      <c r="G187" s="232"/>
      <c r="H187" s="378">
        <f>EY_MUC1!G108</f>
        <v>0</v>
      </c>
      <c r="I187" s="241" t="str">
        <f>EY_FL!F108</f>
        <v>Mgmt</v>
      </c>
      <c r="J187" s="411"/>
    </row>
    <row r="188" spans="3:39" outlineLevel="1">
      <c r="J188" s="359"/>
    </row>
    <row r="189" spans="3:39" outlineLevel="1">
      <c r="D189" s="369" t="s">
        <v>518</v>
      </c>
      <c r="E189" s="370"/>
      <c r="F189" s="370"/>
      <c r="J189" s="359"/>
    </row>
    <row r="190" spans="3:39" outlineLevel="1">
      <c r="D190" s="370"/>
      <c r="E190" s="370" t="s">
        <v>408</v>
      </c>
      <c r="F190" s="372" t="s">
        <v>409</v>
      </c>
      <c r="J190" s="359"/>
      <c r="K190" s="367">
        <f t="shared" ref="K190:AM190" si="37">IF(K78=0,0,J190+1)</f>
        <v>0</v>
      </c>
      <c r="L190" s="367">
        <f t="shared" si="37"/>
        <v>0</v>
      </c>
      <c r="M190" s="367">
        <f t="shared" si="37"/>
        <v>0</v>
      </c>
      <c r="N190" s="367">
        <f t="shared" si="37"/>
        <v>0</v>
      </c>
      <c r="O190" s="367">
        <f t="shared" si="37"/>
        <v>0</v>
      </c>
      <c r="P190" s="367">
        <f t="shared" si="37"/>
        <v>0</v>
      </c>
      <c r="Q190" s="367">
        <f t="shared" si="37"/>
        <v>0</v>
      </c>
      <c r="R190" s="367">
        <f t="shared" si="37"/>
        <v>0</v>
      </c>
      <c r="S190" s="367">
        <f t="shared" si="37"/>
        <v>0</v>
      </c>
      <c r="T190" s="367">
        <f t="shared" si="37"/>
        <v>0</v>
      </c>
      <c r="U190" s="367">
        <f t="shared" si="37"/>
        <v>1</v>
      </c>
      <c r="V190" s="367">
        <f t="shared" si="37"/>
        <v>2</v>
      </c>
      <c r="W190" s="367">
        <f t="shared" si="37"/>
        <v>3</v>
      </c>
      <c r="X190" s="367">
        <f t="shared" si="37"/>
        <v>4</v>
      </c>
      <c r="Y190" s="367">
        <f t="shared" si="37"/>
        <v>5</v>
      </c>
      <c r="Z190" s="367">
        <f t="shared" si="37"/>
        <v>6</v>
      </c>
      <c r="AA190" s="367">
        <f t="shared" si="37"/>
        <v>7</v>
      </c>
      <c r="AB190" s="367">
        <f t="shared" si="37"/>
        <v>8</v>
      </c>
      <c r="AC190" s="367">
        <f t="shared" si="37"/>
        <v>9</v>
      </c>
      <c r="AD190" s="367">
        <f t="shared" si="37"/>
        <v>10</v>
      </c>
      <c r="AE190" s="367">
        <f t="shared" si="37"/>
        <v>11</v>
      </c>
      <c r="AF190" s="367">
        <f t="shared" si="37"/>
        <v>12</v>
      </c>
      <c r="AG190" s="367">
        <f t="shared" si="37"/>
        <v>13</v>
      </c>
      <c r="AH190" s="367">
        <f t="shared" si="37"/>
        <v>14</v>
      </c>
      <c r="AI190" s="367">
        <f t="shared" si="37"/>
        <v>15</v>
      </c>
      <c r="AJ190" s="367">
        <f t="shared" si="37"/>
        <v>0</v>
      </c>
      <c r="AK190" s="367">
        <f t="shared" si="37"/>
        <v>0</v>
      </c>
      <c r="AL190" s="367">
        <f t="shared" si="37"/>
        <v>0</v>
      </c>
      <c r="AM190" s="367">
        <f t="shared" si="37"/>
        <v>0</v>
      </c>
    </row>
    <row r="191" spans="3:39" outlineLevel="1">
      <c r="D191" s="370"/>
      <c r="E191" s="370" t="s">
        <v>410</v>
      </c>
      <c r="F191" s="372" t="s">
        <v>409</v>
      </c>
      <c r="J191" s="359"/>
      <c r="K191" s="367">
        <f t="shared" ref="K191:AM191" si="38">IF(K79=0,0,J191+1)</f>
        <v>0</v>
      </c>
      <c r="L191" s="367">
        <f t="shared" si="38"/>
        <v>0</v>
      </c>
      <c r="M191" s="367">
        <f t="shared" si="38"/>
        <v>0</v>
      </c>
      <c r="N191" s="367">
        <f t="shared" si="38"/>
        <v>0</v>
      </c>
      <c r="O191" s="367">
        <f t="shared" si="38"/>
        <v>0</v>
      </c>
      <c r="P191" s="367">
        <f t="shared" si="38"/>
        <v>0</v>
      </c>
      <c r="Q191" s="367">
        <f t="shared" si="38"/>
        <v>0</v>
      </c>
      <c r="R191" s="367">
        <f t="shared" si="38"/>
        <v>0</v>
      </c>
      <c r="S191" s="367">
        <f t="shared" si="38"/>
        <v>0</v>
      </c>
      <c r="T191" s="367">
        <f t="shared" si="38"/>
        <v>0</v>
      </c>
      <c r="U191" s="367">
        <f t="shared" si="38"/>
        <v>0</v>
      </c>
      <c r="V191" s="367">
        <f t="shared" si="38"/>
        <v>1</v>
      </c>
      <c r="W191" s="367">
        <f t="shared" si="38"/>
        <v>2</v>
      </c>
      <c r="X191" s="367">
        <f t="shared" si="38"/>
        <v>3</v>
      </c>
      <c r="Y191" s="367">
        <f t="shared" si="38"/>
        <v>4</v>
      </c>
      <c r="Z191" s="367">
        <f t="shared" si="38"/>
        <v>5</v>
      </c>
      <c r="AA191" s="367">
        <f t="shared" si="38"/>
        <v>6</v>
      </c>
      <c r="AB191" s="367">
        <f t="shared" si="38"/>
        <v>7</v>
      </c>
      <c r="AC191" s="367">
        <f t="shared" si="38"/>
        <v>8</v>
      </c>
      <c r="AD191" s="367">
        <f t="shared" si="38"/>
        <v>9</v>
      </c>
      <c r="AE191" s="367">
        <f t="shared" si="38"/>
        <v>10</v>
      </c>
      <c r="AF191" s="367">
        <f t="shared" si="38"/>
        <v>11</v>
      </c>
      <c r="AG191" s="367">
        <f t="shared" si="38"/>
        <v>12</v>
      </c>
      <c r="AH191" s="367">
        <f t="shared" si="38"/>
        <v>13</v>
      </c>
      <c r="AI191" s="367">
        <f t="shared" si="38"/>
        <v>14</v>
      </c>
      <c r="AJ191" s="367">
        <f t="shared" si="38"/>
        <v>0</v>
      </c>
      <c r="AK191" s="367">
        <f t="shared" si="38"/>
        <v>0</v>
      </c>
      <c r="AL191" s="367">
        <f t="shared" si="38"/>
        <v>0</v>
      </c>
      <c r="AM191" s="367">
        <f t="shared" si="38"/>
        <v>0</v>
      </c>
    </row>
    <row r="192" spans="3:39" outlineLevel="1">
      <c r="D192" s="370"/>
      <c r="E192" s="370" t="s">
        <v>250</v>
      </c>
      <c r="F192" s="372" t="s">
        <v>409</v>
      </c>
      <c r="J192" s="359"/>
      <c r="K192" s="367">
        <f t="shared" ref="K192:AM192" si="39">IF(K80=0,0,J192+1)</f>
        <v>0</v>
      </c>
      <c r="L192" s="367">
        <f t="shared" si="39"/>
        <v>0</v>
      </c>
      <c r="M192" s="367">
        <f t="shared" si="39"/>
        <v>0</v>
      </c>
      <c r="N192" s="367">
        <f t="shared" si="39"/>
        <v>0</v>
      </c>
      <c r="O192" s="367">
        <f t="shared" si="39"/>
        <v>0</v>
      </c>
      <c r="P192" s="367">
        <f t="shared" si="39"/>
        <v>0</v>
      </c>
      <c r="Q192" s="367">
        <f t="shared" si="39"/>
        <v>0</v>
      </c>
      <c r="R192" s="367">
        <f t="shared" si="39"/>
        <v>0</v>
      </c>
      <c r="S192" s="367">
        <f t="shared" si="39"/>
        <v>0</v>
      </c>
      <c r="T192" s="367">
        <f t="shared" si="39"/>
        <v>0</v>
      </c>
      <c r="U192" s="367">
        <f t="shared" si="39"/>
        <v>0</v>
      </c>
      <c r="V192" s="367">
        <f t="shared" si="39"/>
        <v>1</v>
      </c>
      <c r="W192" s="367">
        <f t="shared" si="39"/>
        <v>2</v>
      </c>
      <c r="X192" s="367">
        <f t="shared" si="39"/>
        <v>3</v>
      </c>
      <c r="Y192" s="367">
        <f t="shared" si="39"/>
        <v>4</v>
      </c>
      <c r="Z192" s="367">
        <f t="shared" si="39"/>
        <v>5</v>
      </c>
      <c r="AA192" s="367">
        <f t="shared" si="39"/>
        <v>6</v>
      </c>
      <c r="AB192" s="367">
        <f t="shared" si="39"/>
        <v>7</v>
      </c>
      <c r="AC192" s="367">
        <f t="shared" si="39"/>
        <v>8</v>
      </c>
      <c r="AD192" s="367">
        <f t="shared" si="39"/>
        <v>9</v>
      </c>
      <c r="AE192" s="367">
        <f t="shared" si="39"/>
        <v>10</v>
      </c>
      <c r="AF192" s="367">
        <f t="shared" si="39"/>
        <v>11</v>
      </c>
      <c r="AG192" s="367">
        <f t="shared" si="39"/>
        <v>12</v>
      </c>
      <c r="AH192" s="367">
        <f t="shared" si="39"/>
        <v>13</v>
      </c>
      <c r="AI192" s="367">
        <f t="shared" si="39"/>
        <v>14</v>
      </c>
      <c r="AJ192" s="367">
        <f t="shared" si="39"/>
        <v>0</v>
      </c>
      <c r="AK192" s="367">
        <f t="shared" si="39"/>
        <v>0</v>
      </c>
      <c r="AL192" s="367">
        <f t="shared" si="39"/>
        <v>0</v>
      </c>
      <c r="AM192" s="367">
        <f t="shared" si="39"/>
        <v>0</v>
      </c>
    </row>
    <row r="193" spans="4:39" outlineLevel="1">
      <c r="D193" s="370"/>
      <c r="E193" s="370" t="s">
        <v>414</v>
      </c>
      <c r="F193" s="372" t="s">
        <v>409</v>
      </c>
      <c r="J193" s="359"/>
      <c r="K193" s="367">
        <f t="shared" ref="K193:AM193" si="40">IF(K81=0,0,J193+1)</f>
        <v>0</v>
      </c>
      <c r="L193" s="367">
        <f t="shared" si="40"/>
        <v>0</v>
      </c>
      <c r="M193" s="367">
        <f t="shared" si="40"/>
        <v>0</v>
      </c>
      <c r="N193" s="367">
        <f t="shared" si="40"/>
        <v>0</v>
      </c>
      <c r="O193" s="367">
        <f t="shared" si="40"/>
        <v>0</v>
      </c>
      <c r="P193" s="367">
        <f t="shared" si="40"/>
        <v>0</v>
      </c>
      <c r="Q193" s="367">
        <f t="shared" si="40"/>
        <v>0</v>
      </c>
      <c r="R193" s="367">
        <f t="shared" si="40"/>
        <v>0</v>
      </c>
      <c r="S193" s="367">
        <f t="shared" si="40"/>
        <v>0</v>
      </c>
      <c r="T193" s="367">
        <f t="shared" si="40"/>
        <v>0</v>
      </c>
      <c r="U193" s="367">
        <f t="shared" si="40"/>
        <v>0</v>
      </c>
      <c r="V193" s="367">
        <f t="shared" si="40"/>
        <v>0</v>
      </c>
      <c r="W193" s="367">
        <f t="shared" si="40"/>
        <v>1</v>
      </c>
      <c r="X193" s="367">
        <f t="shared" si="40"/>
        <v>2</v>
      </c>
      <c r="Y193" s="367">
        <f t="shared" si="40"/>
        <v>3</v>
      </c>
      <c r="Z193" s="367">
        <f t="shared" si="40"/>
        <v>4</v>
      </c>
      <c r="AA193" s="367">
        <f t="shared" si="40"/>
        <v>5</v>
      </c>
      <c r="AB193" s="367">
        <f t="shared" si="40"/>
        <v>6</v>
      </c>
      <c r="AC193" s="367">
        <f t="shared" si="40"/>
        <v>7</v>
      </c>
      <c r="AD193" s="367">
        <f t="shared" si="40"/>
        <v>8</v>
      </c>
      <c r="AE193" s="367">
        <f t="shared" si="40"/>
        <v>9</v>
      </c>
      <c r="AF193" s="367">
        <f t="shared" si="40"/>
        <v>10</v>
      </c>
      <c r="AG193" s="367">
        <f t="shared" si="40"/>
        <v>11</v>
      </c>
      <c r="AH193" s="367">
        <f t="shared" si="40"/>
        <v>12</v>
      </c>
      <c r="AI193" s="367">
        <f t="shared" si="40"/>
        <v>13</v>
      </c>
      <c r="AJ193" s="367">
        <f t="shared" si="40"/>
        <v>0</v>
      </c>
      <c r="AK193" s="367">
        <f t="shared" si="40"/>
        <v>0</v>
      </c>
      <c r="AL193" s="367">
        <f t="shared" si="40"/>
        <v>0</v>
      </c>
      <c r="AM193" s="367">
        <f t="shared" si="40"/>
        <v>0</v>
      </c>
    </row>
    <row r="194" spans="4:39" outlineLevel="1">
      <c r="J194" s="359"/>
      <c r="K194" s="367"/>
      <c r="L194" s="367"/>
      <c r="M194" s="367"/>
      <c r="N194" s="367"/>
      <c r="O194" s="367"/>
      <c r="P194" s="367"/>
      <c r="Q194" s="367"/>
      <c r="R194" s="367"/>
      <c r="S194" s="367"/>
      <c r="T194" s="367"/>
      <c r="U194" s="367"/>
      <c r="V194" s="367"/>
      <c r="W194" s="367"/>
      <c r="X194" s="367"/>
      <c r="Y194" s="367"/>
      <c r="Z194" s="367"/>
      <c r="AA194" s="367"/>
      <c r="AB194" s="367"/>
      <c r="AC194" s="367"/>
      <c r="AD194" s="367"/>
      <c r="AE194" s="367"/>
      <c r="AF194" s="367"/>
      <c r="AG194" s="367"/>
      <c r="AH194" s="367"/>
      <c r="AI194" s="367"/>
      <c r="AJ194" s="367"/>
      <c r="AK194" s="367"/>
      <c r="AL194" s="367"/>
      <c r="AM194" s="367"/>
    </row>
    <row r="195" spans="4:39" outlineLevel="1">
      <c r="D195" s="369" t="s">
        <v>519</v>
      </c>
      <c r="E195" s="370"/>
      <c r="F195" s="370"/>
      <c r="J195" s="359"/>
    </row>
    <row r="196" spans="4:39" outlineLevel="1">
      <c r="D196" s="370"/>
      <c r="E196" s="370" t="s">
        <v>408</v>
      </c>
      <c r="F196" s="372" t="s">
        <v>409</v>
      </c>
      <c r="J196" s="359"/>
      <c r="K196" s="367">
        <f>IF(AND(K190&gt;0,K190&lt;10),1,0)</f>
        <v>0</v>
      </c>
      <c r="L196" s="367">
        <f t="shared" ref="L196:AM196" si="41">IF(AND(L190&gt;0,L190&lt;10),1,0)</f>
        <v>0</v>
      </c>
      <c r="M196" s="367">
        <f t="shared" si="41"/>
        <v>0</v>
      </c>
      <c r="N196" s="367">
        <f t="shared" si="41"/>
        <v>0</v>
      </c>
      <c r="O196" s="367">
        <f t="shared" si="41"/>
        <v>0</v>
      </c>
      <c r="P196" s="367">
        <f t="shared" si="41"/>
        <v>0</v>
      </c>
      <c r="Q196" s="367">
        <f t="shared" si="41"/>
        <v>0</v>
      </c>
      <c r="R196" s="367">
        <f t="shared" si="41"/>
        <v>0</v>
      </c>
      <c r="S196" s="367">
        <f t="shared" si="41"/>
        <v>0</v>
      </c>
      <c r="T196" s="367">
        <f t="shared" si="41"/>
        <v>0</v>
      </c>
      <c r="U196" s="367">
        <f t="shared" si="41"/>
        <v>1</v>
      </c>
      <c r="V196" s="367">
        <f t="shared" si="41"/>
        <v>1</v>
      </c>
      <c r="W196" s="367">
        <f t="shared" si="41"/>
        <v>1</v>
      </c>
      <c r="X196" s="367">
        <f t="shared" si="41"/>
        <v>1</v>
      </c>
      <c r="Y196" s="367">
        <f t="shared" si="41"/>
        <v>1</v>
      </c>
      <c r="Z196" s="367">
        <f t="shared" si="41"/>
        <v>1</v>
      </c>
      <c r="AA196" s="367">
        <f t="shared" si="41"/>
        <v>1</v>
      </c>
      <c r="AB196" s="367">
        <f t="shared" si="41"/>
        <v>1</v>
      </c>
      <c r="AC196" s="367">
        <f t="shared" si="41"/>
        <v>1</v>
      </c>
      <c r="AD196" s="367">
        <f t="shared" si="41"/>
        <v>0</v>
      </c>
      <c r="AE196" s="367">
        <f t="shared" si="41"/>
        <v>0</v>
      </c>
      <c r="AF196" s="367">
        <f t="shared" si="41"/>
        <v>0</v>
      </c>
      <c r="AG196" s="367">
        <f t="shared" si="41"/>
        <v>0</v>
      </c>
      <c r="AH196" s="367">
        <f t="shared" si="41"/>
        <v>0</v>
      </c>
      <c r="AI196" s="367">
        <f t="shared" si="41"/>
        <v>0</v>
      </c>
      <c r="AJ196" s="367">
        <f t="shared" si="41"/>
        <v>0</v>
      </c>
      <c r="AK196" s="367">
        <f t="shared" si="41"/>
        <v>0</v>
      </c>
      <c r="AL196" s="367">
        <f t="shared" si="41"/>
        <v>0</v>
      </c>
      <c r="AM196" s="367">
        <f t="shared" si="41"/>
        <v>0</v>
      </c>
    </row>
    <row r="197" spans="4:39" outlineLevel="1">
      <c r="D197" s="370"/>
      <c r="E197" s="370" t="s">
        <v>410</v>
      </c>
      <c r="F197" s="372" t="s">
        <v>409</v>
      </c>
      <c r="J197" s="359"/>
      <c r="K197" s="367">
        <f t="shared" ref="K197:AM199" si="42">IF(AND(K191&gt;0,K191&lt;10),1,0)</f>
        <v>0</v>
      </c>
      <c r="L197" s="367">
        <f t="shared" si="42"/>
        <v>0</v>
      </c>
      <c r="M197" s="367">
        <f t="shared" si="42"/>
        <v>0</v>
      </c>
      <c r="N197" s="367">
        <f t="shared" si="42"/>
        <v>0</v>
      </c>
      <c r="O197" s="367">
        <f t="shared" si="42"/>
        <v>0</v>
      </c>
      <c r="P197" s="367">
        <f t="shared" si="42"/>
        <v>0</v>
      </c>
      <c r="Q197" s="367">
        <f t="shared" si="42"/>
        <v>0</v>
      </c>
      <c r="R197" s="367">
        <f t="shared" si="42"/>
        <v>0</v>
      </c>
      <c r="S197" s="367">
        <f t="shared" si="42"/>
        <v>0</v>
      </c>
      <c r="T197" s="367">
        <f t="shared" si="42"/>
        <v>0</v>
      </c>
      <c r="U197" s="367">
        <f t="shared" si="42"/>
        <v>0</v>
      </c>
      <c r="V197" s="367">
        <f t="shared" si="42"/>
        <v>1</v>
      </c>
      <c r="W197" s="367">
        <f t="shared" si="42"/>
        <v>1</v>
      </c>
      <c r="X197" s="367">
        <f t="shared" si="42"/>
        <v>1</v>
      </c>
      <c r="Y197" s="367">
        <f t="shared" si="42"/>
        <v>1</v>
      </c>
      <c r="Z197" s="367">
        <f t="shared" si="42"/>
        <v>1</v>
      </c>
      <c r="AA197" s="367">
        <f t="shared" si="42"/>
        <v>1</v>
      </c>
      <c r="AB197" s="367">
        <f t="shared" si="42"/>
        <v>1</v>
      </c>
      <c r="AC197" s="367">
        <f t="shared" si="42"/>
        <v>1</v>
      </c>
      <c r="AD197" s="367">
        <f t="shared" si="42"/>
        <v>1</v>
      </c>
      <c r="AE197" s="367">
        <f t="shared" si="42"/>
        <v>0</v>
      </c>
      <c r="AF197" s="367">
        <f t="shared" si="42"/>
        <v>0</v>
      </c>
      <c r="AG197" s="367">
        <f t="shared" si="42"/>
        <v>0</v>
      </c>
      <c r="AH197" s="367">
        <f t="shared" si="42"/>
        <v>0</v>
      </c>
      <c r="AI197" s="367">
        <f t="shared" si="42"/>
        <v>0</v>
      </c>
      <c r="AJ197" s="367">
        <f t="shared" si="42"/>
        <v>0</v>
      </c>
      <c r="AK197" s="367">
        <f t="shared" si="42"/>
        <v>0</v>
      </c>
      <c r="AL197" s="367">
        <f t="shared" si="42"/>
        <v>0</v>
      </c>
      <c r="AM197" s="367">
        <f t="shared" si="42"/>
        <v>0</v>
      </c>
    </row>
    <row r="198" spans="4:39" outlineLevel="1">
      <c r="D198" s="370"/>
      <c r="E198" s="370" t="s">
        <v>250</v>
      </c>
      <c r="F198" s="372" t="s">
        <v>409</v>
      </c>
      <c r="J198" s="359"/>
      <c r="K198" s="367">
        <f t="shared" si="42"/>
        <v>0</v>
      </c>
      <c r="L198" s="367">
        <f t="shared" si="42"/>
        <v>0</v>
      </c>
      <c r="M198" s="367">
        <f t="shared" si="42"/>
        <v>0</v>
      </c>
      <c r="N198" s="367">
        <f t="shared" si="42"/>
        <v>0</v>
      </c>
      <c r="O198" s="367">
        <f t="shared" si="42"/>
        <v>0</v>
      </c>
      <c r="P198" s="367">
        <f t="shared" si="42"/>
        <v>0</v>
      </c>
      <c r="Q198" s="367">
        <f t="shared" si="42"/>
        <v>0</v>
      </c>
      <c r="R198" s="367">
        <f t="shared" si="42"/>
        <v>0</v>
      </c>
      <c r="S198" s="367">
        <f t="shared" si="42"/>
        <v>0</v>
      </c>
      <c r="T198" s="367">
        <f t="shared" si="42"/>
        <v>0</v>
      </c>
      <c r="U198" s="367">
        <f t="shared" si="42"/>
        <v>0</v>
      </c>
      <c r="V198" s="367">
        <f t="shared" si="42"/>
        <v>1</v>
      </c>
      <c r="W198" s="367">
        <f t="shared" si="42"/>
        <v>1</v>
      </c>
      <c r="X198" s="367">
        <f t="shared" si="42"/>
        <v>1</v>
      </c>
      <c r="Y198" s="367">
        <f t="shared" si="42"/>
        <v>1</v>
      </c>
      <c r="Z198" s="367">
        <f t="shared" si="42"/>
        <v>1</v>
      </c>
      <c r="AA198" s="367">
        <f t="shared" si="42"/>
        <v>1</v>
      </c>
      <c r="AB198" s="367">
        <f t="shared" si="42"/>
        <v>1</v>
      </c>
      <c r="AC198" s="367">
        <f t="shared" si="42"/>
        <v>1</v>
      </c>
      <c r="AD198" s="367">
        <f t="shared" si="42"/>
        <v>1</v>
      </c>
      <c r="AE198" s="367">
        <f t="shared" si="42"/>
        <v>0</v>
      </c>
      <c r="AF198" s="367">
        <f t="shared" si="42"/>
        <v>0</v>
      </c>
      <c r="AG198" s="367">
        <f t="shared" si="42"/>
        <v>0</v>
      </c>
      <c r="AH198" s="367">
        <f t="shared" si="42"/>
        <v>0</v>
      </c>
      <c r="AI198" s="367">
        <f t="shared" si="42"/>
        <v>0</v>
      </c>
      <c r="AJ198" s="367">
        <f t="shared" si="42"/>
        <v>0</v>
      </c>
      <c r="AK198" s="367">
        <f t="shared" si="42"/>
        <v>0</v>
      </c>
      <c r="AL198" s="367">
        <f t="shared" si="42"/>
        <v>0</v>
      </c>
      <c r="AM198" s="367">
        <f t="shared" si="42"/>
        <v>0</v>
      </c>
    </row>
    <row r="199" spans="4:39" outlineLevel="1">
      <c r="D199" s="370"/>
      <c r="E199" s="370" t="s">
        <v>414</v>
      </c>
      <c r="F199" s="372" t="s">
        <v>409</v>
      </c>
      <c r="J199" s="359"/>
      <c r="K199" s="367">
        <f t="shared" si="42"/>
        <v>0</v>
      </c>
      <c r="L199" s="367">
        <f t="shared" si="42"/>
        <v>0</v>
      </c>
      <c r="M199" s="367">
        <f t="shared" si="42"/>
        <v>0</v>
      </c>
      <c r="N199" s="367">
        <f t="shared" si="42"/>
        <v>0</v>
      </c>
      <c r="O199" s="367">
        <f t="shared" si="42"/>
        <v>0</v>
      </c>
      <c r="P199" s="367">
        <f t="shared" si="42"/>
        <v>0</v>
      </c>
      <c r="Q199" s="367">
        <f t="shared" si="42"/>
        <v>0</v>
      </c>
      <c r="R199" s="367">
        <f t="shared" si="42"/>
        <v>0</v>
      </c>
      <c r="S199" s="367">
        <f t="shared" si="42"/>
        <v>0</v>
      </c>
      <c r="T199" s="367">
        <f t="shared" si="42"/>
        <v>0</v>
      </c>
      <c r="U199" s="367">
        <f t="shared" si="42"/>
        <v>0</v>
      </c>
      <c r="V199" s="367">
        <f t="shared" si="42"/>
        <v>0</v>
      </c>
      <c r="W199" s="367">
        <f t="shared" si="42"/>
        <v>1</v>
      </c>
      <c r="X199" s="367">
        <f t="shared" si="42"/>
        <v>1</v>
      </c>
      <c r="Y199" s="367">
        <f t="shared" si="42"/>
        <v>1</v>
      </c>
      <c r="Z199" s="367">
        <f t="shared" si="42"/>
        <v>1</v>
      </c>
      <c r="AA199" s="367">
        <f t="shared" si="42"/>
        <v>1</v>
      </c>
      <c r="AB199" s="367">
        <f t="shared" si="42"/>
        <v>1</v>
      </c>
      <c r="AC199" s="367">
        <f t="shared" si="42"/>
        <v>1</v>
      </c>
      <c r="AD199" s="367">
        <f t="shared" si="42"/>
        <v>1</v>
      </c>
      <c r="AE199" s="367">
        <f t="shared" si="42"/>
        <v>1</v>
      </c>
      <c r="AF199" s="367">
        <f t="shared" si="42"/>
        <v>0</v>
      </c>
      <c r="AG199" s="367">
        <f t="shared" si="42"/>
        <v>0</v>
      </c>
      <c r="AH199" s="367">
        <f t="shared" si="42"/>
        <v>0</v>
      </c>
      <c r="AI199" s="367">
        <f t="shared" si="42"/>
        <v>0</v>
      </c>
      <c r="AJ199" s="367">
        <f t="shared" si="42"/>
        <v>0</v>
      </c>
      <c r="AK199" s="367">
        <f t="shared" si="42"/>
        <v>0</v>
      </c>
      <c r="AL199" s="367">
        <f t="shared" si="42"/>
        <v>0</v>
      </c>
      <c r="AM199" s="367">
        <f t="shared" si="42"/>
        <v>0</v>
      </c>
    </row>
    <row r="200" spans="4:39" outlineLevel="1">
      <c r="J200" s="359"/>
    </row>
    <row r="201" spans="4:39" outlineLevel="1">
      <c r="E201" s="367" t="s">
        <v>422</v>
      </c>
      <c r="F201" s="368"/>
      <c r="J201" s="359"/>
    </row>
    <row r="202" spans="4:39" outlineLevel="1">
      <c r="E202" s="388" t="s">
        <v>408</v>
      </c>
      <c r="F202" s="368" t="s">
        <v>432</v>
      </c>
      <c r="J202" s="359"/>
      <c r="K202" s="393">
        <f t="shared" ref="K202:AM202" si="43">IF(K196=1,K78*$H$183,0)</f>
        <v>0</v>
      </c>
      <c r="L202" s="393">
        <f t="shared" si="43"/>
        <v>0</v>
      </c>
      <c r="M202" s="393">
        <f t="shared" si="43"/>
        <v>0</v>
      </c>
      <c r="N202" s="393">
        <f t="shared" si="43"/>
        <v>0</v>
      </c>
      <c r="O202" s="393">
        <f t="shared" si="43"/>
        <v>0</v>
      </c>
      <c r="P202" s="393">
        <f t="shared" si="43"/>
        <v>0</v>
      </c>
      <c r="Q202" s="393">
        <f t="shared" si="43"/>
        <v>0</v>
      </c>
      <c r="R202" s="393">
        <f t="shared" si="43"/>
        <v>0</v>
      </c>
      <c r="S202" s="393">
        <f t="shared" si="43"/>
        <v>0</v>
      </c>
      <c r="T202" s="393">
        <f t="shared" si="43"/>
        <v>0</v>
      </c>
      <c r="U202" s="393">
        <f t="shared" si="43"/>
        <v>0</v>
      </c>
      <c r="V202" s="393">
        <f t="shared" si="43"/>
        <v>0</v>
      </c>
      <c r="W202" s="393">
        <f t="shared" si="43"/>
        <v>0</v>
      </c>
      <c r="X202" s="393">
        <f t="shared" si="43"/>
        <v>0</v>
      </c>
      <c r="Y202" s="393">
        <f t="shared" si="43"/>
        <v>0</v>
      </c>
      <c r="Z202" s="393">
        <f t="shared" si="43"/>
        <v>0</v>
      </c>
      <c r="AA202" s="393">
        <f t="shared" si="43"/>
        <v>0</v>
      </c>
      <c r="AB202" s="393">
        <f t="shared" si="43"/>
        <v>0</v>
      </c>
      <c r="AC202" s="393">
        <f t="shared" si="43"/>
        <v>0</v>
      </c>
      <c r="AD202" s="393">
        <f t="shared" si="43"/>
        <v>0</v>
      </c>
      <c r="AE202" s="393">
        <f t="shared" si="43"/>
        <v>0</v>
      </c>
      <c r="AF202" s="393">
        <f t="shared" si="43"/>
        <v>0</v>
      </c>
      <c r="AG202" s="393">
        <f t="shared" si="43"/>
        <v>0</v>
      </c>
      <c r="AH202" s="393">
        <f t="shared" si="43"/>
        <v>0</v>
      </c>
      <c r="AI202" s="393">
        <f t="shared" si="43"/>
        <v>0</v>
      </c>
      <c r="AJ202" s="393">
        <f t="shared" si="43"/>
        <v>0</v>
      </c>
      <c r="AK202" s="393">
        <f t="shared" si="43"/>
        <v>0</v>
      </c>
      <c r="AL202" s="393">
        <f t="shared" si="43"/>
        <v>0</v>
      </c>
      <c r="AM202" s="393">
        <f t="shared" si="43"/>
        <v>0</v>
      </c>
    </row>
    <row r="203" spans="4:39" outlineLevel="1">
      <c r="E203" s="388" t="s">
        <v>410</v>
      </c>
      <c r="F203" s="368" t="s">
        <v>432</v>
      </c>
      <c r="J203" s="359"/>
      <c r="K203" s="393">
        <f t="shared" ref="K203:AM203" si="44">IF(K197=1,K79*$H$183,0)</f>
        <v>0</v>
      </c>
      <c r="L203" s="393">
        <f t="shared" si="44"/>
        <v>0</v>
      </c>
      <c r="M203" s="393">
        <f t="shared" si="44"/>
        <v>0</v>
      </c>
      <c r="N203" s="393">
        <f t="shared" si="44"/>
        <v>0</v>
      </c>
      <c r="O203" s="393">
        <f t="shared" si="44"/>
        <v>0</v>
      </c>
      <c r="P203" s="393">
        <f t="shared" si="44"/>
        <v>0</v>
      </c>
      <c r="Q203" s="393">
        <f t="shared" si="44"/>
        <v>0</v>
      </c>
      <c r="R203" s="393">
        <f t="shared" si="44"/>
        <v>0</v>
      </c>
      <c r="S203" s="393">
        <f t="shared" si="44"/>
        <v>0</v>
      </c>
      <c r="T203" s="393">
        <f t="shared" si="44"/>
        <v>0</v>
      </c>
      <c r="U203" s="393">
        <f t="shared" si="44"/>
        <v>0</v>
      </c>
      <c r="V203" s="393">
        <f t="shared" si="44"/>
        <v>0</v>
      </c>
      <c r="W203" s="393">
        <f t="shared" si="44"/>
        <v>0</v>
      </c>
      <c r="X203" s="393">
        <f t="shared" si="44"/>
        <v>0</v>
      </c>
      <c r="Y203" s="393">
        <f t="shared" si="44"/>
        <v>0</v>
      </c>
      <c r="Z203" s="393">
        <f t="shared" si="44"/>
        <v>0</v>
      </c>
      <c r="AA203" s="393">
        <f t="shared" si="44"/>
        <v>0</v>
      </c>
      <c r="AB203" s="393">
        <f t="shared" si="44"/>
        <v>0</v>
      </c>
      <c r="AC203" s="393">
        <f t="shared" si="44"/>
        <v>0</v>
      </c>
      <c r="AD203" s="393">
        <f t="shared" si="44"/>
        <v>0</v>
      </c>
      <c r="AE203" s="393">
        <f t="shared" si="44"/>
        <v>0</v>
      </c>
      <c r="AF203" s="393">
        <f t="shared" si="44"/>
        <v>0</v>
      </c>
      <c r="AG203" s="393">
        <f t="shared" si="44"/>
        <v>0</v>
      </c>
      <c r="AH203" s="393">
        <f t="shared" si="44"/>
        <v>0</v>
      </c>
      <c r="AI203" s="393">
        <f t="shared" si="44"/>
        <v>0</v>
      </c>
      <c r="AJ203" s="393">
        <f t="shared" si="44"/>
        <v>0</v>
      </c>
      <c r="AK203" s="393">
        <f t="shared" si="44"/>
        <v>0</v>
      </c>
      <c r="AL203" s="393">
        <f t="shared" si="44"/>
        <v>0</v>
      </c>
      <c r="AM203" s="393">
        <f t="shared" si="44"/>
        <v>0</v>
      </c>
    </row>
    <row r="204" spans="4:39" outlineLevel="1">
      <c r="E204" s="388" t="s">
        <v>250</v>
      </c>
      <c r="F204" s="368" t="s">
        <v>432</v>
      </c>
      <c r="J204" s="359"/>
      <c r="K204" s="393">
        <f t="shared" ref="K204:AM204" si="45">IF(K198=1,K80*$H$183,0)</f>
        <v>0</v>
      </c>
      <c r="L204" s="393">
        <f t="shared" si="45"/>
        <v>0</v>
      </c>
      <c r="M204" s="393">
        <f t="shared" si="45"/>
        <v>0</v>
      </c>
      <c r="N204" s="393">
        <f t="shared" si="45"/>
        <v>0</v>
      </c>
      <c r="O204" s="393">
        <f t="shared" si="45"/>
        <v>0</v>
      </c>
      <c r="P204" s="393">
        <f t="shared" si="45"/>
        <v>0</v>
      </c>
      <c r="Q204" s="393">
        <f t="shared" si="45"/>
        <v>0</v>
      </c>
      <c r="R204" s="393">
        <f t="shared" si="45"/>
        <v>0</v>
      </c>
      <c r="S204" s="393">
        <f t="shared" si="45"/>
        <v>0</v>
      </c>
      <c r="T204" s="393">
        <f t="shared" si="45"/>
        <v>0</v>
      </c>
      <c r="U204" s="393">
        <f t="shared" si="45"/>
        <v>0</v>
      </c>
      <c r="V204" s="393">
        <f t="shared" si="45"/>
        <v>0</v>
      </c>
      <c r="W204" s="393">
        <f t="shared" si="45"/>
        <v>0</v>
      </c>
      <c r="X204" s="393">
        <f t="shared" si="45"/>
        <v>0</v>
      </c>
      <c r="Y204" s="393">
        <f t="shared" si="45"/>
        <v>0</v>
      </c>
      <c r="Z204" s="393">
        <f t="shared" si="45"/>
        <v>0</v>
      </c>
      <c r="AA204" s="393">
        <f t="shared" si="45"/>
        <v>0</v>
      </c>
      <c r="AB204" s="393">
        <f t="shared" si="45"/>
        <v>0</v>
      </c>
      <c r="AC204" s="393">
        <f t="shared" si="45"/>
        <v>0</v>
      </c>
      <c r="AD204" s="393">
        <f t="shared" si="45"/>
        <v>0</v>
      </c>
      <c r="AE204" s="393">
        <f t="shared" si="45"/>
        <v>0</v>
      </c>
      <c r="AF204" s="393">
        <f t="shared" si="45"/>
        <v>0</v>
      </c>
      <c r="AG204" s="393">
        <f t="shared" si="45"/>
        <v>0</v>
      </c>
      <c r="AH204" s="393">
        <f t="shared" si="45"/>
        <v>0</v>
      </c>
      <c r="AI204" s="393">
        <f t="shared" si="45"/>
        <v>0</v>
      </c>
      <c r="AJ204" s="393">
        <f t="shared" si="45"/>
        <v>0</v>
      </c>
      <c r="AK204" s="393">
        <f t="shared" si="45"/>
        <v>0</v>
      </c>
      <c r="AL204" s="393">
        <f t="shared" si="45"/>
        <v>0</v>
      </c>
      <c r="AM204" s="393">
        <f t="shared" si="45"/>
        <v>0</v>
      </c>
    </row>
    <row r="205" spans="4:39" outlineLevel="1">
      <c r="E205" s="389" t="s">
        <v>411</v>
      </c>
      <c r="F205" s="368" t="s">
        <v>432</v>
      </c>
      <c r="J205" s="359"/>
      <c r="K205" s="393">
        <f t="shared" ref="K205:AM205" si="46">IF(K199=1,K81*$H$183,0)</f>
        <v>0</v>
      </c>
      <c r="L205" s="393">
        <f t="shared" si="46"/>
        <v>0</v>
      </c>
      <c r="M205" s="393">
        <f t="shared" si="46"/>
        <v>0</v>
      </c>
      <c r="N205" s="393">
        <f t="shared" si="46"/>
        <v>0</v>
      </c>
      <c r="O205" s="393">
        <f t="shared" si="46"/>
        <v>0</v>
      </c>
      <c r="P205" s="393">
        <f t="shared" si="46"/>
        <v>0</v>
      </c>
      <c r="Q205" s="393">
        <f t="shared" si="46"/>
        <v>0</v>
      </c>
      <c r="R205" s="393">
        <f t="shared" si="46"/>
        <v>0</v>
      </c>
      <c r="S205" s="393">
        <f t="shared" si="46"/>
        <v>0</v>
      </c>
      <c r="T205" s="393">
        <f t="shared" si="46"/>
        <v>0</v>
      </c>
      <c r="U205" s="393">
        <f t="shared" si="46"/>
        <v>0</v>
      </c>
      <c r="V205" s="393">
        <f t="shared" si="46"/>
        <v>0</v>
      </c>
      <c r="W205" s="393">
        <f t="shared" si="46"/>
        <v>0</v>
      </c>
      <c r="X205" s="393">
        <f t="shared" si="46"/>
        <v>0</v>
      </c>
      <c r="Y205" s="393">
        <f t="shared" si="46"/>
        <v>0</v>
      </c>
      <c r="Z205" s="393">
        <f t="shared" si="46"/>
        <v>0</v>
      </c>
      <c r="AA205" s="393">
        <f t="shared" si="46"/>
        <v>0</v>
      </c>
      <c r="AB205" s="393">
        <f t="shared" si="46"/>
        <v>0</v>
      </c>
      <c r="AC205" s="393">
        <f t="shared" si="46"/>
        <v>0</v>
      </c>
      <c r="AD205" s="393">
        <f t="shared" si="46"/>
        <v>0</v>
      </c>
      <c r="AE205" s="393">
        <f t="shared" si="46"/>
        <v>0</v>
      </c>
      <c r="AF205" s="393">
        <f t="shared" si="46"/>
        <v>0</v>
      </c>
      <c r="AG205" s="393">
        <f t="shared" si="46"/>
        <v>0</v>
      </c>
      <c r="AH205" s="393">
        <f t="shared" si="46"/>
        <v>0</v>
      </c>
      <c r="AI205" s="393">
        <f t="shared" si="46"/>
        <v>0</v>
      </c>
      <c r="AJ205" s="393">
        <f t="shared" si="46"/>
        <v>0</v>
      </c>
      <c r="AK205" s="393">
        <f t="shared" si="46"/>
        <v>0</v>
      </c>
      <c r="AL205" s="393">
        <f t="shared" si="46"/>
        <v>0</v>
      </c>
      <c r="AM205" s="393">
        <f t="shared" si="46"/>
        <v>0</v>
      </c>
    </row>
    <row r="206" spans="4:39" outlineLevel="1">
      <c r="E206" s="390" t="s">
        <v>520</v>
      </c>
      <c r="F206" s="391" t="s">
        <v>432</v>
      </c>
      <c r="J206" s="359"/>
      <c r="K206" s="394">
        <f>SUM(K202:K205)</f>
        <v>0</v>
      </c>
      <c r="L206" s="395">
        <f t="shared" ref="L206:AM206" si="47">SUM(L202:L205)</f>
        <v>0</v>
      </c>
      <c r="M206" s="395">
        <f t="shared" si="47"/>
        <v>0</v>
      </c>
      <c r="N206" s="395">
        <f t="shared" si="47"/>
        <v>0</v>
      </c>
      <c r="O206" s="395">
        <f t="shared" si="47"/>
        <v>0</v>
      </c>
      <c r="P206" s="395">
        <f t="shared" si="47"/>
        <v>0</v>
      </c>
      <c r="Q206" s="395">
        <f t="shared" si="47"/>
        <v>0</v>
      </c>
      <c r="R206" s="395">
        <f t="shared" si="47"/>
        <v>0</v>
      </c>
      <c r="S206" s="395">
        <f t="shared" si="47"/>
        <v>0</v>
      </c>
      <c r="T206" s="395">
        <f t="shared" si="47"/>
        <v>0</v>
      </c>
      <c r="U206" s="395">
        <f t="shared" si="47"/>
        <v>0</v>
      </c>
      <c r="V206" s="395">
        <f t="shared" si="47"/>
        <v>0</v>
      </c>
      <c r="W206" s="395">
        <f t="shared" si="47"/>
        <v>0</v>
      </c>
      <c r="X206" s="395">
        <f t="shared" si="47"/>
        <v>0</v>
      </c>
      <c r="Y206" s="395">
        <f t="shared" si="47"/>
        <v>0</v>
      </c>
      <c r="Z206" s="395">
        <f t="shared" si="47"/>
        <v>0</v>
      </c>
      <c r="AA206" s="395">
        <f t="shared" si="47"/>
        <v>0</v>
      </c>
      <c r="AB206" s="395">
        <f t="shared" si="47"/>
        <v>0</v>
      </c>
      <c r="AC206" s="395">
        <f t="shared" si="47"/>
        <v>0</v>
      </c>
      <c r="AD206" s="395">
        <f t="shared" si="47"/>
        <v>0</v>
      </c>
      <c r="AE206" s="395">
        <f t="shared" si="47"/>
        <v>0</v>
      </c>
      <c r="AF206" s="395">
        <f t="shared" si="47"/>
        <v>0</v>
      </c>
      <c r="AG206" s="395">
        <f t="shared" si="47"/>
        <v>0</v>
      </c>
      <c r="AH206" s="395">
        <f t="shared" si="47"/>
        <v>0</v>
      </c>
      <c r="AI206" s="395">
        <f t="shared" si="47"/>
        <v>0</v>
      </c>
      <c r="AJ206" s="395">
        <f t="shared" si="47"/>
        <v>0</v>
      </c>
      <c r="AK206" s="395">
        <f t="shared" si="47"/>
        <v>0</v>
      </c>
      <c r="AL206" s="395">
        <f t="shared" si="47"/>
        <v>0</v>
      </c>
      <c r="AM206" s="395">
        <f t="shared" si="47"/>
        <v>0</v>
      </c>
    </row>
    <row r="207" spans="4:39" outlineLevel="1">
      <c r="E207" s="367"/>
      <c r="F207" s="368"/>
      <c r="J207" s="359"/>
    </row>
    <row r="208" spans="4:39">
      <c r="E208" s="367" t="s">
        <v>521</v>
      </c>
      <c r="F208" s="368" t="s">
        <v>432</v>
      </c>
      <c r="G208" s="396" t="s">
        <v>525</v>
      </c>
      <c r="J208" s="359"/>
      <c r="K208" s="393">
        <f>IF(SUM($J208:J208)&gt;3000,0,MIN((K82*$H$184),3000-SUM($J208:J208)))</f>
        <v>0</v>
      </c>
      <c r="L208" s="393">
        <f>IF(SUM($J208:K208)&gt;3000,0,MIN((L82*$H$184),3000-SUM($J208:K208)))</f>
        <v>0</v>
      </c>
      <c r="M208" s="393">
        <f>IF(SUM($J208:L208)&gt;3000,0,MIN((M82*$H$184),3000-SUM($J208:L208)))</f>
        <v>0</v>
      </c>
      <c r="N208" s="393">
        <f>IF(SUM($J208:M208)&gt;3000,0,MIN((N82*$H$184),3000-SUM($J208:M208)))</f>
        <v>0</v>
      </c>
      <c r="O208" s="393">
        <f>IF(SUM($J208:N208)&gt;3000,0,MIN((O82*$H$184),3000-SUM($J208:N208)))</f>
        <v>0</v>
      </c>
      <c r="P208" s="393">
        <f>IF(SUM($J208:O208)&gt;3000,0,MIN((P82*$H$184),3000-SUM($J208:O208)))</f>
        <v>0</v>
      </c>
      <c r="Q208" s="393">
        <f>IF(SUM($J208:P208)&gt;3000,0,MIN((Q82*$H$184),3000-SUM($J208:P208)))</f>
        <v>0</v>
      </c>
      <c r="R208" s="393">
        <f>IF(SUM($J208:Q208)&gt;3000,0,MIN((R82*$H$184),3000-SUM($J208:Q208)))</f>
        <v>0</v>
      </c>
      <c r="S208" s="393">
        <f>IF(SUM($J208:R208)&gt;3000,0,MIN((S82*$H$184),3000-SUM($J208:R208)))</f>
        <v>0</v>
      </c>
      <c r="T208" s="393">
        <f>IF(SUM($J208:S208)&gt;3000,0,MIN((T82*$H$184),3000-SUM($J208:S208)))</f>
        <v>0</v>
      </c>
      <c r="U208" s="393">
        <f>IF(SUM($J208:T208)&gt;3000,0,MIN((U82*$H$184),3000-SUM($J208:T208)))</f>
        <v>0</v>
      </c>
      <c r="V208" s="393">
        <f>IF(SUM($J208:U208)&gt;3000,0,MIN((V82*$H$184),3000-SUM($J208:U208)))</f>
        <v>0</v>
      </c>
      <c r="W208" s="393">
        <f>IF(SUM($J208:V208)&gt;3000,0,MIN((W82*$H$184),3000-SUM($J208:V208)))</f>
        <v>0</v>
      </c>
      <c r="X208" s="393">
        <f>IF(SUM($J208:W208)&gt;3000,0,MIN((X82*$H$184),3000-SUM($J208:W208)))</f>
        <v>0</v>
      </c>
      <c r="Y208" s="393">
        <f>IF(SUM($J208:X208)&gt;3000,0,MIN((Y82*$H$184),3000-SUM($J208:X208)))</f>
        <v>0</v>
      </c>
      <c r="Z208" s="393">
        <f>IF(SUM($J208:Y208)&gt;3000,0,MIN((Z82*$H$184),3000-SUM($J208:Y208)))</f>
        <v>0</v>
      </c>
      <c r="AA208" s="393">
        <f>IF(SUM($J208:Z208)&gt;3000,0,MIN((AA82*$H$184),3000-SUM($J208:Z208)))</f>
        <v>0</v>
      </c>
      <c r="AB208" s="393">
        <f>IF(SUM($J208:AA208)&gt;3000,0,MIN((AB82*$H$184),3000-SUM($J208:AA208)))</f>
        <v>0</v>
      </c>
      <c r="AC208" s="393">
        <f>IF(SUM($J208:AB208)&gt;3000,0,MIN((AC82*$H$184),3000-SUM($J208:AB208)))</f>
        <v>0</v>
      </c>
      <c r="AD208" s="393">
        <f>IF(SUM($J208:AC208)&gt;3000,0,MIN((AD82*$H$184),3000-SUM($J208:AC208)))</f>
        <v>0</v>
      </c>
      <c r="AE208" s="393">
        <f>IF(SUM($J208:AD208)&gt;3000,0,MIN((AE82*$H$184),3000-SUM($J208:AD208)))</f>
        <v>0</v>
      </c>
      <c r="AF208" s="393">
        <f>IF(SUM($J208:AE208)&gt;3000,0,MIN((AF82*$H$184),3000-SUM($J208:AE208)))</f>
        <v>0</v>
      </c>
      <c r="AG208" s="393">
        <f>IF(SUM($J208:AF208)&gt;3000,0,MIN((AG82*$H$184),3000-SUM($J208:AF208)))</f>
        <v>0</v>
      </c>
      <c r="AH208" s="393">
        <f>IF(SUM($J208:AG208)&gt;3000,0,MIN((AH82*$H$184),3000-SUM($J208:AG208)))</f>
        <v>0</v>
      </c>
      <c r="AI208" s="393">
        <f>IF(SUM($J208:AH208)&gt;3000,0,MIN((AI82*$H$184),3000-SUM($J208:AH208)))</f>
        <v>0</v>
      </c>
      <c r="AJ208" s="393">
        <f>IF(SUM($J208:AI208)&gt;3000,0,MIN((AJ82*$H$184),3000-SUM($J208:AI208)))</f>
        <v>0</v>
      </c>
      <c r="AK208" s="393">
        <f>IF(SUM($J208:AJ208)&gt;3000,0,MIN((AK82*$H$184),3000-SUM($J208:AJ208)))</f>
        <v>0</v>
      </c>
      <c r="AL208" s="393">
        <f>IF(SUM($J208:AK208)&gt;3000,0,MIN((AL82*$H$184),3000-SUM($J208:AK208)))</f>
        <v>0</v>
      </c>
      <c r="AM208" s="393">
        <f>IF(SUM($J208:AL208)&gt;3000,0,MIN((AM82*$H$184),3000-SUM($J208:AL208)))</f>
        <v>0</v>
      </c>
    </row>
    <row r="209" spans="4:39">
      <c r="E209" s="367" t="s">
        <v>521</v>
      </c>
      <c r="F209" s="368" t="s">
        <v>432</v>
      </c>
      <c r="G209" s="396" t="s">
        <v>524</v>
      </c>
      <c r="J209" s="359"/>
      <c r="K209" s="393">
        <f>IF(SUM($J209:J209)&gt;4500,0,MIN((K82*$H$185),4500-SUM($J209:J209)))</f>
        <v>0</v>
      </c>
      <c r="L209" s="393">
        <f>IF(SUM($J209:K209)&gt;4500,0,MIN((L82*$H$185),4500-SUM($J209:K209)))</f>
        <v>0</v>
      </c>
      <c r="M209" s="393">
        <f>IF(SUM($J209:L209)&gt;4500,0,MIN((M82*$H$185),4500-SUM($J209:L209)))</f>
        <v>0</v>
      </c>
      <c r="N209" s="393">
        <f>IF(SUM($J209:M209)&gt;4500,0,MIN((N82*$H$185),4500-SUM($J209:M209)))</f>
        <v>0</v>
      </c>
      <c r="O209" s="393">
        <f>IF(SUM($J209:N209)&gt;4500,0,MIN((O82*$H$185),4500-SUM($J209:N209)))</f>
        <v>0</v>
      </c>
      <c r="P209" s="393">
        <f>IF(SUM($J209:O209)&gt;4500,0,MIN((P82*$H$185),4500-SUM($J209:O209)))</f>
        <v>0</v>
      </c>
      <c r="Q209" s="393">
        <f>IF(SUM($J209:P209)&gt;4500,0,MIN((Q82*$H$185),4500-SUM($J209:P209)))</f>
        <v>0</v>
      </c>
      <c r="R209" s="393">
        <f>IF(SUM($J209:Q209)&gt;4500,0,MIN((R82*$H$185),4500-SUM($J209:Q209)))</f>
        <v>0</v>
      </c>
      <c r="S209" s="393">
        <f>IF(SUM($J209:R209)&gt;4500,0,MIN((S82*$H$185),4500-SUM($J209:R209)))</f>
        <v>0</v>
      </c>
      <c r="T209" s="393">
        <f>IF(SUM($J209:S209)&gt;4500,0,MIN((T82*$H$185),4500-SUM($J209:S209)))</f>
        <v>0</v>
      </c>
      <c r="U209" s="393">
        <f>IF(SUM($J209:T209)&gt;4500,0,MIN((U82*$H$185),4500-SUM($J209:T209)))</f>
        <v>0</v>
      </c>
      <c r="V209" s="393">
        <f>IF(SUM($J209:U209)&gt;4500,0,MIN((V82*$H$185),4500-SUM($J209:U209)))</f>
        <v>0</v>
      </c>
      <c r="W209" s="393">
        <f>IF(SUM($J209:V209)&gt;4500,0,MIN((W82*$H$185),4500-SUM($J209:V209)))</f>
        <v>0</v>
      </c>
      <c r="X209" s="393">
        <f>IF(SUM($J209:W209)&gt;4500,0,MIN((X82*$H$185),4500-SUM($J209:W209)))</f>
        <v>0</v>
      </c>
      <c r="Y209" s="393">
        <f>IF(SUM($J209:X209)&gt;4500,0,MIN((Y82*$H$185),4500-SUM($J209:X209)))</f>
        <v>0</v>
      </c>
      <c r="Z209" s="393">
        <f>IF(SUM($J209:Y209)&gt;4500,0,MIN((Z82*$H$185),4500-SUM($J209:Y209)))</f>
        <v>0</v>
      </c>
      <c r="AA209" s="393">
        <f>IF(SUM($J209:Z209)&gt;4500,0,MIN((AA82*$H$185),4500-SUM($J209:Z209)))</f>
        <v>0</v>
      </c>
      <c r="AB209" s="393">
        <f>IF(SUM($J209:AA209)&gt;4500,0,MIN((AB82*$H$185),4500-SUM($J209:AA209)))</f>
        <v>0</v>
      </c>
      <c r="AC209" s="393">
        <f>IF(SUM($J209:AB209)&gt;4500,0,MIN((AC82*$H$185),4500-SUM($J209:AB209)))</f>
        <v>0</v>
      </c>
      <c r="AD209" s="393">
        <f>IF(SUM($J209:AC209)&gt;4500,0,MIN((AD82*$H$185),4500-SUM($J209:AC209)))</f>
        <v>0</v>
      </c>
      <c r="AE209" s="393">
        <f>IF(SUM($J209:AD209)&gt;4500,0,MIN((AE82*$H$185),4500-SUM($J209:AD209)))</f>
        <v>0</v>
      </c>
      <c r="AF209" s="393">
        <f>IF(SUM($J209:AE209)&gt;4500,0,MIN((AF82*$H$185),4500-SUM($J209:AE209)))</f>
        <v>0</v>
      </c>
      <c r="AG209" s="393">
        <f>IF(SUM($J209:AF209)&gt;4500,0,MIN((AG82*$H$185),4500-SUM($J209:AF209)))</f>
        <v>0</v>
      </c>
      <c r="AH209" s="393">
        <f>IF(SUM($J209:AG209)&gt;4500,0,MIN((AH82*$H$185),4500-SUM($J209:AG209)))</f>
        <v>0</v>
      </c>
      <c r="AI209" s="393">
        <f>IF(SUM($J209:AH209)&gt;4500,0,MIN((AI82*$H$185),4500-SUM($J209:AH209)))</f>
        <v>0</v>
      </c>
      <c r="AJ209" s="393">
        <f>IF(SUM($J209:AI209)&gt;4500,0,MIN((AJ82*$H$185),4500-SUM($J209:AI209)))</f>
        <v>0</v>
      </c>
      <c r="AK209" s="393">
        <f>IF(SUM($J209:AJ209)&gt;4500,0,MIN((AK82*$H$185),4500-SUM($J209:AJ209)))</f>
        <v>0</v>
      </c>
      <c r="AL209" s="393">
        <f>IF(SUM($J209:AK209)&gt;4500,0,MIN((AL82*$H$185),4500-SUM($J209:AK209)))</f>
        <v>0</v>
      </c>
      <c r="AM209" s="393">
        <f>IF(SUM($J209:AL209)&gt;4500,0,MIN((AM82*$H$185),4500-SUM($J209:AL209)))</f>
        <v>0</v>
      </c>
    </row>
    <row r="210" spans="4:39">
      <c r="E210" s="367" t="s">
        <v>425</v>
      </c>
      <c r="F210" s="368" t="s">
        <v>432</v>
      </c>
      <c r="J210" s="359"/>
      <c r="K210" s="393">
        <f t="shared" ref="K210:AM210" si="48">IF(K197=1,K82*$H$186,0)</f>
        <v>0</v>
      </c>
      <c r="L210" s="393">
        <f t="shared" si="48"/>
        <v>0</v>
      </c>
      <c r="M210" s="393">
        <f t="shared" si="48"/>
        <v>0</v>
      </c>
      <c r="N210" s="393">
        <f t="shared" si="48"/>
        <v>0</v>
      </c>
      <c r="O210" s="393">
        <f t="shared" si="48"/>
        <v>0</v>
      </c>
      <c r="P210" s="393">
        <f t="shared" si="48"/>
        <v>0</v>
      </c>
      <c r="Q210" s="393">
        <f t="shared" si="48"/>
        <v>0</v>
      </c>
      <c r="R210" s="393">
        <f t="shared" si="48"/>
        <v>0</v>
      </c>
      <c r="S210" s="393">
        <f t="shared" si="48"/>
        <v>0</v>
      </c>
      <c r="T210" s="393">
        <f t="shared" si="48"/>
        <v>0</v>
      </c>
      <c r="U210" s="393">
        <f t="shared" si="48"/>
        <v>0</v>
      </c>
      <c r="V210" s="393">
        <f t="shared" si="48"/>
        <v>0</v>
      </c>
      <c r="W210" s="393">
        <f t="shared" si="48"/>
        <v>0</v>
      </c>
      <c r="X210" s="393">
        <f t="shared" si="48"/>
        <v>0</v>
      </c>
      <c r="Y210" s="393">
        <f t="shared" si="48"/>
        <v>0</v>
      </c>
      <c r="Z210" s="393">
        <f t="shared" si="48"/>
        <v>0</v>
      </c>
      <c r="AA210" s="393">
        <f t="shared" si="48"/>
        <v>0</v>
      </c>
      <c r="AB210" s="393">
        <f t="shared" si="48"/>
        <v>0</v>
      </c>
      <c r="AC210" s="393">
        <f t="shared" si="48"/>
        <v>0</v>
      </c>
      <c r="AD210" s="393">
        <f t="shared" si="48"/>
        <v>0</v>
      </c>
      <c r="AE210" s="393">
        <f t="shared" si="48"/>
        <v>0</v>
      </c>
      <c r="AF210" s="393">
        <f t="shared" si="48"/>
        <v>0</v>
      </c>
      <c r="AG210" s="393">
        <f t="shared" si="48"/>
        <v>0</v>
      </c>
      <c r="AH210" s="393">
        <f t="shared" si="48"/>
        <v>0</v>
      </c>
      <c r="AI210" s="393">
        <f t="shared" si="48"/>
        <v>0</v>
      </c>
      <c r="AJ210" s="393">
        <f t="shared" si="48"/>
        <v>0</v>
      </c>
      <c r="AK210" s="393">
        <f t="shared" si="48"/>
        <v>0</v>
      </c>
      <c r="AL210" s="393">
        <f t="shared" si="48"/>
        <v>0</v>
      </c>
      <c r="AM210" s="393">
        <f t="shared" si="48"/>
        <v>0</v>
      </c>
    </row>
    <row r="211" spans="4:39">
      <c r="E211" s="392" t="s">
        <v>426</v>
      </c>
      <c r="F211" s="368" t="s">
        <v>432</v>
      </c>
      <c r="J211" s="359"/>
      <c r="K211" s="393">
        <f t="shared" ref="K211:AM211" si="49">IF(K198=1,K82*$H$187,0)</f>
        <v>0</v>
      </c>
      <c r="L211" s="393">
        <f t="shared" si="49"/>
        <v>0</v>
      </c>
      <c r="M211" s="393">
        <f t="shared" si="49"/>
        <v>0</v>
      </c>
      <c r="N211" s="393">
        <f t="shared" si="49"/>
        <v>0</v>
      </c>
      <c r="O211" s="393">
        <f t="shared" si="49"/>
        <v>0</v>
      </c>
      <c r="P211" s="393">
        <f t="shared" si="49"/>
        <v>0</v>
      </c>
      <c r="Q211" s="393">
        <f t="shared" si="49"/>
        <v>0</v>
      </c>
      <c r="R211" s="393">
        <f t="shared" si="49"/>
        <v>0</v>
      </c>
      <c r="S211" s="393">
        <f t="shared" si="49"/>
        <v>0</v>
      </c>
      <c r="T211" s="393">
        <f t="shared" si="49"/>
        <v>0</v>
      </c>
      <c r="U211" s="393">
        <f t="shared" si="49"/>
        <v>0</v>
      </c>
      <c r="V211" s="393">
        <f t="shared" si="49"/>
        <v>0</v>
      </c>
      <c r="W211" s="393">
        <f t="shared" si="49"/>
        <v>0</v>
      </c>
      <c r="X211" s="393">
        <f t="shared" si="49"/>
        <v>0</v>
      </c>
      <c r="Y211" s="393">
        <f t="shared" si="49"/>
        <v>0</v>
      </c>
      <c r="Z211" s="393">
        <f t="shared" si="49"/>
        <v>0</v>
      </c>
      <c r="AA211" s="393">
        <f t="shared" si="49"/>
        <v>0</v>
      </c>
      <c r="AB211" s="393">
        <f t="shared" si="49"/>
        <v>0</v>
      </c>
      <c r="AC211" s="393">
        <f t="shared" si="49"/>
        <v>0</v>
      </c>
      <c r="AD211" s="393">
        <f t="shared" si="49"/>
        <v>0</v>
      </c>
      <c r="AE211" s="393">
        <f t="shared" si="49"/>
        <v>0</v>
      </c>
      <c r="AF211" s="393">
        <f t="shared" si="49"/>
        <v>0</v>
      </c>
      <c r="AG211" s="393">
        <f t="shared" si="49"/>
        <v>0</v>
      </c>
      <c r="AH211" s="393">
        <f t="shared" si="49"/>
        <v>0</v>
      </c>
      <c r="AI211" s="393">
        <f t="shared" si="49"/>
        <v>0</v>
      </c>
      <c r="AJ211" s="393">
        <f t="shared" si="49"/>
        <v>0</v>
      </c>
      <c r="AK211" s="393">
        <f t="shared" si="49"/>
        <v>0</v>
      </c>
      <c r="AL211" s="393">
        <f t="shared" si="49"/>
        <v>0</v>
      </c>
      <c r="AM211" s="393">
        <f t="shared" si="49"/>
        <v>0</v>
      </c>
    </row>
    <row r="212" spans="4:39">
      <c r="E212" s="390" t="s">
        <v>522</v>
      </c>
      <c r="F212" s="391" t="s">
        <v>432</v>
      </c>
      <c r="J212" s="359"/>
      <c r="K212" s="394">
        <f>SUM(K208:K211)+K206</f>
        <v>0</v>
      </c>
      <c r="L212" s="395">
        <f t="shared" ref="L212:AM212" si="50">SUM(L208:L211)+L206</f>
        <v>0</v>
      </c>
      <c r="M212" s="395">
        <f t="shared" si="50"/>
        <v>0</v>
      </c>
      <c r="N212" s="395">
        <f t="shared" si="50"/>
        <v>0</v>
      </c>
      <c r="O212" s="395">
        <f t="shared" si="50"/>
        <v>0</v>
      </c>
      <c r="P212" s="395">
        <f t="shared" si="50"/>
        <v>0</v>
      </c>
      <c r="Q212" s="395">
        <f t="shared" si="50"/>
        <v>0</v>
      </c>
      <c r="R212" s="395">
        <f t="shared" si="50"/>
        <v>0</v>
      </c>
      <c r="S212" s="395">
        <f t="shared" si="50"/>
        <v>0</v>
      </c>
      <c r="T212" s="395">
        <f t="shared" si="50"/>
        <v>0</v>
      </c>
      <c r="U212" s="395">
        <f t="shared" si="50"/>
        <v>0</v>
      </c>
      <c r="V212" s="395">
        <f t="shared" si="50"/>
        <v>0</v>
      </c>
      <c r="W212" s="395">
        <f t="shared" si="50"/>
        <v>0</v>
      </c>
      <c r="X212" s="395">
        <f t="shared" si="50"/>
        <v>0</v>
      </c>
      <c r="Y212" s="395">
        <f t="shared" si="50"/>
        <v>0</v>
      </c>
      <c r="Z212" s="395">
        <f t="shared" si="50"/>
        <v>0</v>
      </c>
      <c r="AA212" s="395">
        <f t="shared" si="50"/>
        <v>0</v>
      </c>
      <c r="AB212" s="395">
        <f t="shared" si="50"/>
        <v>0</v>
      </c>
      <c r="AC212" s="395">
        <f t="shared" si="50"/>
        <v>0</v>
      </c>
      <c r="AD212" s="395">
        <f t="shared" si="50"/>
        <v>0</v>
      </c>
      <c r="AE212" s="395">
        <f t="shared" si="50"/>
        <v>0</v>
      </c>
      <c r="AF212" s="395">
        <f t="shared" si="50"/>
        <v>0</v>
      </c>
      <c r="AG212" s="395">
        <f t="shared" si="50"/>
        <v>0</v>
      </c>
      <c r="AH212" s="395">
        <f t="shared" si="50"/>
        <v>0</v>
      </c>
      <c r="AI212" s="395">
        <f t="shared" si="50"/>
        <v>0</v>
      </c>
      <c r="AJ212" s="395">
        <f t="shared" si="50"/>
        <v>0</v>
      </c>
      <c r="AK212" s="395">
        <f t="shared" si="50"/>
        <v>0</v>
      </c>
      <c r="AL212" s="395">
        <f t="shared" si="50"/>
        <v>0</v>
      </c>
      <c r="AM212" s="395">
        <f t="shared" si="50"/>
        <v>0</v>
      </c>
    </row>
    <row r="213" spans="4:39">
      <c r="E213" s="390"/>
      <c r="F213" s="1533"/>
      <c r="J213" s="359"/>
      <c r="K213" s="403"/>
      <c r="L213" s="403"/>
      <c r="M213" s="403"/>
      <c r="N213" s="403"/>
      <c r="O213" s="403"/>
      <c r="P213" s="403"/>
      <c r="Q213" s="403"/>
      <c r="R213" s="403"/>
      <c r="S213" s="403"/>
      <c r="T213" s="403"/>
      <c r="U213" s="403"/>
      <c r="V213" s="403"/>
      <c r="W213" s="403"/>
      <c r="X213" s="403"/>
      <c r="Y213" s="403"/>
      <c r="Z213" s="403"/>
      <c r="AA213" s="403"/>
      <c r="AB213" s="403"/>
      <c r="AC213" s="403"/>
      <c r="AD213" s="403"/>
      <c r="AE213" s="403"/>
      <c r="AF213" s="403"/>
      <c r="AG213" s="403"/>
      <c r="AH213" s="403"/>
      <c r="AI213" s="403"/>
      <c r="AJ213" s="403"/>
      <c r="AK213" s="403"/>
      <c r="AL213" s="403"/>
      <c r="AM213" s="403"/>
    </row>
    <row r="214" spans="4:39">
      <c r="D214" s="215" t="s">
        <v>3420</v>
      </c>
      <c r="E214" s="390"/>
      <c r="F214" s="1533"/>
      <c r="J214" s="359"/>
      <c r="K214" s="403"/>
      <c r="L214" s="403"/>
      <c r="M214" s="403"/>
      <c r="N214" s="403"/>
      <c r="O214" s="403"/>
      <c r="P214" s="403"/>
      <c r="Q214" s="403"/>
      <c r="R214" s="403"/>
      <c r="S214" s="403"/>
      <c r="T214" s="403"/>
      <c r="U214" s="403"/>
      <c r="V214" s="403"/>
      <c r="W214" s="403"/>
      <c r="X214" s="403"/>
      <c r="Y214" s="403"/>
      <c r="Z214" s="403"/>
      <c r="AA214" s="403"/>
      <c r="AB214" s="403"/>
      <c r="AC214" s="403"/>
      <c r="AD214" s="403"/>
      <c r="AE214" s="403"/>
      <c r="AF214" s="403"/>
      <c r="AG214" s="403"/>
      <c r="AH214" s="403"/>
      <c r="AI214" s="403"/>
      <c r="AJ214" s="403"/>
      <c r="AK214" s="403"/>
      <c r="AL214" s="403"/>
      <c r="AM214" s="403"/>
    </row>
    <row r="215" spans="4:39">
      <c r="E215" s="390"/>
      <c r="F215" s="1533"/>
      <c r="J215" s="359"/>
      <c r="K215" s="403"/>
      <c r="L215" s="403"/>
      <c r="M215" s="403"/>
      <c r="N215" s="403"/>
      <c r="O215" s="403"/>
      <c r="P215" s="403"/>
      <c r="Q215" s="403"/>
      <c r="R215" s="403"/>
      <c r="S215" s="403"/>
      <c r="T215" s="403"/>
      <c r="U215" s="403"/>
      <c r="V215" s="403"/>
      <c r="W215" s="403"/>
      <c r="X215" s="403"/>
      <c r="Y215" s="403"/>
      <c r="Z215" s="403"/>
      <c r="AA215" s="403"/>
      <c r="AB215" s="403"/>
      <c r="AC215" s="403"/>
      <c r="AD215" s="403"/>
      <c r="AE215" s="403"/>
      <c r="AF215" s="403"/>
      <c r="AG215" s="403"/>
      <c r="AH215" s="403"/>
      <c r="AI215" s="403"/>
      <c r="AJ215" s="403"/>
      <c r="AK215" s="403"/>
      <c r="AL215" s="403"/>
      <c r="AM215" s="403"/>
    </row>
    <row r="216" spans="4:39" outlineLevel="1">
      <c r="E216" s="232" t="s">
        <v>422</v>
      </c>
      <c r="F216" s="232" t="s">
        <v>413</v>
      </c>
      <c r="G216" s="232"/>
      <c r="H216" s="378">
        <v>0</v>
      </c>
      <c r="I216" s="241" t="s">
        <v>383</v>
      </c>
      <c r="J216" s="1539" t="s">
        <v>3424</v>
      </c>
    </row>
    <row r="217" spans="4:39" outlineLevel="1">
      <c r="E217" s="232" t="s">
        <v>423</v>
      </c>
      <c r="F217" s="232" t="s">
        <v>413</v>
      </c>
      <c r="G217" s="232"/>
      <c r="H217" s="378">
        <v>0</v>
      </c>
      <c r="I217" s="241" t="s">
        <v>383</v>
      </c>
      <c r="J217" s="1539" t="s">
        <v>3423</v>
      </c>
    </row>
    <row r="218" spans="4:39" outlineLevel="1">
      <c r="E218" s="232" t="s">
        <v>424</v>
      </c>
      <c r="F218" s="232" t="s">
        <v>413</v>
      </c>
      <c r="G218" s="232"/>
      <c r="H218" s="378">
        <v>0</v>
      </c>
      <c r="I218" s="241" t="s">
        <v>383</v>
      </c>
      <c r="J218" s="1539" t="s">
        <v>3422</v>
      </c>
    </row>
    <row r="219" spans="4:39" outlineLevel="1">
      <c r="E219" s="232" t="s">
        <v>425</v>
      </c>
      <c r="F219" s="232" t="s">
        <v>413</v>
      </c>
      <c r="G219" s="232"/>
      <c r="H219" s="378">
        <v>0</v>
      </c>
      <c r="I219" s="241" t="s">
        <v>383</v>
      </c>
      <c r="J219" s="411" t="s">
        <v>3425</v>
      </c>
    </row>
    <row r="220" spans="4:39" outlineLevel="1">
      <c r="E220" s="232" t="s">
        <v>426</v>
      </c>
      <c r="F220" s="232" t="s">
        <v>413</v>
      </c>
      <c r="G220" s="232"/>
      <c r="H220" s="378">
        <v>0</v>
      </c>
      <c r="I220" s="241" t="s">
        <v>383</v>
      </c>
      <c r="J220" s="411" t="s">
        <v>3424</v>
      </c>
    </row>
    <row r="221" spans="4:39" outlineLevel="1">
      <c r="J221" s="411"/>
    </row>
    <row r="222" spans="4:39" outlineLevel="1">
      <c r="D222" s="369" t="s">
        <v>518</v>
      </c>
      <c r="E222" s="370"/>
      <c r="F222" s="370"/>
      <c r="J222" s="411"/>
    </row>
    <row r="223" spans="4:39" outlineLevel="1">
      <c r="D223" s="370"/>
      <c r="E223" s="370" t="s">
        <v>408</v>
      </c>
      <c r="F223" s="372" t="s">
        <v>409</v>
      </c>
      <c r="J223" s="359"/>
      <c r="K223" s="367">
        <f t="shared" ref="K223:AM223" si="51">IF(K78=0,0,J223+1)</f>
        <v>0</v>
      </c>
      <c r="L223" s="367">
        <f t="shared" si="51"/>
        <v>0</v>
      </c>
      <c r="M223" s="367">
        <f t="shared" si="51"/>
        <v>0</v>
      </c>
      <c r="N223" s="367">
        <f t="shared" si="51"/>
        <v>0</v>
      </c>
      <c r="O223" s="367">
        <f t="shared" si="51"/>
        <v>0</v>
      </c>
      <c r="P223" s="367">
        <f t="shared" si="51"/>
        <v>0</v>
      </c>
      <c r="Q223" s="367">
        <f t="shared" si="51"/>
        <v>0</v>
      </c>
      <c r="R223" s="367">
        <f t="shared" si="51"/>
        <v>0</v>
      </c>
      <c r="S223" s="367">
        <f t="shared" si="51"/>
        <v>0</v>
      </c>
      <c r="T223" s="367">
        <f t="shared" si="51"/>
        <v>0</v>
      </c>
      <c r="U223" s="367">
        <f t="shared" si="51"/>
        <v>1</v>
      </c>
      <c r="V223" s="367">
        <f t="shared" si="51"/>
        <v>2</v>
      </c>
      <c r="W223" s="367">
        <f t="shared" si="51"/>
        <v>3</v>
      </c>
      <c r="X223" s="367">
        <f t="shared" si="51"/>
        <v>4</v>
      </c>
      <c r="Y223" s="367">
        <f t="shared" si="51"/>
        <v>5</v>
      </c>
      <c r="Z223" s="367">
        <f t="shared" si="51"/>
        <v>6</v>
      </c>
      <c r="AA223" s="367">
        <f t="shared" si="51"/>
        <v>7</v>
      </c>
      <c r="AB223" s="367">
        <f t="shared" si="51"/>
        <v>8</v>
      </c>
      <c r="AC223" s="367">
        <f t="shared" si="51"/>
        <v>9</v>
      </c>
      <c r="AD223" s="367">
        <f t="shared" si="51"/>
        <v>10</v>
      </c>
      <c r="AE223" s="367">
        <f t="shared" si="51"/>
        <v>11</v>
      </c>
      <c r="AF223" s="367">
        <f t="shared" si="51"/>
        <v>12</v>
      </c>
      <c r="AG223" s="367">
        <f t="shared" si="51"/>
        <v>13</v>
      </c>
      <c r="AH223" s="367">
        <f t="shared" si="51"/>
        <v>14</v>
      </c>
      <c r="AI223" s="367">
        <f t="shared" si="51"/>
        <v>15</v>
      </c>
      <c r="AJ223" s="367">
        <f t="shared" si="51"/>
        <v>0</v>
      </c>
      <c r="AK223" s="367">
        <f t="shared" si="51"/>
        <v>0</v>
      </c>
      <c r="AL223" s="367">
        <f t="shared" si="51"/>
        <v>0</v>
      </c>
      <c r="AM223" s="367">
        <f t="shared" si="51"/>
        <v>0</v>
      </c>
    </row>
    <row r="224" spans="4:39" outlineLevel="1">
      <c r="D224" s="370"/>
      <c r="E224" s="370" t="s">
        <v>410</v>
      </c>
      <c r="F224" s="372" t="s">
        <v>409</v>
      </c>
      <c r="J224" s="359"/>
      <c r="K224" s="367">
        <f t="shared" ref="K224:AM224" si="52">IF(K79=0,0,J224+1)</f>
        <v>0</v>
      </c>
      <c r="L224" s="367">
        <f t="shared" si="52"/>
        <v>0</v>
      </c>
      <c r="M224" s="367">
        <f t="shared" si="52"/>
        <v>0</v>
      </c>
      <c r="N224" s="367">
        <f t="shared" si="52"/>
        <v>0</v>
      </c>
      <c r="O224" s="367">
        <f t="shared" si="52"/>
        <v>0</v>
      </c>
      <c r="P224" s="367">
        <f t="shared" si="52"/>
        <v>0</v>
      </c>
      <c r="Q224" s="367">
        <f t="shared" si="52"/>
        <v>0</v>
      </c>
      <c r="R224" s="367">
        <f t="shared" si="52"/>
        <v>0</v>
      </c>
      <c r="S224" s="367">
        <f t="shared" si="52"/>
        <v>0</v>
      </c>
      <c r="T224" s="367">
        <f t="shared" si="52"/>
        <v>0</v>
      </c>
      <c r="U224" s="367">
        <f t="shared" si="52"/>
        <v>0</v>
      </c>
      <c r="V224" s="367">
        <f t="shared" si="52"/>
        <v>1</v>
      </c>
      <c r="W224" s="367">
        <f t="shared" si="52"/>
        <v>2</v>
      </c>
      <c r="X224" s="367">
        <f t="shared" si="52"/>
        <v>3</v>
      </c>
      <c r="Y224" s="367">
        <f t="shared" si="52"/>
        <v>4</v>
      </c>
      <c r="Z224" s="367">
        <f t="shared" si="52"/>
        <v>5</v>
      </c>
      <c r="AA224" s="367">
        <f t="shared" si="52"/>
        <v>6</v>
      </c>
      <c r="AB224" s="367">
        <f t="shared" si="52"/>
        <v>7</v>
      </c>
      <c r="AC224" s="367">
        <f t="shared" si="52"/>
        <v>8</v>
      </c>
      <c r="AD224" s="367">
        <f t="shared" si="52"/>
        <v>9</v>
      </c>
      <c r="AE224" s="367">
        <f t="shared" si="52"/>
        <v>10</v>
      </c>
      <c r="AF224" s="367">
        <f t="shared" si="52"/>
        <v>11</v>
      </c>
      <c r="AG224" s="367">
        <f t="shared" si="52"/>
        <v>12</v>
      </c>
      <c r="AH224" s="367">
        <f t="shared" si="52"/>
        <v>13</v>
      </c>
      <c r="AI224" s="367">
        <f t="shared" si="52"/>
        <v>14</v>
      </c>
      <c r="AJ224" s="367">
        <f t="shared" si="52"/>
        <v>0</v>
      </c>
      <c r="AK224" s="367">
        <f t="shared" si="52"/>
        <v>0</v>
      </c>
      <c r="AL224" s="367">
        <f t="shared" si="52"/>
        <v>0</v>
      </c>
      <c r="AM224" s="367">
        <f t="shared" si="52"/>
        <v>0</v>
      </c>
    </row>
    <row r="225" spans="4:39" outlineLevel="1">
      <c r="D225" s="370"/>
      <c r="E225" s="370" t="s">
        <v>250</v>
      </c>
      <c r="F225" s="372" t="s">
        <v>409</v>
      </c>
      <c r="J225" s="359"/>
      <c r="K225" s="367">
        <f t="shared" ref="K225:AM225" si="53">IF(K80=0,0,J225+1)</f>
        <v>0</v>
      </c>
      <c r="L225" s="367">
        <f t="shared" si="53"/>
        <v>0</v>
      </c>
      <c r="M225" s="367">
        <f t="shared" si="53"/>
        <v>0</v>
      </c>
      <c r="N225" s="367">
        <f t="shared" si="53"/>
        <v>0</v>
      </c>
      <c r="O225" s="367">
        <f t="shared" si="53"/>
        <v>0</v>
      </c>
      <c r="P225" s="367">
        <f t="shared" si="53"/>
        <v>0</v>
      </c>
      <c r="Q225" s="367">
        <f t="shared" si="53"/>
        <v>0</v>
      </c>
      <c r="R225" s="367">
        <f t="shared" si="53"/>
        <v>0</v>
      </c>
      <c r="S225" s="367">
        <f t="shared" si="53"/>
        <v>0</v>
      </c>
      <c r="T225" s="367">
        <f t="shared" si="53"/>
        <v>0</v>
      </c>
      <c r="U225" s="367">
        <f t="shared" si="53"/>
        <v>0</v>
      </c>
      <c r="V225" s="367">
        <f t="shared" si="53"/>
        <v>1</v>
      </c>
      <c r="W225" s="367">
        <f t="shared" si="53"/>
        <v>2</v>
      </c>
      <c r="X225" s="367">
        <f t="shared" si="53"/>
        <v>3</v>
      </c>
      <c r="Y225" s="367">
        <f t="shared" si="53"/>
        <v>4</v>
      </c>
      <c r="Z225" s="367">
        <f t="shared" si="53"/>
        <v>5</v>
      </c>
      <c r="AA225" s="367">
        <f t="shared" si="53"/>
        <v>6</v>
      </c>
      <c r="AB225" s="367">
        <f t="shared" si="53"/>
        <v>7</v>
      </c>
      <c r="AC225" s="367">
        <f t="shared" si="53"/>
        <v>8</v>
      </c>
      <c r="AD225" s="367">
        <f t="shared" si="53"/>
        <v>9</v>
      </c>
      <c r="AE225" s="367">
        <f t="shared" si="53"/>
        <v>10</v>
      </c>
      <c r="AF225" s="367">
        <f t="shared" si="53"/>
        <v>11</v>
      </c>
      <c r="AG225" s="367">
        <f t="shared" si="53"/>
        <v>12</v>
      </c>
      <c r="AH225" s="367">
        <f t="shared" si="53"/>
        <v>13</v>
      </c>
      <c r="AI225" s="367">
        <f t="shared" si="53"/>
        <v>14</v>
      </c>
      <c r="AJ225" s="367">
        <f t="shared" si="53"/>
        <v>0</v>
      </c>
      <c r="AK225" s="367">
        <f t="shared" si="53"/>
        <v>0</v>
      </c>
      <c r="AL225" s="367">
        <f t="shared" si="53"/>
        <v>0</v>
      </c>
      <c r="AM225" s="367">
        <f t="shared" si="53"/>
        <v>0</v>
      </c>
    </row>
    <row r="226" spans="4:39" outlineLevel="1">
      <c r="D226" s="370"/>
      <c r="E226" s="370" t="s">
        <v>414</v>
      </c>
      <c r="F226" s="372" t="s">
        <v>409</v>
      </c>
      <c r="J226" s="359"/>
      <c r="K226" s="367">
        <f t="shared" ref="K226:AM226" si="54">IF(K81=0,0,J226+1)</f>
        <v>0</v>
      </c>
      <c r="L226" s="367">
        <f t="shared" si="54"/>
        <v>0</v>
      </c>
      <c r="M226" s="367">
        <f t="shared" si="54"/>
        <v>0</v>
      </c>
      <c r="N226" s="367">
        <f t="shared" si="54"/>
        <v>0</v>
      </c>
      <c r="O226" s="367">
        <f t="shared" si="54"/>
        <v>0</v>
      </c>
      <c r="P226" s="367">
        <f t="shared" si="54"/>
        <v>0</v>
      </c>
      <c r="Q226" s="367">
        <f t="shared" si="54"/>
        <v>0</v>
      </c>
      <c r="R226" s="367">
        <f t="shared" si="54"/>
        <v>0</v>
      </c>
      <c r="S226" s="367">
        <f t="shared" si="54"/>
        <v>0</v>
      </c>
      <c r="T226" s="367">
        <f t="shared" si="54"/>
        <v>0</v>
      </c>
      <c r="U226" s="367">
        <f t="shared" si="54"/>
        <v>0</v>
      </c>
      <c r="V226" s="367">
        <f t="shared" si="54"/>
        <v>0</v>
      </c>
      <c r="W226" s="367">
        <f t="shared" si="54"/>
        <v>1</v>
      </c>
      <c r="X226" s="367">
        <f t="shared" si="54"/>
        <v>2</v>
      </c>
      <c r="Y226" s="367">
        <f t="shared" si="54"/>
        <v>3</v>
      </c>
      <c r="Z226" s="367">
        <f t="shared" si="54"/>
        <v>4</v>
      </c>
      <c r="AA226" s="367">
        <f t="shared" si="54"/>
        <v>5</v>
      </c>
      <c r="AB226" s="367">
        <f t="shared" si="54"/>
        <v>6</v>
      </c>
      <c r="AC226" s="367">
        <f t="shared" si="54"/>
        <v>7</v>
      </c>
      <c r="AD226" s="367">
        <f t="shared" si="54"/>
        <v>8</v>
      </c>
      <c r="AE226" s="367">
        <f t="shared" si="54"/>
        <v>9</v>
      </c>
      <c r="AF226" s="367">
        <f t="shared" si="54"/>
        <v>10</v>
      </c>
      <c r="AG226" s="367">
        <f t="shared" si="54"/>
        <v>11</v>
      </c>
      <c r="AH226" s="367">
        <f t="shared" si="54"/>
        <v>12</v>
      </c>
      <c r="AI226" s="367">
        <f t="shared" si="54"/>
        <v>13</v>
      </c>
      <c r="AJ226" s="367">
        <f t="shared" si="54"/>
        <v>0</v>
      </c>
      <c r="AK226" s="367">
        <f t="shared" si="54"/>
        <v>0</v>
      </c>
      <c r="AL226" s="367">
        <f t="shared" si="54"/>
        <v>0</v>
      </c>
      <c r="AM226" s="367">
        <f t="shared" si="54"/>
        <v>0</v>
      </c>
    </row>
    <row r="227" spans="4:39" outlineLevel="1">
      <c r="J227" s="359"/>
      <c r="K227" s="367"/>
      <c r="L227" s="367"/>
      <c r="M227" s="367"/>
      <c r="N227" s="367"/>
      <c r="O227" s="367"/>
      <c r="P227" s="367"/>
      <c r="Q227" s="367"/>
      <c r="R227" s="367"/>
      <c r="S227" s="367"/>
      <c r="T227" s="367"/>
      <c r="U227" s="367"/>
      <c r="V227" s="367"/>
      <c r="W227" s="367"/>
      <c r="X227" s="367"/>
      <c r="Y227" s="367"/>
      <c r="Z227" s="367"/>
      <c r="AA227" s="367"/>
      <c r="AB227" s="367"/>
      <c r="AC227" s="367"/>
      <c r="AD227" s="367"/>
      <c r="AE227" s="367"/>
      <c r="AF227" s="367"/>
      <c r="AG227" s="367"/>
      <c r="AH227" s="367"/>
      <c r="AI227" s="367"/>
      <c r="AJ227" s="367"/>
      <c r="AK227" s="367"/>
      <c r="AL227" s="367"/>
      <c r="AM227" s="367"/>
    </row>
    <row r="228" spans="4:39" outlineLevel="1">
      <c r="D228" s="369" t="s">
        <v>519</v>
      </c>
      <c r="E228" s="370"/>
      <c r="F228" s="370"/>
      <c r="J228" s="359"/>
    </row>
    <row r="229" spans="4:39" outlineLevel="1">
      <c r="D229" s="370"/>
      <c r="E229" s="370" t="s">
        <v>408</v>
      </c>
      <c r="F229" s="372" t="s">
        <v>409</v>
      </c>
      <c r="J229" s="359"/>
      <c r="K229" s="367">
        <f>IF(AND(K223&gt;0,K223&lt;10),1,0)</f>
        <v>0</v>
      </c>
      <c r="L229" s="367">
        <f t="shared" ref="L229:AM229" si="55">IF(AND(L223&gt;0,L223&lt;10),1,0)</f>
        <v>0</v>
      </c>
      <c r="M229" s="367">
        <f t="shared" si="55"/>
        <v>0</v>
      </c>
      <c r="N229" s="367">
        <f t="shared" si="55"/>
        <v>0</v>
      </c>
      <c r="O229" s="367">
        <f t="shared" si="55"/>
        <v>0</v>
      </c>
      <c r="P229" s="367">
        <f t="shared" si="55"/>
        <v>0</v>
      </c>
      <c r="Q229" s="367">
        <f t="shared" si="55"/>
        <v>0</v>
      </c>
      <c r="R229" s="367">
        <f t="shared" si="55"/>
        <v>0</v>
      </c>
      <c r="S229" s="367">
        <f t="shared" si="55"/>
        <v>0</v>
      </c>
      <c r="T229" s="367">
        <f t="shared" si="55"/>
        <v>0</v>
      </c>
      <c r="U229" s="367">
        <f t="shared" si="55"/>
        <v>1</v>
      </c>
      <c r="V229" s="367">
        <f t="shared" si="55"/>
        <v>1</v>
      </c>
      <c r="W229" s="367">
        <f t="shared" si="55"/>
        <v>1</v>
      </c>
      <c r="X229" s="367">
        <f t="shared" si="55"/>
        <v>1</v>
      </c>
      <c r="Y229" s="367">
        <f t="shared" si="55"/>
        <v>1</v>
      </c>
      <c r="Z229" s="367">
        <f t="shared" si="55"/>
        <v>1</v>
      </c>
      <c r="AA229" s="367">
        <f t="shared" si="55"/>
        <v>1</v>
      </c>
      <c r="AB229" s="367">
        <f t="shared" si="55"/>
        <v>1</v>
      </c>
      <c r="AC229" s="367">
        <f t="shared" si="55"/>
        <v>1</v>
      </c>
      <c r="AD229" s="367">
        <f t="shared" si="55"/>
        <v>0</v>
      </c>
      <c r="AE229" s="367">
        <f t="shared" si="55"/>
        <v>0</v>
      </c>
      <c r="AF229" s="367">
        <f t="shared" si="55"/>
        <v>0</v>
      </c>
      <c r="AG229" s="367">
        <f t="shared" si="55"/>
        <v>0</v>
      </c>
      <c r="AH229" s="367">
        <f t="shared" si="55"/>
        <v>0</v>
      </c>
      <c r="AI229" s="367">
        <f t="shared" si="55"/>
        <v>0</v>
      </c>
      <c r="AJ229" s="367">
        <f t="shared" si="55"/>
        <v>0</v>
      </c>
      <c r="AK229" s="367">
        <f t="shared" si="55"/>
        <v>0</v>
      </c>
      <c r="AL229" s="367">
        <f t="shared" si="55"/>
        <v>0</v>
      </c>
      <c r="AM229" s="367">
        <f t="shared" si="55"/>
        <v>0</v>
      </c>
    </row>
    <row r="230" spans="4:39" outlineLevel="1">
      <c r="D230" s="370"/>
      <c r="E230" s="370" t="s">
        <v>410</v>
      </c>
      <c r="F230" s="372" t="s">
        <v>409</v>
      </c>
      <c r="J230" s="359"/>
      <c r="K230" s="367">
        <f t="shared" ref="K230:AM230" si="56">IF(AND(K224&gt;0,K224&lt;10),1,0)</f>
        <v>0</v>
      </c>
      <c r="L230" s="367">
        <f t="shared" si="56"/>
        <v>0</v>
      </c>
      <c r="M230" s="367">
        <f t="shared" si="56"/>
        <v>0</v>
      </c>
      <c r="N230" s="367">
        <f t="shared" si="56"/>
        <v>0</v>
      </c>
      <c r="O230" s="367">
        <f t="shared" si="56"/>
        <v>0</v>
      </c>
      <c r="P230" s="367">
        <f t="shared" si="56"/>
        <v>0</v>
      </c>
      <c r="Q230" s="367">
        <f t="shared" si="56"/>
        <v>0</v>
      </c>
      <c r="R230" s="367">
        <f t="shared" si="56"/>
        <v>0</v>
      </c>
      <c r="S230" s="367">
        <f t="shared" si="56"/>
        <v>0</v>
      </c>
      <c r="T230" s="367">
        <f t="shared" si="56"/>
        <v>0</v>
      </c>
      <c r="U230" s="367">
        <f t="shared" si="56"/>
        <v>0</v>
      </c>
      <c r="V230" s="367">
        <f t="shared" si="56"/>
        <v>1</v>
      </c>
      <c r="W230" s="367">
        <f t="shared" si="56"/>
        <v>1</v>
      </c>
      <c r="X230" s="367">
        <f t="shared" si="56"/>
        <v>1</v>
      </c>
      <c r="Y230" s="367">
        <f t="shared" si="56"/>
        <v>1</v>
      </c>
      <c r="Z230" s="367">
        <f t="shared" si="56"/>
        <v>1</v>
      </c>
      <c r="AA230" s="367">
        <f t="shared" si="56"/>
        <v>1</v>
      </c>
      <c r="AB230" s="367">
        <f t="shared" si="56"/>
        <v>1</v>
      </c>
      <c r="AC230" s="367">
        <f t="shared" si="56"/>
        <v>1</v>
      </c>
      <c r="AD230" s="367">
        <f t="shared" si="56"/>
        <v>1</v>
      </c>
      <c r="AE230" s="367">
        <f t="shared" si="56"/>
        <v>0</v>
      </c>
      <c r="AF230" s="367">
        <f t="shared" si="56"/>
        <v>0</v>
      </c>
      <c r="AG230" s="367">
        <f t="shared" si="56"/>
        <v>0</v>
      </c>
      <c r="AH230" s="367">
        <f t="shared" si="56"/>
        <v>0</v>
      </c>
      <c r="AI230" s="367">
        <f t="shared" si="56"/>
        <v>0</v>
      </c>
      <c r="AJ230" s="367">
        <f t="shared" si="56"/>
        <v>0</v>
      </c>
      <c r="AK230" s="367">
        <f t="shared" si="56"/>
        <v>0</v>
      </c>
      <c r="AL230" s="367">
        <f t="shared" si="56"/>
        <v>0</v>
      </c>
      <c r="AM230" s="367">
        <f t="shared" si="56"/>
        <v>0</v>
      </c>
    </row>
    <row r="231" spans="4:39" outlineLevel="1">
      <c r="D231" s="370"/>
      <c r="E231" s="370" t="s">
        <v>250</v>
      </c>
      <c r="F231" s="372" t="s">
        <v>409</v>
      </c>
      <c r="J231" s="359"/>
      <c r="K231" s="367">
        <f t="shared" ref="K231:AM231" si="57">IF(AND(K225&gt;0,K225&lt;10),1,0)</f>
        <v>0</v>
      </c>
      <c r="L231" s="367">
        <f t="shared" si="57"/>
        <v>0</v>
      </c>
      <c r="M231" s="367">
        <f t="shared" si="57"/>
        <v>0</v>
      </c>
      <c r="N231" s="367">
        <f t="shared" si="57"/>
        <v>0</v>
      </c>
      <c r="O231" s="367">
        <f t="shared" si="57"/>
        <v>0</v>
      </c>
      <c r="P231" s="367">
        <f t="shared" si="57"/>
        <v>0</v>
      </c>
      <c r="Q231" s="367">
        <f t="shared" si="57"/>
        <v>0</v>
      </c>
      <c r="R231" s="367">
        <f t="shared" si="57"/>
        <v>0</v>
      </c>
      <c r="S231" s="367">
        <f t="shared" si="57"/>
        <v>0</v>
      </c>
      <c r="T231" s="367">
        <f t="shared" si="57"/>
        <v>0</v>
      </c>
      <c r="U231" s="367">
        <f t="shared" si="57"/>
        <v>0</v>
      </c>
      <c r="V231" s="367">
        <f t="shared" si="57"/>
        <v>1</v>
      </c>
      <c r="W231" s="367">
        <f t="shared" si="57"/>
        <v>1</v>
      </c>
      <c r="X231" s="367">
        <f t="shared" si="57"/>
        <v>1</v>
      </c>
      <c r="Y231" s="367">
        <f t="shared" si="57"/>
        <v>1</v>
      </c>
      <c r="Z231" s="367">
        <f t="shared" si="57"/>
        <v>1</v>
      </c>
      <c r="AA231" s="367">
        <f t="shared" si="57"/>
        <v>1</v>
      </c>
      <c r="AB231" s="367">
        <f t="shared" si="57"/>
        <v>1</v>
      </c>
      <c r="AC231" s="367">
        <f t="shared" si="57"/>
        <v>1</v>
      </c>
      <c r="AD231" s="367">
        <f t="shared" si="57"/>
        <v>1</v>
      </c>
      <c r="AE231" s="367">
        <f t="shared" si="57"/>
        <v>0</v>
      </c>
      <c r="AF231" s="367">
        <f t="shared" si="57"/>
        <v>0</v>
      </c>
      <c r="AG231" s="367">
        <f t="shared" si="57"/>
        <v>0</v>
      </c>
      <c r="AH231" s="367">
        <f t="shared" si="57"/>
        <v>0</v>
      </c>
      <c r="AI231" s="367">
        <f t="shared" si="57"/>
        <v>0</v>
      </c>
      <c r="AJ231" s="367">
        <f t="shared" si="57"/>
        <v>0</v>
      </c>
      <c r="AK231" s="367">
        <f t="shared" si="57"/>
        <v>0</v>
      </c>
      <c r="AL231" s="367">
        <f t="shared" si="57"/>
        <v>0</v>
      </c>
      <c r="AM231" s="367">
        <f t="shared" si="57"/>
        <v>0</v>
      </c>
    </row>
    <row r="232" spans="4:39" outlineLevel="1">
      <c r="D232" s="370"/>
      <c r="E232" s="370" t="s">
        <v>414</v>
      </c>
      <c r="F232" s="372" t="s">
        <v>409</v>
      </c>
      <c r="J232" s="359"/>
      <c r="K232" s="367">
        <f t="shared" ref="K232:AM232" si="58">IF(AND(K226&gt;0,K226&lt;10),1,0)</f>
        <v>0</v>
      </c>
      <c r="L232" s="367">
        <f t="shared" si="58"/>
        <v>0</v>
      </c>
      <c r="M232" s="367">
        <f t="shared" si="58"/>
        <v>0</v>
      </c>
      <c r="N232" s="367">
        <f t="shared" si="58"/>
        <v>0</v>
      </c>
      <c r="O232" s="367">
        <f t="shared" si="58"/>
        <v>0</v>
      </c>
      <c r="P232" s="367">
        <f t="shared" si="58"/>
        <v>0</v>
      </c>
      <c r="Q232" s="367">
        <f t="shared" si="58"/>
        <v>0</v>
      </c>
      <c r="R232" s="367">
        <f t="shared" si="58"/>
        <v>0</v>
      </c>
      <c r="S232" s="367">
        <f t="shared" si="58"/>
        <v>0</v>
      </c>
      <c r="T232" s="367">
        <f t="shared" si="58"/>
        <v>0</v>
      </c>
      <c r="U232" s="367">
        <f t="shared" si="58"/>
        <v>0</v>
      </c>
      <c r="V232" s="367">
        <f t="shared" si="58"/>
        <v>0</v>
      </c>
      <c r="W232" s="367">
        <f t="shared" si="58"/>
        <v>1</v>
      </c>
      <c r="X232" s="367">
        <f t="shared" si="58"/>
        <v>1</v>
      </c>
      <c r="Y232" s="367">
        <f t="shared" si="58"/>
        <v>1</v>
      </c>
      <c r="Z232" s="367">
        <f t="shared" si="58"/>
        <v>1</v>
      </c>
      <c r="AA232" s="367">
        <f t="shared" si="58"/>
        <v>1</v>
      </c>
      <c r="AB232" s="367">
        <f t="shared" si="58"/>
        <v>1</v>
      </c>
      <c r="AC232" s="367">
        <f t="shared" si="58"/>
        <v>1</v>
      </c>
      <c r="AD232" s="367">
        <f t="shared" si="58"/>
        <v>1</v>
      </c>
      <c r="AE232" s="367">
        <f t="shared" si="58"/>
        <v>1</v>
      </c>
      <c r="AF232" s="367">
        <f t="shared" si="58"/>
        <v>0</v>
      </c>
      <c r="AG232" s="367">
        <f t="shared" si="58"/>
        <v>0</v>
      </c>
      <c r="AH232" s="367">
        <f t="shared" si="58"/>
        <v>0</v>
      </c>
      <c r="AI232" s="367">
        <f t="shared" si="58"/>
        <v>0</v>
      </c>
      <c r="AJ232" s="367">
        <f t="shared" si="58"/>
        <v>0</v>
      </c>
      <c r="AK232" s="367">
        <f t="shared" si="58"/>
        <v>0</v>
      </c>
      <c r="AL232" s="367">
        <f t="shared" si="58"/>
        <v>0</v>
      </c>
      <c r="AM232" s="367">
        <f t="shared" si="58"/>
        <v>0</v>
      </c>
    </row>
    <row r="233" spans="4:39" outlineLevel="1">
      <c r="J233" s="359"/>
    </row>
    <row r="234" spans="4:39" outlineLevel="1">
      <c r="E234" s="367" t="s">
        <v>422</v>
      </c>
      <c r="F234" s="368"/>
      <c r="J234" s="359"/>
    </row>
    <row r="235" spans="4:39" outlineLevel="1">
      <c r="E235" s="388" t="s">
        <v>408</v>
      </c>
      <c r="F235" s="368" t="s">
        <v>432</v>
      </c>
      <c r="J235" s="359"/>
      <c r="K235" s="393">
        <f t="shared" ref="K235:AM235" si="59">IF(K229=1,K78*$H$216,0)</f>
        <v>0</v>
      </c>
      <c r="L235" s="393">
        <f t="shared" si="59"/>
        <v>0</v>
      </c>
      <c r="M235" s="393">
        <f t="shared" si="59"/>
        <v>0</v>
      </c>
      <c r="N235" s="393">
        <f t="shared" si="59"/>
        <v>0</v>
      </c>
      <c r="O235" s="393">
        <f t="shared" si="59"/>
        <v>0</v>
      </c>
      <c r="P235" s="393">
        <f t="shared" si="59"/>
        <v>0</v>
      </c>
      <c r="Q235" s="393">
        <f t="shared" si="59"/>
        <v>0</v>
      </c>
      <c r="R235" s="393">
        <f t="shared" si="59"/>
        <v>0</v>
      </c>
      <c r="S235" s="393">
        <f t="shared" si="59"/>
        <v>0</v>
      </c>
      <c r="T235" s="393">
        <f t="shared" si="59"/>
        <v>0</v>
      </c>
      <c r="U235" s="393">
        <f t="shared" si="59"/>
        <v>0</v>
      </c>
      <c r="V235" s="393">
        <f t="shared" si="59"/>
        <v>0</v>
      </c>
      <c r="W235" s="393">
        <f t="shared" si="59"/>
        <v>0</v>
      </c>
      <c r="X235" s="393">
        <f t="shared" si="59"/>
        <v>0</v>
      </c>
      <c r="Y235" s="393">
        <f t="shared" si="59"/>
        <v>0</v>
      </c>
      <c r="Z235" s="393">
        <f t="shared" si="59"/>
        <v>0</v>
      </c>
      <c r="AA235" s="393">
        <f t="shared" si="59"/>
        <v>0</v>
      </c>
      <c r="AB235" s="393">
        <f t="shared" si="59"/>
        <v>0</v>
      </c>
      <c r="AC235" s="393">
        <f t="shared" si="59"/>
        <v>0</v>
      </c>
      <c r="AD235" s="393">
        <f t="shared" si="59"/>
        <v>0</v>
      </c>
      <c r="AE235" s="393">
        <f t="shared" si="59"/>
        <v>0</v>
      </c>
      <c r="AF235" s="393">
        <f t="shared" si="59"/>
        <v>0</v>
      </c>
      <c r="AG235" s="393">
        <f t="shared" si="59"/>
        <v>0</v>
      </c>
      <c r="AH235" s="393">
        <f t="shared" si="59"/>
        <v>0</v>
      </c>
      <c r="AI235" s="393">
        <f t="shared" si="59"/>
        <v>0</v>
      </c>
      <c r="AJ235" s="393">
        <f t="shared" si="59"/>
        <v>0</v>
      </c>
      <c r="AK235" s="393">
        <f t="shared" si="59"/>
        <v>0</v>
      </c>
      <c r="AL235" s="393">
        <f t="shared" si="59"/>
        <v>0</v>
      </c>
      <c r="AM235" s="393">
        <f t="shared" si="59"/>
        <v>0</v>
      </c>
    </row>
    <row r="236" spans="4:39" outlineLevel="1">
      <c r="E236" s="388" t="s">
        <v>410</v>
      </c>
      <c r="F236" s="368" t="s">
        <v>432</v>
      </c>
      <c r="J236" s="359"/>
      <c r="K236" s="393">
        <f t="shared" ref="K236:AM236" si="60">IF(K230=1,K79*$H$216,0)</f>
        <v>0</v>
      </c>
      <c r="L236" s="393">
        <f t="shared" si="60"/>
        <v>0</v>
      </c>
      <c r="M236" s="393">
        <f t="shared" si="60"/>
        <v>0</v>
      </c>
      <c r="N236" s="393">
        <f t="shared" si="60"/>
        <v>0</v>
      </c>
      <c r="O236" s="393">
        <f t="shared" si="60"/>
        <v>0</v>
      </c>
      <c r="P236" s="393">
        <f t="shared" si="60"/>
        <v>0</v>
      </c>
      <c r="Q236" s="393">
        <f t="shared" si="60"/>
        <v>0</v>
      </c>
      <c r="R236" s="393">
        <f t="shared" si="60"/>
        <v>0</v>
      </c>
      <c r="S236" s="393">
        <f t="shared" si="60"/>
        <v>0</v>
      </c>
      <c r="T236" s="393">
        <f t="shared" si="60"/>
        <v>0</v>
      </c>
      <c r="U236" s="393">
        <f t="shared" si="60"/>
        <v>0</v>
      </c>
      <c r="V236" s="393">
        <f t="shared" si="60"/>
        <v>0</v>
      </c>
      <c r="W236" s="393">
        <f t="shared" si="60"/>
        <v>0</v>
      </c>
      <c r="X236" s="393">
        <f t="shared" si="60"/>
        <v>0</v>
      </c>
      <c r="Y236" s="393">
        <f t="shared" si="60"/>
        <v>0</v>
      </c>
      <c r="Z236" s="393">
        <f t="shared" si="60"/>
        <v>0</v>
      </c>
      <c r="AA236" s="393">
        <f t="shared" si="60"/>
        <v>0</v>
      </c>
      <c r="AB236" s="393">
        <f t="shared" si="60"/>
        <v>0</v>
      </c>
      <c r="AC236" s="393">
        <f t="shared" si="60"/>
        <v>0</v>
      </c>
      <c r="AD236" s="393">
        <f t="shared" si="60"/>
        <v>0</v>
      </c>
      <c r="AE236" s="393">
        <f t="shared" si="60"/>
        <v>0</v>
      </c>
      <c r="AF236" s="393">
        <f t="shared" si="60"/>
        <v>0</v>
      </c>
      <c r="AG236" s="393">
        <f t="shared" si="60"/>
        <v>0</v>
      </c>
      <c r="AH236" s="393">
        <f t="shared" si="60"/>
        <v>0</v>
      </c>
      <c r="AI236" s="393">
        <f t="shared" si="60"/>
        <v>0</v>
      </c>
      <c r="AJ236" s="393">
        <f t="shared" si="60"/>
        <v>0</v>
      </c>
      <c r="AK236" s="393">
        <f t="shared" si="60"/>
        <v>0</v>
      </c>
      <c r="AL236" s="393">
        <f t="shared" si="60"/>
        <v>0</v>
      </c>
      <c r="AM236" s="393">
        <f t="shared" si="60"/>
        <v>0</v>
      </c>
    </row>
    <row r="237" spans="4:39" outlineLevel="1">
      <c r="E237" s="388" t="s">
        <v>250</v>
      </c>
      <c r="F237" s="368" t="s">
        <v>432</v>
      </c>
      <c r="J237" s="359"/>
      <c r="K237" s="393">
        <f t="shared" ref="K237:AM237" si="61">IF(K231=1,K80*$H$216,0)</f>
        <v>0</v>
      </c>
      <c r="L237" s="393">
        <f t="shared" si="61"/>
        <v>0</v>
      </c>
      <c r="M237" s="393">
        <f t="shared" si="61"/>
        <v>0</v>
      </c>
      <c r="N237" s="393">
        <f t="shared" si="61"/>
        <v>0</v>
      </c>
      <c r="O237" s="393">
        <f t="shared" si="61"/>
        <v>0</v>
      </c>
      <c r="P237" s="393">
        <f t="shared" si="61"/>
        <v>0</v>
      </c>
      <c r="Q237" s="393">
        <f t="shared" si="61"/>
        <v>0</v>
      </c>
      <c r="R237" s="393">
        <f t="shared" si="61"/>
        <v>0</v>
      </c>
      <c r="S237" s="393">
        <f t="shared" si="61"/>
        <v>0</v>
      </c>
      <c r="T237" s="393">
        <f t="shared" si="61"/>
        <v>0</v>
      </c>
      <c r="U237" s="393">
        <f t="shared" si="61"/>
        <v>0</v>
      </c>
      <c r="V237" s="393">
        <f t="shared" si="61"/>
        <v>0</v>
      </c>
      <c r="W237" s="393">
        <f t="shared" si="61"/>
        <v>0</v>
      </c>
      <c r="X237" s="393">
        <f t="shared" si="61"/>
        <v>0</v>
      </c>
      <c r="Y237" s="393">
        <f t="shared" si="61"/>
        <v>0</v>
      </c>
      <c r="Z237" s="393">
        <f t="shared" si="61"/>
        <v>0</v>
      </c>
      <c r="AA237" s="393">
        <f t="shared" si="61"/>
        <v>0</v>
      </c>
      <c r="AB237" s="393">
        <f t="shared" si="61"/>
        <v>0</v>
      </c>
      <c r="AC237" s="393">
        <f t="shared" si="61"/>
        <v>0</v>
      </c>
      <c r="AD237" s="393">
        <f t="shared" si="61"/>
        <v>0</v>
      </c>
      <c r="AE237" s="393">
        <f t="shared" si="61"/>
        <v>0</v>
      </c>
      <c r="AF237" s="393">
        <f t="shared" si="61"/>
        <v>0</v>
      </c>
      <c r="AG237" s="393">
        <f t="shared" si="61"/>
        <v>0</v>
      </c>
      <c r="AH237" s="393">
        <f t="shared" si="61"/>
        <v>0</v>
      </c>
      <c r="AI237" s="393">
        <f t="shared" si="61"/>
        <v>0</v>
      </c>
      <c r="AJ237" s="393">
        <f t="shared" si="61"/>
        <v>0</v>
      </c>
      <c r="AK237" s="393">
        <f t="shared" si="61"/>
        <v>0</v>
      </c>
      <c r="AL237" s="393">
        <f t="shared" si="61"/>
        <v>0</v>
      </c>
      <c r="AM237" s="393">
        <f t="shared" si="61"/>
        <v>0</v>
      </c>
    </row>
    <row r="238" spans="4:39" outlineLevel="1">
      <c r="E238" s="389" t="s">
        <v>411</v>
      </c>
      <c r="F238" s="368" t="s">
        <v>432</v>
      </c>
      <c r="J238" s="359"/>
      <c r="K238" s="393">
        <f t="shared" ref="K238:AM238" si="62">IF(K232=1,K81*$H$216,0)</f>
        <v>0</v>
      </c>
      <c r="L238" s="393">
        <f t="shared" si="62"/>
        <v>0</v>
      </c>
      <c r="M238" s="393">
        <f t="shared" si="62"/>
        <v>0</v>
      </c>
      <c r="N238" s="393">
        <f t="shared" si="62"/>
        <v>0</v>
      </c>
      <c r="O238" s="393">
        <f t="shared" si="62"/>
        <v>0</v>
      </c>
      <c r="P238" s="393">
        <f t="shared" si="62"/>
        <v>0</v>
      </c>
      <c r="Q238" s="393">
        <f t="shared" si="62"/>
        <v>0</v>
      </c>
      <c r="R238" s="393">
        <f t="shared" si="62"/>
        <v>0</v>
      </c>
      <c r="S238" s="393">
        <f t="shared" si="62"/>
        <v>0</v>
      </c>
      <c r="T238" s="393">
        <f t="shared" si="62"/>
        <v>0</v>
      </c>
      <c r="U238" s="393">
        <f t="shared" si="62"/>
        <v>0</v>
      </c>
      <c r="V238" s="393">
        <f t="shared" si="62"/>
        <v>0</v>
      </c>
      <c r="W238" s="393">
        <f t="shared" si="62"/>
        <v>0</v>
      </c>
      <c r="X238" s="393">
        <f t="shared" si="62"/>
        <v>0</v>
      </c>
      <c r="Y238" s="393">
        <f t="shared" si="62"/>
        <v>0</v>
      </c>
      <c r="Z238" s="393">
        <f t="shared" si="62"/>
        <v>0</v>
      </c>
      <c r="AA238" s="393">
        <f t="shared" si="62"/>
        <v>0</v>
      </c>
      <c r="AB238" s="393">
        <f t="shared" si="62"/>
        <v>0</v>
      </c>
      <c r="AC238" s="393">
        <f t="shared" si="62"/>
        <v>0</v>
      </c>
      <c r="AD238" s="393">
        <f t="shared" si="62"/>
        <v>0</v>
      </c>
      <c r="AE238" s="393">
        <f t="shared" si="62"/>
        <v>0</v>
      </c>
      <c r="AF238" s="393">
        <f t="shared" si="62"/>
        <v>0</v>
      </c>
      <c r="AG238" s="393">
        <f t="shared" si="62"/>
        <v>0</v>
      </c>
      <c r="AH238" s="393">
        <f t="shared" si="62"/>
        <v>0</v>
      </c>
      <c r="AI238" s="393">
        <f t="shared" si="62"/>
        <v>0</v>
      </c>
      <c r="AJ238" s="393">
        <f t="shared" si="62"/>
        <v>0</v>
      </c>
      <c r="AK238" s="393">
        <f t="shared" si="62"/>
        <v>0</v>
      </c>
      <c r="AL238" s="393">
        <f t="shared" si="62"/>
        <v>0</v>
      </c>
      <c r="AM238" s="393">
        <f t="shared" si="62"/>
        <v>0</v>
      </c>
    </row>
    <row r="239" spans="4:39" outlineLevel="1">
      <c r="E239" s="390" t="s">
        <v>520</v>
      </c>
      <c r="F239" s="391" t="s">
        <v>432</v>
      </c>
      <c r="J239" s="359"/>
      <c r="K239" s="394">
        <f>SUM(K235:K238)</f>
        <v>0</v>
      </c>
      <c r="L239" s="395">
        <f t="shared" ref="L239:AM239" si="63">SUM(L235:L238)</f>
        <v>0</v>
      </c>
      <c r="M239" s="395">
        <f t="shared" si="63"/>
        <v>0</v>
      </c>
      <c r="N239" s="395">
        <f t="shared" si="63"/>
        <v>0</v>
      </c>
      <c r="O239" s="395">
        <f t="shared" si="63"/>
        <v>0</v>
      </c>
      <c r="P239" s="395">
        <f t="shared" si="63"/>
        <v>0</v>
      </c>
      <c r="Q239" s="395">
        <f t="shared" si="63"/>
        <v>0</v>
      </c>
      <c r="R239" s="395">
        <f t="shared" si="63"/>
        <v>0</v>
      </c>
      <c r="S239" s="395">
        <f t="shared" si="63"/>
        <v>0</v>
      </c>
      <c r="T239" s="395">
        <f t="shared" si="63"/>
        <v>0</v>
      </c>
      <c r="U239" s="395">
        <f t="shared" si="63"/>
        <v>0</v>
      </c>
      <c r="V239" s="395">
        <f t="shared" si="63"/>
        <v>0</v>
      </c>
      <c r="W239" s="395">
        <f t="shared" si="63"/>
        <v>0</v>
      </c>
      <c r="X239" s="395">
        <f t="shared" si="63"/>
        <v>0</v>
      </c>
      <c r="Y239" s="395">
        <f t="shared" si="63"/>
        <v>0</v>
      </c>
      <c r="Z239" s="395">
        <f t="shared" si="63"/>
        <v>0</v>
      </c>
      <c r="AA239" s="395">
        <f t="shared" si="63"/>
        <v>0</v>
      </c>
      <c r="AB239" s="395">
        <f t="shared" si="63"/>
        <v>0</v>
      </c>
      <c r="AC239" s="395">
        <f t="shared" si="63"/>
        <v>0</v>
      </c>
      <c r="AD239" s="395">
        <f t="shared" si="63"/>
        <v>0</v>
      </c>
      <c r="AE239" s="395">
        <f t="shared" si="63"/>
        <v>0</v>
      </c>
      <c r="AF239" s="395">
        <f t="shared" si="63"/>
        <v>0</v>
      </c>
      <c r="AG239" s="395">
        <f t="shared" si="63"/>
        <v>0</v>
      </c>
      <c r="AH239" s="395">
        <f t="shared" si="63"/>
        <v>0</v>
      </c>
      <c r="AI239" s="395">
        <f t="shared" si="63"/>
        <v>0</v>
      </c>
      <c r="AJ239" s="395">
        <f t="shared" si="63"/>
        <v>0</v>
      </c>
      <c r="AK239" s="395">
        <f t="shared" si="63"/>
        <v>0</v>
      </c>
      <c r="AL239" s="395">
        <f t="shared" si="63"/>
        <v>0</v>
      </c>
      <c r="AM239" s="395">
        <f t="shared" si="63"/>
        <v>0</v>
      </c>
    </row>
    <row r="240" spans="4:39" outlineLevel="1">
      <c r="E240" s="367"/>
      <c r="F240" s="368"/>
      <c r="J240" s="359"/>
    </row>
    <row r="241" spans="4:39">
      <c r="E241" s="367" t="s">
        <v>521</v>
      </c>
      <c r="F241" s="368" t="s">
        <v>432</v>
      </c>
      <c r="G241" s="396" t="s">
        <v>525</v>
      </c>
      <c r="J241" s="359"/>
      <c r="K241" s="393"/>
      <c r="L241" s="393"/>
      <c r="M241" s="393"/>
      <c r="N241" s="393"/>
      <c r="O241" s="393"/>
      <c r="P241" s="393"/>
      <c r="Q241" s="393"/>
      <c r="R241" s="393"/>
      <c r="S241" s="393"/>
      <c r="T241" s="393"/>
      <c r="U241" s="393"/>
      <c r="V241" s="393"/>
      <c r="W241" s="393"/>
      <c r="X241" s="393"/>
      <c r="Y241" s="393"/>
      <c r="Z241" s="393"/>
      <c r="AA241" s="393"/>
      <c r="AB241" s="393"/>
      <c r="AC241" s="393"/>
      <c r="AD241" s="393"/>
      <c r="AE241" s="393"/>
      <c r="AF241" s="393"/>
      <c r="AG241" s="393"/>
      <c r="AH241" s="393"/>
      <c r="AI241" s="393"/>
      <c r="AJ241" s="393"/>
      <c r="AK241" s="393"/>
      <c r="AL241" s="393"/>
      <c r="AM241" s="393"/>
    </row>
    <row r="242" spans="4:39">
      <c r="E242" s="367" t="s">
        <v>521</v>
      </c>
      <c r="F242" s="368" t="s">
        <v>432</v>
      </c>
      <c r="G242" s="396" t="s">
        <v>524</v>
      </c>
      <c r="J242" s="359"/>
      <c r="K242" s="393"/>
      <c r="L242" s="393"/>
      <c r="M242" s="393"/>
      <c r="N242" s="393"/>
      <c r="O242" s="393"/>
      <c r="P242" s="393"/>
      <c r="Q242" s="393"/>
      <c r="R242" s="393"/>
      <c r="S242" s="393"/>
      <c r="T242" s="393"/>
      <c r="U242" s="393"/>
      <c r="V242" s="393"/>
      <c r="W242" s="393"/>
      <c r="X242" s="393"/>
      <c r="Y242" s="393"/>
      <c r="Z242" s="393"/>
      <c r="AA242" s="393"/>
      <c r="AB242" s="393"/>
      <c r="AC242" s="393"/>
      <c r="AD242" s="393"/>
      <c r="AE242" s="393"/>
      <c r="AF242" s="393"/>
      <c r="AG242" s="393"/>
      <c r="AH242" s="393"/>
      <c r="AI242" s="393"/>
      <c r="AJ242" s="393"/>
      <c r="AK242" s="393"/>
      <c r="AL242" s="393"/>
      <c r="AM242" s="393"/>
    </row>
    <row r="243" spans="4:39">
      <c r="E243" s="367" t="s">
        <v>425</v>
      </c>
      <c r="F243" s="368" t="s">
        <v>432</v>
      </c>
      <c r="J243" s="359"/>
      <c r="K243" s="393"/>
      <c r="L243" s="393"/>
      <c r="M243" s="393"/>
      <c r="N243" s="393"/>
      <c r="O243" s="393"/>
      <c r="P243" s="393"/>
      <c r="Q243" s="393"/>
      <c r="R243" s="393"/>
      <c r="S243" s="393"/>
      <c r="T243" s="393"/>
      <c r="U243" s="393"/>
      <c r="V243" s="393"/>
      <c r="W243" s="393"/>
      <c r="X243" s="393"/>
      <c r="Y243" s="393"/>
      <c r="Z243" s="393"/>
      <c r="AA243" s="393"/>
      <c r="AB243" s="393"/>
      <c r="AC243" s="393"/>
      <c r="AD243" s="393"/>
      <c r="AE243" s="393"/>
      <c r="AF243" s="393"/>
      <c r="AG243" s="393"/>
      <c r="AH243" s="393"/>
      <c r="AI243" s="393"/>
      <c r="AJ243" s="393"/>
      <c r="AK243" s="393"/>
      <c r="AL243" s="393"/>
      <c r="AM243" s="393"/>
    </row>
    <row r="244" spans="4:39">
      <c r="E244" s="392" t="s">
        <v>426</v>
      </c>
      <c r="F244" s="368" t="s">
        <v>432</v>
      </c>
      <c r="J244" s="359"/>
      <c r="K244" s="393"/>
      <c r="L244" s="393"/>
      <c r="M244" s="393"/>
      <c r="N244" s="393"/>
      <c r="O244" s="393"/>
      <c r="P244" s="393"/>
      <c r="Q244" s="393"/>
      <c r="R244" s="393"/>
      <c r="S244" s="393"/>
      <c r="T244" s="393"/>
      <c r="U244" s="393"/>
      <c r="V244" s="393"/>
      <c r="W244" s="393"/>
      <c r="X244" s="393"/>
      <c r="Y244" s="393"/>
      <c r="Z244" s="393"/>
      <c r="AA244" s="393"/>
      <c r="AB244" s="393"/>
      <c r="AC244" s="393"/>
      <c r="AD244" s="393"/>
      <c r="AE244" s="393"/>
      <c r="AF244" s="393"/>
      <c r="AG244" s="393"/>
      <c r="AH244" s="393"/>
      <c r="AI244" s="393"/>
      <c r="AJ244" s="393"/>
      <c r="AK244" s="393"/>
      <c r="AL244" s="393"/>
      <c r="AM244" s="393"/>
    </row>
    <row r="245" spans="4:39">
      <c r="E245" s="390" t="s">
        <v>522</v>
      </c>
      <c r="F245" s="391" t="s">
        <v>432</v>
      </c>
      <c r="J245" s="359"/>
      <c r="K245" s="394">
        <f>SUM(K239,K241:K244)</f>
        <v>0</v>
      </c>
      <c r="L245" s="395">
        <f t="shared" ref="L245:AM245" si="64">SUM(L239,L241:L244)</f>
        <v>0</v>
      </c>
      <c r="M245" s="395">
        <f t="shared" si="64"/>
        <v>0</v>
      </c>
      <c r="N245" s="395">
        <f t="shared" si="64"/>
        <v>0</v>
      </c>
      <c r="O245" s="395">
        <f t="shared" si="64"/>
        <v>0</v>
      </c>
      <c r="P245" s="395">
        <f t="shared" si="64"/>
        <v>0</v>
      </c>
      <c r="Q245" s="395">
        <f t="shared" si="64"/>
        <v>0</v>
      </c>
      <c r="R245" s="395">
        <f t="shared" si="64"/>
        <v>0</v>
      </c>
      <c r="S245" s="395">
        <f t="shared" si="64"/>
        <v>0</v>
      </c>
      <c r="T245" s="395">
        <f t="shared" si="64"/>
        <v>0</v>
      </c>
      <c r="U245" s="395">
        <f t="shared" si="64"/>
        <v>0</v>
      </c>
      <c r="V245" s="395">
        <f t="shared" si="64"/>
        <v>0</v>
      </c>
      <c r="W245" s="395">
        <f t="shared" si="64"/>
        <v>0</v>
      </c>
      <c r="X245" s="395">
        <f t="shared" si="64"/>
        <v>0</v>
      </c>
      <c r="Y245" s="395">
        <f t="shared" si="64"/>
        <v>0</v>
      </c>
      <c r="Z245" s="395">
        <f t="shared" si="64"/>
        <v>0</v>
      </c>
      <c r="AA245" s="395">
        <f t="shared" si="64"/>
        <v>0</v>
      </c>
      <c r="AB245" s="395">
        <f t="shared" si="64"/>
        <v>0</v>
      </c>
      <c r="AC245" s="395">
        <f t="shared" si="64"/>
        <v>0</v>
      </c>
      <c r="AD245" s="395">
        <f t="shared" si="64"/>
        <v>0</v>
      </c>
      <c r="AE245" s="395">
        <f t="shared" si="64"/>
        <v>0</v>
      </c>
      <c r="AF245" s="395">
        <f t="shared" si="64"/>
        <v>0</v>
      </c>
      <c r="AG245" s="395">
        <f t="shared" si="64"/>
        <v>0</v>
      </c>
      <c r="AH245" s="395">
        <f t="shared" si="64"/>
        <v>0</v>
      </c>
      <c r="AI245" s="395">
        <f t="shared" si="64"/>
        <v>0</v>
      </c>
      <c r="AJ245" s="395">
        <f t="shared" si="64"/>
        <v>0</v>
      </c>
      <c r="AK245" s="395">
        <f t="shared" si="64"/>
        <v>0</v>
      </c>
      <c r="AL245" s="395">
        <f t="shared" si="64"/>
        <v>0</v>
      </c>
      <c r="AM245" s="395">
        <f t="shared" si="64"/>
        <v>0</v>
      </c>
    </row>
    <row r="246" spans="4:39">
      <c r="E246" s="390"/>
      <c r="F246" s="1533"/>
      <c r="J246" s="359"/>
      <c r="K246" s="403"/>
      <c r="L246" s="403"/>
      <c r="M246" s="403"/>
      <c r="N246" s="403"/>
      <c r="O246" s="403"/>
      <c r="P246" s="403"/>
      <c r="Q246" s="403"/>
      <c r="R246" s="403"/>
      <c r="S246" s="403"/>
      <c r="T246" s="403"/>
      <c r="U246" s="403"/>
      <c r="V246" s="403"/>
      <c r="W246" s="403"/>
      <c r="X246" s="403"/>
      <c r="Y246" s="403"/>
      <c r="Z246" s="403"/>
      <c r="AA246" s="403"/>
      <c r="AB246" s="403"/>
      <c r="AC246" s="403"/>
      <c r="AD246" s="403"/>
      <c r="AE246" s="403"/>
      <c r="AF246" s="403"/>
      <c r="AG246" s="403"/>
      <c r="AH246" s="403"/>
      <c r="AI246" s="403"/>
      <c r="AJ246" s="403"/>
      <c r="AK246" s="403"/>
      <c r="AL246" s="403"/>
      <c r="AM246" s="403"/>
    </row>
    <row r="247" spans="4:39">
      <c r="D247" s="215" t="s">
        <v>7055</v>
      </c>
      <c r="E247" s="390"/>
      <c r="F247" s="1533"/>
      <c r="J247" s="359"/>
      <c r="K247" s="403"/>
      <c r="L247" s="403"/>
      <c r="M247" s="403"/>
      <c r="N247" s="403"/>
      <c r="O247" s="403"/>
      <c r="P247" s="403"/>
      <c r="Q247" s="403"/>
      <c r="R247" s="403"/>
      <c r="S247" s="403"/>
      <c r="T247" s="403"/>
      <c r="U247" s="403"/>
      <c r="V247" s="403"/>
      <c r="W247" s="403"/>
      <c r="X247" s="403"/>
      <c r="Y247" s="403"/>
      <c r="Z247" s="403"/>
      <c r="AA247" s="403"/>
      <c r="AB247" s="403"/>
      <c r="AC247" s="403"/>
      <c r="AD247" s="403"/>
      <c r="AE247" s="403"/>
      <c r="AF247" s="403"/>
      <c r="AG247" s="403"/>
      <c r="AH247" s="403"/>
      <c r="AI247" s="403"/>
      <c r="AJ247" s="403"/>
      <c r="AK247" s="403"/>
      <c r="AL247" s="403"/>
      <c r="AM247" s="403"/>
    </row>
    <row r="248" spans="4:39">
      <c r="E248" s="390"/>
      <c r="F248" s="1533"/>
      <c r="J248" s="359"/>
      <c r="K248" s="403"/>
      <c r="L248" s="403"/>
      <c r="M248" s="403"/>
      <c r="N248" s="403"/>
      <c r="O248" s="403"/>
      <c r="P248" s="403"/>
      <c r="Q248" s="403"/>
      <c r="R248" s="403"/>
      <c r="S248" s="403"/>
      <c r="T248" s="403"/>
      <c r="U248" s="403"/>
      <c r="V248" s="403"/>
      <c r="W248" s="403"/>
      <c r="X248" s="403"/>
      <c r="Y248" s="403"/>
      <c r="Z248" s="403"/>
      <c r="AA248" s="403"/>
      <c r="AB248" s="403"/>
      <c r="AC248" s="403"/>
      <c r="AD248" s="403"/>
      <c r="AE248" s="403"/>
      <c r="AF248" s="403"/>
      <c r="AG248" s="403"/>
      <c r="AH248" s="403"/>
      <c r="AI248" s="403"/>
      <c r="AJ248" s="403"/>
      <c r="AK248" s="403"/>
      <c r="AL248" s="403"/>
      <c r="AM248" s="403"/>
    </row>
    <row r="249" spans="4:39" outlineLevel="1">
      <c r="E249" s="232" t="s">
        <v>422</v>
      </c>
      <c r="F249" s="232" t="s">
        <v>413</v>
      </c>
      <c r="G249" s="232"/>
      <c r="H249" s="1797"/>
      <c r="I249" s="241" t="s">
        <v>383</v>
      </c>
      <c r="J249" s="1874" t="s">
        <v>3424</v>
      </c>
    </row>
    <row r="250" spans="4:39" outlineLevel="1">
      <c r="E250" s="232" t="s">
        <v>423</v>
      </c>
      <c r="F250" s="232" t="s">
        <v>413</v>
      </c>
      <c r="G250" s="232"/>
      <c r="H250" s="1797"/>
      <c r="I250" s="241" t="s">
        <v>383</v>
      </c>
      <c r="J250" s="1875" t="s">
        <v>3423</v>
      </c>
    </row>
    <row r="251" spans="4:39" outlineLevel="1">
      <c r="E251" s="232" t="s">
        <v>424</v>
      </c>
      <c r="F251" s="232" t="s">
        <v>413</v>
      </c>
      <c r="G251" s="232"/>
      <c r="H251" s="1797"/>
      <c r="I251" s="241" t="s">
        <v>383</v>
      </c>
      <c r="J251" s="1875" t="s">
        <v>3422</v>
      </c>
    </row>
    <row r="252" spans="4:39" outlineLevel="1">
      <c r="E252" s="232" t="s">
        <v>425</v>
      </c>
      <c r="F252" s="232" t="s">
        <v>413</v>
      </c>
      <c r="G252" s="232"/>
      <c r="H252" s="1797"/>
      <c r="I252" s="241" t="s">
        <v>383</v>
      </c>
      <c r="J252" s="1875" t="s">
        <v>3425</v>
      </c>
    </row>
    <row r="253" spans="4:39" outlineLevel="1">
      <c r="E253" s="232" t="s">
        <v>426</v>
      </c>
      <c r="F253" s="232" t="s">
        <v>413</v>
      </c>
      <c r="G253" s="232"/>
      <c r="H253" s="1797"/>
      <c r="I253" s="241" t="s">
        <v>383</v>
      </c>
      <c r="J253" s="1875" t="s">
        <v>3424</v>
      </c>
    </row>
    <row r="254" spans="4:39" outlineLevel="1">
      <c r="J254" s="359"/>
    </row>
    <row r="255" spans="4:39" outlineLevel="1">
      <c r="D255" s="369" t="s">
        <v>518</v>
      </c>
      <c r="E255" s="370"/>
      <c r="F255" s="370"/>
      <c r="J255" s="359"/>
    </row>
    <row r="256" spans="4:39" outlineLevel="1">
      <c r="D256" s="370"/>
      <c r="E256" s="370" t="s">
        <v>408</v>
      </c>
      <c r="F256" s="372" t="s">
        <v>409</v>
      </c>
      <c r="J256" s="359"/>
      <c r="K256" s="367">
        <f t="shared" ref="K256:AM256" si="65">IF(K78=0,0,J256+1)</f>
        <v>0</v>
      </c>
      <c r="L256" s="367">
        <f t="shared" si="65"/>
        <v>0</v>
      </c>
      <c r="M256" s="367">
        <f t="shared" si="65"/>
        <v>0</v>
      </c>
      <c r="N256" s="367">
        <f t="shared" si="65"/>
        <v>0</v>
      </c>
      <c r="O256" s="367">
        <f t="shared" si="65"/>
        <v>0</v>
      </c>
      <c r="P256" s="367">
        <f t="shared" si="65"/>
        <v>0</v>
      </c>
      <c r="Q256" s="367">
        <f t="shared" si="65"/>
        <v>0</v>
      </c>
      <c r="R256" s="367">
        <f t="shared" si="65"/>
        <v>0</v>
      </c>
      <c r="S256" s="367">
        <f t="shared" si="65"/>
        <v>0</v>
      </c>
      <c r="T256" s="367">
        <f t="shared" si="65"/>
        <v>0</v>
      </c>
      <c r="U256" s="367">
        <f t="shared" si="65"/>
        <v>1</v>
      </c>
      <c r="V256" s="367">
        <f t="shared" si="65"/>
        <v>2</v>
      </c>
      <c r="W256" s="367">
        <f t="shared" si="65"/>
        <v>3</v>
      </c>
      <c r="X256" s="367">
        <f t="shared" si="65"/>
        <v>4</v>
      </c>
      <c r="Y256" s="367">
        <f t="shared" si="65"/>
        <v>5</v>
      </c>
      <c r="Z256" s="367">
        <f t="shared" si="65"/>
        <v>6</v>
      </c>
      <c r="AA256" s="367">
        <f t="shared" si="65"/>
        <v>7</v>
      </c>
      <c r="AB256" s="367">
        <f t="shared" si="65"/>
        <v>8</v>
      </c>
      <c r="AC256" s="367">
        <f t="shared" si="65"/>
        <v>9</v>
      </c>
      <c r="AD256" s="367">
        <f t="shared" si="65"/>
        <v>10</v>
      </c>
      <c r="AE256" s="367">
        <f t="shared" si="65"/>
        <v>11</v>
      </c>
      <c r="AF256" s="367">
        <f t="shared" si="65"/>
        <v>12</v>
      </c>
      <c r="AG256" s="367">
        <f t="shared" si="65"/>
        <v>13</v>
      </c>
      <c r="AH256" s="367">
        <f t="shared" si="65"/>
        <v>14</v>
      </c>
      <c r="AI256" s="367">
        <f t="shared" si="65"/>
        <v>15</v>
      </c>
      <c r="AJ256" s="367">
        <f t="shared" si="65"/>
        <v>0</v>
      </c>
      <c r="AK256" s="367">
        <f t="shared" si="65"/>
        <v>0</v>
      </c>
      <c r="AL256" s="367">
        <f t="shared" si="65"/>
        <v>0</v>
      </c>
      <c r="AM256" s="367">
        <f t="shared" si="65"/>
        <v>0</v>
      </c>
    </row>
    <row r="257" spans="4:39" outlineLevel="1">
      <c r="D257" s="370"/>
      <c r="E257" s="370" t="s">
        <v>410</v>
      </c>
      <c r="F257" s="372" t="s">
        <v>409</v>
      </c>
      <c r="J257" s="359"/>
      <c r="K257" s="367">
        <f t="shared" ref="K257:AM257" si="66">IF(K79=0,0,J257+1)</f>
        <v>0</v>
      </c>
      <c r="L257" s="367">
        <f t="shared" si="66"/>
        <v>0</v>
      </c>
      <c r="M257" s="367">
        <f t="shared" si="66"/>
        <v>0</v>
      </c>
      <c r="N257" s="367">
        <f t="shared" si="66"/>
        <v>0</v>
      </c>
      <c r="O257" s="367">
        <f t="shared" si="66"/>
        <v>0</v>
      </c>
      <c r="P257" s="367">
        <f t="shared" si="66"/>
        <v>0</v>
      </c>
      <c r="Q257" s="367">
        <f t="shared" si="66"/>
        <v>0</v>
      </c>
      <c r="R257" s="367">
        <f t="shared" si="66"/>
        <v>0</v>
      </c>
      <c r="S257" s="367">
        <f t="shared" si="66"/>
        <v>0</v>
      </c>
      <c r="T257" s="367">
        <f t="shared" si="66"/>
        <v>0</v>
      </c>
      <c r="U257" s="367">
        <f t="shared" si="66"/>
        <v>0</v>
      </c>
      <c r="V257" s="367">
        <f t="shared" si="66"/>
        <v>1</v>
      </c>
      <c r="W257" s="367">
        <f t="shared" si="66"/>
        <v>2</v>
      </c>
      <c r="X257" s="367">
        <f t="shared" si="66"/>
        <v>3</v>
      </c>
      <c r="Y257" s="367">
        <f t="shared" si="66"/>
        <v>4</v>
      </c>
      <c r="Z257" s="367">
        <f t="shared" si="66"/>
        <v>5</v>
      </c>
      <c r="AA257" s="367">
        <f t="shared" si="66"/>
        <v>6</v>
      </c>
      <c r="AB257" s="367">
        <f t="shared" si="66"/>
        <v>7</v>
      </c>
      <c r="AC257" s="367">
        <f t="shared" si="66"/>
        <v>8</v>
      </c>
      <c r="AD257" s="367">
        <f t="shared" si="66"/>
        <v>9</v>
      </c>
      <c r="AE257" s="367">
        <f t="shared" si="66"/>
        <v>10</v>
      </c>
      <c r="AF257" s="367">
        <f t="shared" si="66"/>
        <v>11</v>
      </c>
      <c r="AG257" s="367">
        <f t="shared" si="66"/>
        <v>12</v>
      </c>
      <c r="AH257" s="367">
        <f t="shared" si="66"/>
        <v>13</v>
      </c>
      <c r="AI257" s="367">
        <f t="shared" si="66"/>
        <v>14</v>
      </c>
      <c r="AJ257" s="367">
        <f t="shared" si="66"/>
        <v>0</v>
      </c>
      <c r="AK257" s="367">
        <f t="shared" si="66"/>
        <v>0</v>
      </c>
      <c r="AL257" s="367">
        <f t="shared" si="66"/>
        <v>0</v>
      </c>
      <c r="AM257" s="367">
        <f t="shared" si="66"/>
        <v>0</v>
      </c>
    </row>
    <row r="258" spans="4:39" outlineLevel="1">
      <c r="D258" s="370"/>
      <c r="E258" s="370" t="s">
        <v>250</v>
      </c>
      <c r="F258" s="372" t="s">
        <v>409</v>
      </c>
      <c r="J258" s="359"/>
      <c r="K258" s="367">
        <f t="shared" ref="K258:AM258" si="67">IF(K80=0,0,J258+1)</f>
        <v>0</v>
      </c>
      <c r="L258" s="367">
        <f t="shared" si="67"/>
        <v>0</v>
      </c>
      <c r="M258" s="367">
        <f t="shared" si="67"/>
        <v>0</v>
      </c>
      <c r="N258" s="367">
        <f t="shared" si="67"/>
        <v>0</v>
      </c>
      <c r="O258" s="367">
        <f t="shared" si="67"/>
        <v>0</v>
      </c>
      <c r="P258" s="367">
        <f t="shared" si="67"/>
        <v>0</v>
      </c>
      <c r="Q258" s="367">
        <f t="shared" si="67"/>
        <v>0</v>
      </c>
      <c r="R258" s="367">
        <f t="shared" si="67"/>
        <v>0</v>
      </c>
      <c r="S258" s="367">
        <f t="shared" si="67"/>
        <v>0</v>
      </c>
      <c r="T258" s="367">
        <f t="shared" si="67"/>
        <v>0</v>
      </c>
      <c r="U258" s="367">
        <f t="shared" si="67"/>
        <v>0</v>
      </c>
      <c r="V258" s="367">
        <f t="shared" si="67"/>
        <v>1</v>
      </c>
      <c r="W258" s="367">
        <f t="shared" si="67"/>
        <v>2</v>
      </c>
      <c r="X258" s="367">
        <f t="shared" si="67"/>
        <v>3</v>
      </c>
      <c r="Y258" s="367">
        <f t="shared" si="67"/>
        <v>4</v>
      </c>
      <c r="Z258" s="367">
        <f t="shared" si="67"/>
        <v>5</v>
      </c>
      <c r="AA258" s="367">
        <f t="shared" si="67"/>
        <v>6</v>
      </c>
      <c r="AB258" s="367">
        <f t="shared" si="67"/>
        <v>7</v>
      </c>
      <c r="AC258" s="367">
        <f t="shared" si="67"/>
        <v>8</v>
      </c>
      <c r="AD258" s="367">
        <f t="shared" si="67"/>
        <v>9</v>
      </c>
      <c r="AE258" s="367">
        <f t="shared" si="67"/>
        <v>10</v>
      </c>
      <c r="AF258" s="367">
        <f t="shared" si="67"/>
        <v>11</v>
      </c>
      <c r="AG258" s="367">
        <f t="shared" si="67"/>
        <v>12</v>
      </c>
      <c r="AH258" s="367">
        <f t="shared" si="67"/>
        <v>13</v>
      </c>
      <c r="AI258" s="367">
        <f t="shared" si="67"/>
        <v>14</v>
      </c>
      <c r="AJ258" s="367">
        <f t="shared" si="67"/>
        <v>0</v>
      </c>
      <c r="AK258" s="367">
        <f t="shared" si="67"/>
        <v>0</v>
      </c>
      <c r="AL258" s="367">
        <f t="shared" si="67"/>
        <v>0</v>
      </c>
      <c r="AM258" s="367">
        <f t="shared" si="67"/>
        <v>0</v>
      </c>
    </row>
    <row r="259" spans="4:39" outlineLevel="1">
      <c r="D259" s="370"/>
      <c r="E259" s="370" t="s">
        <v>414</v>
      </c>
      <c r="F259" s="372" t="s">
        <v>409</v>
      </c>
      <c r="J259" s="359"/>
      <c r="K259" s="367">
        <f t="shared" ref="K259:AM259" si="68">IF(K81=0,0,J259+1)</f>
        <v>0</v>
      </c>
      <c r="L259" s="367">
        <f t="shared" si="68"/>
        <v>0</v>
      </c>
      <c r="M259" s="367">
        <f t="shared" si="68"/>
        <v>0</v>
      </c>
      <c r="N259" s="367">
        <f t="shared" si="68"/>
        <v>0</v>
      </c>
      <c r="O259" s="367">
        <f t="shared" si="68"/>
        <v>0</v>
      </c>
      <c r="P259" s="367">
        <f t="shared" si="68"/>
        <v>0</v>
      </c>
      <c r="Q259" s="367">
        <f t="shared" si="68"/>
        <v>0</v>
      </c>
      <c r="R259" s="367">
        <f t="shared" si="68"/>
        <v>0</v>
      </c>
      <c r="S259" s="367">
        <f t="shared" si="68"/>
        <v>0</v>
      </c>
      <c r="T259" s="367">
        <f t="shared" si="68"/>
        <v>0</v>
      </c>
      <c r="U259" s="367">
        <f t="shared" si="68"/>
        <v>0</v>
      </c>
      <c r="V259" s="367">
        <f t="shared" si="68"/>
        <v>0</v>
      </c>
      <c r="W259" s="367">
        <f t="shared" si="68"/>
        <v>1</v>
      </c>
      <c r="X259" s="367">
        <f t="shared" si="68"/>
        <v>2</v>
      </c>
      <c r="Y259" s="367">
        <f t="shared" si="68"/>
        <v>3</v>
      </c>
      <c r="Z259" s="367">
        <f t="shared" si="68"/>
        <v>4</v>
      </c>
      <c r="AA259" s="367">
        <f t="shared" si="68"/>
        <v>5</v>
      </c>
      <c r="AB259" s="367">
        <f t="shared" si="68"/>
        <v>6</v>
      </c>
      <c r="AC259" s="367">
        <f t="shared" si="68"/>
        <v>7</v>
      </c>
      <c r="AD259" s="367">
        <f t="shared" si="68"/>
        <v>8</v>
      </c>
      <c r="AE259" s="367">
        <f t="shared" si="68"/>
        <v>9</v>
      </c>
      <c r="AF259" s="367">
        <f t="shared" si="68"/>
        <v>10</v>
      </c>
      <c r="AG259" s="367">
        <f t="shared" si="68"/>
        <v>11</v>
      </c>
      <c r="AH259" s="367">
        <f t="shared" si="68"/>
        <v>12</v>
      </c>
      <c r="AI259" s="367">
        <f t="shared" si="68"/>
        <v>13</v>
      </c>
      <c r="AJ259" s="367">
        <f t="shared" si="68"/>
        <v>0</v>
      </c>
      <c r="AK259" s="367">
        <f t="shared" si="68"/>
        <v>0</v>
      </c>
      <c r="AL259" s="367">
        <f t="shared" si="68"/>
        <v>0</v>
      </c>
      <c r="AM259" s="367">
        <f t="shared" si="68"/>
        <v>0</v>
      </c>
    </row>
    <row r="260" spans="4:39" outlineLevel="1">
      <c r="J260" s="359"/>
      <c r="K260" s="367"/>
      <c r="L260" s="367"/>
      <c r="M260" s="367"/>
      <c r="N260" s="367"/>
      <c r="O260" s="367"/>
      <c r="P260" s="367"/>
      <c r="Q260" s="367"/>
      <c r="R260" s="367"/>
      <c r="S260" s="367"/>
      <c r="T260" s="367"/>
      <c r="U260" s="367"/>
      <c r="V260" s="367"/>
      <c r="W260" s="367"/>
      <c r="X260" s="367"/>
      <c r="Y260" s="367"/>
      <c r="Z260" s="367"/>
      <c r="AA260" s="367"/>
      <c r="AB260" s="367"/>
      <c r="AC260" s="367"/>
      <c r="AD260" s="367"/>
      <c r="AE260" s="367"/>
      <c r="AF260" s="367"/>
      <c r="AG260" s="367"/>
      <c r="AH260" s="367"/>
      <c r="AI260" s="367"/>
      <c r="AJ260" s="367"/>
      <c r="AK260" s="367"/>
      <c r="AL260" s="367"/>
      <c r="AM260" s="367"/>
    </row>
    <row r="261" spans="4:39" outlineLevel="1">
      <c r="D261" s="369" t="s">
        <v>519</v>
      </c>
      <c r="E261" s="370"/>
      <c r="F261" s="370"/>
      <c r="J261" s="359"/>
    </row>
    <row r="262" spans="4:39" outlineLevel="1">
      <c r="D262" s="370"/>
      <c r="E262" s="370" t="s">
        <v>408</v>
      </c>
      <c r="F262" s="372" t="s">
        <v>409</v>
      </c>
      <c r="J262" s="359"/>
      <c r="K262" s="367">
        <f t="shared" ref="K262:AM262" si="69">IF(AND(K256&gt;0,K256&lt;10),1,0)</f>
        <v>0</v>
      </c>
      <c r="L262" s="367">
        <f t="shared" si="69"/>
        <v>0</v>
      </c>
      <c r="M262" s="367">
        <f t="shared" si="69"/>
        <v>0</v>
      </c>
      <c r="N262" s="367">
        <f t="shared" si="69"/>
        <v>0</v>
      </c>
      <c r="O262" s="367">
        <f t="shared" si="69"/>
        <v>0</v>
      </c>
      <c r="P262" s="367">
        <f t="shared" si="69"/>
        <v>0</v>
      </c>
      <c r="Q262" s="367">
        <f t="shared" si="69"/>
        <v>0</v>
      </c>
      <c r="R262" s="367">
        <f t="shared" si="69"/>
        <v>0</v>
      </c>
      <c r="S262" s="367">
        <f t="shared" si="69"/>
        <v>0</v>
      </c>
      <c r="T262" s="367">
        <f t="shared" si="69"/>
        <v>0</v>
      </c>
      <c r="U262" s="367">
        <f t="shared" si="69"/>
        <v>1</v>
      </c>
      <c r="V262" s="367">
        <f t="shared" si="69"/>
        <v>1</v>
      </c>
      <c r="W262" s="367">
        <f t="shared" si="69"/>
        <v>1</v>
      </c>
      <c r="X262" s="367">
        <f t="shared" si="69"/>
        <v>1</v>
      </c>
      <c r="Y262" s="367">
        <f t="shared" si="69"/>
        <v>1</v>
      </c>
      <c r="Z262" s="367">
        <f t="shared" si="69"/>
        <v>1</v>
      </c>
      <c r="AA262" s="367">
        <f t="shared" si="69"/>
        <v>1</v>
      </c>
      <c r="AB262" s="367">
        <f t="shared" si="69"/>
        <v>1</v>
      </c>
      <c r="AC262" s="367">
        <f t="shared" si="69"/>
        <v>1</v>
      </c>
      <c r="AD262" s="367">
        <f t="shared" si="69"/>
        <v>0</v>
      </c>
      <c r="AE262" s="367">
        <f t="shared" si="69"/>
        <v>0</v>
      </c>
      <c r="AF262" s="367">
        <f t="shared" si="69"/>
        <v>0</v>
      </c>
      <c r="AG262" s="367">
        <f t="shared" si="69"/>
        <v>0</v>
      </c>
      <c r="AH262" s="367">
        <f t="shared" si="69"/>
        <v>0</v>
      </c>
      <c r="AI262" s="367">
        <f t="shared" si="69"/>
        <v>0</v>
      </c>
      <c r="AJ262" s="367">
        <f t="shared" si="69"/>
        <v>0</v>
      </c>
      <c r="AK262" s="367">
        <f t="shared" si="69"/>
        <v>0</v>
      </c>
      <c r="AL262" s="367">
        <f t="shared" si="69"/>
        <v>0</v>
      </c>
      <c r="AM262" s="367">
        <f t="shared" si="69"/>
        <v>0</v>
      </c>
    </row>
    <row r="263" spans="4:39" outlineLevel="1">
      <c r="D263" s="370"/>
      <c r="E263" s="370" t="s">
        <v>410</v>
      </c>
      <c r="F263" s="372" t="s">
        <v>409</v>
      </c>
      <c r="J263" s="359"/>
      <c r="K263" s="367">
        <f t="shared" ref="K263:AM263" si="70">IF(AND(K257&gt;0,K257&lt;10),1,0)</f>
        <v>0</v>
      </c>
      <c r="L263" s="367">
        <f t="shared" si="70"/>
        <v>0</v>
      </c>
      <c r="M263" s="367">
        <f t="shared" si="70"/>
        <v>0</v>
      </c>
      <c r="N263" s="367">
        <f t="shared" si="70"/>
        <v>0</v>
      </c>
      <c r="O263" s="367">
        <f t="shared" si="70"/>
        <v>0</v>
      </c>
      <c r="P263" s="367">
        <f t="shared" si="70"/>
        <v>0</v>
      </c>
      <c r="Q263" s="367">
        <f t="shared" si="70"/>
        <v>0</v>
      </c>
      <c r="R263" s="367">
        <f t="shared" si="70"/>
        <v>0</v>
      </c>
      <c r="S263" s="367">
        <f t="shared" si="70"/>
        <v>0</v>
      </c>
      <c r="T263" s="367">
        <f t="shared" si="70"/>
        <v>0</v>
      </c>
      <c r="U263" s="367">
        <f t="shared" si="70"/>
        <v>0</v>
      </c>
      <c r="V263" s="367">
        <f t="shared" si="70"/>
        <v>1</v>
      </c>
      <c r="W263" s="367">
        <f t="shared" si="70"/>
        <v>1</v>
      </c>
      <c r="X263" s="367">
        <f t="shared" si="70"/>
        <v>1</v>
      </c>
      <c r="Y263" s="367">
        <f t="shared" si="70"/>
        <v>1</v>
      </c>
      <c r="Z263" s="367">
        <f t="shared" si="70"/>
        <v>1</v>
      </c>
      <c r="AA263" s="367">
        <f t="shared" si="70"/>
        <v>1</v>
      </c>
      <c r="AB263" s="367">
        <f t="shared" si="70"/>
        <v>1</v>
      </c>
      <c r="AC263" s="367">
        <f t="shared" si="70"/>
        <v>1</v>
      </c>
      <c r="AD263" s="367">
        <f t="shared" si="70"/>
        <v>1</v>
      </c>
      <c r="AE263" s="367">
        <f t="shared" si="70"/>
        <v>0</v>
      </c>
      <c r="AF263" s="367">
        <f t="shared" si="70"/>
        <v>0</v>
      </c>
      <c r="AG263" s="367">
        <f t="shared" si="70"/>
        <v>0</v>
      </c>
      <c r="AH263" s="367">
        <f t="shared" si="70"/>
        <v>0</v>
      </c>
      <c r="AI263" s="367">
        <f t="shared" si="70"/>
        <v>0</v>
      </c>
      <c r="AJ263" s="367">
        <f t="shared" si="70"/>
        <v>0</v>
      </c>
      <c r="AK263" s="367">
        <f t="shared" si="70"/>
        <v>0</v>
      </c>
      <c r="AL263" s="367">
        <f t="shared" si="70"/>
        <v>0</v>
      </c>
      <c r="AM263" s="367">
        <f t="shared" si="70"/>
        <v>0</v>
      </c>
    </row>
    <row r="264" spans="4:39" outlineLevel="1">
      <c r="D264" s="370"/>
      <c r="E264" s="370" t="s">
        <v>250</v>
      </c>
      <c r="F264" s="372" t="s">
        <v>409</v>
      </c>
      <c r="J264" s="359"/>
      <c r="K264" s="367">
        <f t="shared" ref="K264:AM264" si="71">IF(AND(K258&gt;0,K258&lt;10),1,0)</f>
        <v>0</v>
      </c>
      <c r="L264" s="367">
        <f t="shared" si="71"/>
        <v>0</v>
      </c>
      <c r="M264" s="367">
        <f t="shared" si="71"/>
        <v>0</v>
      </c>
      <c r="N264" s="367">
        <f t="shared" si="71"/>
        <v>0</v>
      </c>
      <c r="O264" s="367">
        <f t="shared" si="71"/>
        <v>0</v>
      </c>
      <c r="P264" s="367">
        <f t="shared" si="71"/>
        <v>0</v>
      </c>
      <c r="Q264" s="367">
        <f t="shared" si="71"/>
        <v>0</v>
      </c>
      <c r="R264" s="367">
        <f t="shared" si="71"/>
        <v>0</v>
      </c>
      <c r="S264" s="367">
        <f t="shared" si="71"/>
        <v>0</v>
      </c>
      <c r="T264" s="367">
        <f t="shared" si="71"/>
        <v>0</v>
      </c>
      <c r="U264" s="367">
        <f t="shared" si="71"/>
        <v>0</v>
      </c>
      <c r="V264" s="367">
        <f t="shared" si="71"/>
        <v>1</v>
      </c>
      <c r="W264" s="367">
        <f t="shared" si="71"/>
        <v>1</v>
      </c>
      <c r="X264" s="367">
        <f t="shared" si="71"/>
        <v>1</v>
      </c>
      <c r="Y264" s="367">
        <f t="shared" si="71"/>
        <v>1</v>
      </c>
      <c r="Z264" s="367">
        <f t="shared" si="71"/>
        <v>1</v>
      </c>
      <c r="AA264" s="367">
        <f t="shared" si="71"/>
        <v>1</v>
      </c>
      <c r="AB264" s="367">
        <f t="shared" si="71"/>
        <v>1</v>
      </c>
      <c r="AC264" s="367">
        <f t="shared" si="71"/>
        <v>1</v>
      </c>
      <c r="AD264" s="367">
        <f t="shared" si="71"/>
        <v>1</v>
      </c>
      <c r="AE264" s="367">
        <f t="shared" si="71"/>
        <v>0</v>
      </c>
      <c r="AF264" s="367">
        <f t="shared" si="71"/>
        <v>0</v>
      </c>
      <c r="AG264" s="367">
        <f t="shared" si="71"/>
        <v>0</v>
      </c>
      <c r="AH264" s="367">
        <f t="shared" si="71"/>
        <v>0</v>
      </c>
      <c r="AI264" s="367">
        <f t="shared" si="71"/>
        <v>0</v>
      </c>
      <c r="AJ264" s="367">
        <f t="shared" si="71"/>
        <v>0</v>
      </c>
      <c r="AK264" s="367">
        <f t="shared" si="71"/>
        <v>0</v>
      </c>
      <c r="AL264" s="367">
        <f t="shared" si="71"/>
        <v>0</v>
      </c>
      <c r="AM264" s="367">
        <f t="shared" si="71"/>
        <v>0</v>
      </c>
    </row>
    <row r="265" spans="4:39" outlineLevel="1">
      <c r="D265" s="370"/>
      <c r="E265" s="370" t="s">
        <v>414</v>
      </c>
      <c r="F265" s="372" t="s">
        <v>409</v>
      </c>
      <c r="J265" s="359"/>
      <c r="K265" s="367">
        <f t="shared" ref="K265:AM265" si="72">IF(AND(K259&gt;0,K259&lt;10),1,0)</f>
        <v>0</v>
      </c>
      <c r="L265" s="367">
        <f t="shared" si="72"/>
        <v>0</v>
      </c>
      <c r="M265" s="367">
        <f t="shared" si="72"/>
        <v>0</v>
      </c>
      <c r="N265" s="367">
        <f t="shared" si="72"/>
        <v>0</v>
      </c>
      <c r="O265" s="367">
        <f t="shared" si="72"/>
        <v>0</v>
      </c>
      <c r="P265" s="367">
        <f t="shared" si="72"/>
        <v>0</v>
      </c>
      <c r="Q265" s="367">
        <f t="shared" si="72"/>
        <v>0</v>
      </c>
      <c r="R265" s="367">
        <f t="shared" si="72"/>
        <v>0</v>
      </c>
      <c r="S265" s="367">
        <f t="shared" si="72"/>
        <v>0</v>
      </c>
      <c r="T265" s="367">
        <f t="shared" si="72"/>
        <v>0</v>
      </c>
      <c r="U265" s="367">
        <f t="shared" si="72"/>
        <v>0</v>
      </c>
      <c r="V265" s="367">
        <f t="shared" si="72"/>
        <v>0</v>
      </c>
      <c r="W265" s="367">
        <f t="shared" si="72"/>
        <v>1</v>
      </c>
      <c r="X265" s="367">
        <f t="shared" si="72"/>
        <v>1</v>
      </c>
      <c r="Y265" s="367">
        <f t="shared" si="72"/>
        <v>1</v>
      </c>
      <c r="Z265" s="367">
        <f t="shared" si="72"/>
        <v>1</v>
      </c>
      <c r="AA265" s="367">
        <f t="shared" si="72"/>
        <v>1</v>
      </c>
      <c r="AB265" s="367">
        <f t="shared" si="72"/>
        <v>1</v>
      </c>
      <c r="AC265" s="367">
        <f t="shared" si="72"/>
        <v>1</v>
      </c>
      <c r="AD265" s="367">
        <f t="shared" si="72"/>
        <v>1</v>
      </c>
      <c r="AE265" s="367">
        <f t="shared" si="72"/>
        <v>1</v>
      </c>
      <c r="AF265" s="367">
        <f t="shared" si="72"/>
        <v>0</v>
      </c>
      <c r="AG265" s="367">
        <f t="shared" si="72"/>
        <v>0</v>
      </c>
      <c r="AH265" s="367">
        <f t="shared" si="72"/>
        <v>0</v>
      </c>
      <c r="AI265" s="367">
        <f t="shared" si="72"/>
        <v>0</v>
      </c>
      <c r="AJ265" s="367">
        <f t="shared" si="72"/>
        <v>0</v>
      </c>
      <c r="AK265" s="367">
        <f t="shared" si="72"/>
        <v>0</v>
      </c>
      <c r="AL265" s="367">
        <f t="shared" si="72"/>
        <v>0</v>
      </c>
      <c r="AM265" s="367">
        <f t="shared" si="72"/>
        <v>0</v>
      </c>
    </row>
    <row r="266" spans="4:39" outlineLevel="1">
      <c r="J266" s="359"/>
    </row>
    <row r="267" spans="4:39" outlineLevel="1">
      <c r="E267" s="367" t="s">
        <v>422</v>
      </c>
      <c r="F267" s="368"/>
      <c r="J267" s="359"/>
    </row>
    <row r="268" spans="4:39" outlineLevel="1">
      <c r="E268" s="388" t="s">
        <v>408</v>
      </c>
      <c r="F268" s="368" t="s">
        <v>432</v>
      </c>
      <c r="J268" s="359"/>
      <c r="K268" s="393"/>
      <c r="L268" s="393"/>
      <c r="M268" s="393"/>
      <c r="N268" s="393"/>
      <c r="O268" s="393"/>
      <c r="P268" s="393"/>
      <c r="Q268" s="393"/>
      <c r="R268" s="393"/>
      <c r="S268" s="393"/>
      <c r="T268" s="393"/>
      <c r="U268" s="393"/>
      <c r="V268" s="393"/>
      <c r="W268" s="393"/>
      <c r="X268" s="393"/>
      <c r="Y268" s="393"/>
      <c r="Z268" s="393"/>
      <c r="AA268" s="393"/>
      <c r="AB268" s="393"/>
      <c r="AC268" s="393"/>
      <c r="AD268" s="393"/>
      <c r="AE268" s="393"/>
      <c r="AF268" s="393"/>
      <c r="AG268" s="393"/>
      <c r="AH268" s="393"/>
      <c r="AI268" s="393"/>
      <c r="AJ268" s="393"/>
      <c r="AK268" s="393"/>
      <c r="AL268" s="393"/>
      <c r="AM268" s="393"/>
    </row>
    <row r="269" spans="4:39" outlineLevel="1">
      <c r="E269" s="388" t="s">
        <v>410</v>
      </c>
      <c r="F269" s="368" t="s">
        <v>432</v>
      </c>
      <c r="J269" s="359"/>
      <c r="K269" s="393"/>
      <c r="L269" s="393"/>
      <c r="M269" s="393"/>
      <c r="N269" s="393"/>
      <c r="O269" s="393"/>
      <c r="P269" s="393"/>
      <c r="Q269" s="393"/>
      <c r="R269" s="393"/>
      <c r="S269" s="393"/>
      <c r="T269" s="393"/>
      <c r="U269" s="393"/>
      <c r="V269" s="393"/>
      <c r="W269" s="393"/>
      <c r="X269" s="393"/>
      <c r="Y269" s="393"/>
      <c r="Z269" s="393"/>
      <c r="AA269" s="393"/>
      <c r="AB269" s="393"/>
      <c r="AC269" s="393"/>
      <c r="AD269" s="393"/>
      <c r="AE269" s="393"/>
      <c r="AF269" s="393"/>
      <c r="AG269" s="393"/>
      <c r="AH269" s="393"/>
      <c r="AI269" s="393"/>
      <c r="AJ269" s="393"/>
      <c r="AK269" s="393"/>
      <c r="AL269" s="393"/>
      <c r="AM269" s="393"/>
    </row>
    <row r="270" spans="4:39" outlineLevel="1">
      <c r="E270" s="388" t="s">
        <v>250</v>
      </c>
      <c r="F270" s="368" t="s">
        <v>432</v>
      </c>
      <c r="J270" s="359"/>
      <c r="K270" s="393"/>
      <c r="L270" s="393"/>
      <c r="M270" s="393"/>
      <c r="N270" s="393"/>
      <c r="O270" s="393"/>
      <c r="P270" s="393"/>
      <c r="Q270" s="393"/>
      <c r="R270" s="393"/>
      <c r="S270" s="393"/>
      <c r="T270" s="393"/>
      <c r="U270" s="393"/>
      <c r="V270" s="393"/>
      <c r="W270" s="393"/>
      <c r="X270" s="393"/>
      <c r="Y270" s="393"/>
      <c r="Z270" s="393"/>
      <c r="AA270" s="393"/>
      <c r="AB270" s="393"/>
      <c r="AC270" s="393"/>
      <c r="AD270" s="393"/>
      <c r="AE270" s="393"/>
      <c r="AF270" s="393"/>
      <c r="AG270" s="393"/>
      <c r="AH270" s="393"/>
      <c r="AI270" s="393"/>
      <c r="AJ270" s="393"/>
      <c r="AK270" s="393"/>
      <c r="AL270" s="393"/>
      <c r="AM270" s="393"/>
    </row>
    <row r="271" spans="4:39" outlineLevel="1">
      <c r="E271" s="389" t="s">
        <v>411</v>
      </c>
      <c r="F271" s="368" t="s">
        <v>432</v>
      </c>
      <c r="J271" s="359"/>
      <c r="K271" s="393"/>
      <c r="L271" s="393"/>
      <c r="M271" s="393"/>
      <c r="N271" s="393"/>
      <c r="O271" s="393"/>
      <c r="P271" s="393"/>
      <c r="Q271" s="393"/>
      <c r="R271" s="393"/>
      <c r="S271" s="393"/>
      <c r="T271" s="393"/>
      <c r="U271" s="393"/>
      <c r="V271" s="393"/>
      <c r="W271" s="393"/>
      <c r="X271" s="393"/>
      <c r="Y271" s="393"/>
      <c r="Z271" s="393"/>
      <c r="AA271" s="393"/>
      <c r="AB271" s="393"/>
      <c r="AC271" s="393"/>
      <c r="AD271" s="393"/>
      <c r="AE271" s="393"/>
      <c r="AF271" s="393"/>
      <c r="AG271" s="393"/>
      <c r="AH271" s="393"/>
      <c r="AI271" s="393"/>
      <c r="AJ271" s="393"/>
      <c r="AK271" s="393"/>
      <c r="AL271" s="393"/>
      <c r="AM271" s="393"/>
    </row>
    <row r="272" spans="4:39" outlineLevel="1">
      <c r="E272" s="390" t="s">
        <v>520</v>
      </c>
      <c r="F272" s="391" t="s">
        <v>432</v>
      </c>
      <c r="J272" s="359"/>
      <c r="K272" s="394">
        <v>0</v>
      </c>
      <c r="L272" s="395">
        <v>0</v>
      </c>
      <c r="M272" s="395">
        <v>0</v>
      </c>
      <c r="N272" s="395">
        <v>0</v>
      </c>
      <c r="O272" s="395">
        <v>0</v>
      </c>
      <c r="P272" s="395">
        <v>0</v>
      </c>
      <c r="Q272" s="395">
        <v>0</v>
      </c>
      <c r="R272" s="395">
        <v>0</v>
      </c>
      <c r="S272" s="395">
        <v>0</v>
      </c>
      <c r="T272" s="395">
        <v>0</v>
      </c>
      <c r="U272" s="395">
        <v>0</v>
      </c>
      <c r="V272" s="395">
        <v>0</v>
      </c>
      <c r="W272" s="395">
        <v>0</v>
      </c>
      <c r="X272" s="395">
        <v>0</v>
      </c>
      <c r="Y272" s="395">
        <v>0</v>
      </c>
      <c r="Z272" s="395">
        <v>0</v>
      </c>
      <c r="AA272" s="395">
        <v>0</v>
      </c>
      <c r="AB272" s="395">
        <v>0</v>
      </c>
      <c r="AC272" s="395">
        <v>0</v>
      </c>
      <c r="AD272" s="395">
        <v>0</v>
      </c>
      <c r="AE272" s="395">
        <v>0</v>
      </c>
      <c r="AF272" s="395">
        <v>0</v>
      </c>
      <c r="AG272" s="395">
        <v>0</v>
      </c>
      <c r="AH272" s="395">
        <v>0</v>
      </c>
      <c r="AI272" s="395">
        <v>0</v>
      </c>
      <c r="AJ272" s="395">
        <v>0</v>
      </c>
      <c r="AK272" s="395">
        <v>0</v>
      </c>
      <c r="AL272" s="395">
        <v>0</v>
      </c>
      <c r="AM272" s="395">
        <v>0</v>
      </c>
    </row>
    <row r="273" spans="3:39" outlineLevel="1">
      <c r="E273" s="367"/>
      <c r="F273" s="368"/>
      <c r="J273" s="359"/>
    </row>
    <row r="274" spans="3:39">
      <c r="E274" s="367" t="s">
        <v>521</v>
      </c>
      <c r="F274" s="368" t="s">
        <v>432</v>
      </c>
      <c r="G274" s="396" t="s">
        <v>525</v>
      </c>
      <c r="J274" s="359"/>
      <c r="K274" s="393"/>
      <c r="L274" s="393"/>
      <c r="M274" s="393"/>
      <c r="N274" s="393"/>
      <c r="O274" s="393"/>
      <c r="P274" s="393"/>
      <c r="Q274" s="393"/>
      <c r="R274" s="393"/>
      <c r="S274" s="393"/>
      <c r="T274" s="393"/>
      <c r="U274" s="393"/>
      <c r="V274" s="393"/>
      <c r="W274" s="393"/>
      <c r="X274" s="393"/>
      <c r="Y274" s="393"/>
      <c r="Z274" s="393"/>
      <c r="AA274" s="393"/>
      <c r="AB274" s="393"/>
      <c r="AC274" s="393"/>
      <c r="AD274" s="393"/>
      <c r="AE274" s="393"/>
      <c r="AF274" s="393"/>
      <c r="AG274" s="393"/>
      <c r="AH274" s="393"/>
      <c r="AI274" s="393"/>
      <c r="AJ274" s="393"/>
      <c r="AK274" s="393"/>
      <c r="AL274" s="393"/>
      <c r="AM274" s="393"/>
    </row>
    <row r="275" spans="3:39">
      <c r="E275" s="367" t="s">
        <v>521</v>
      </c>
      <c r="F275" s="368" t="s">
        <v>432</v>
      </c>
      <c r="G275" s="396" t="s">
        <v>524</v>
      </c>
      <c r="J275" s="359"/>
      <c r="K275" s="393"/>
      <c r="L275" s="393"/>
      <c r="M275" s="393"/>
      <c r="N275" s="393"/>
      <c r="O275" s="393"/>
      <c r="P275" s="393"/>
      <c r="Q275" s="393"/>
      <c r="R275" s="393"/>
      <c r="S275" s="393"/>
      <c r="T275" s="393"/>
      <c r="U275" s="393"/>
      <c r="V275" s="393"/>
      <c r="W275" s="393"/>
      <c r="X275" s="393"/>
      <c r="Y275" s="393"/>
      <c r="Z275" s="393"/>
      <c r="AA275" s="393"/>
      <c r="AB275" s="393"/>
      <c r="AC275" s="393"/>
      <c r="AD275" s="393"/>
      <c r="AE275" s="393"/>
      <c r="AF275" s="393"/>
      <c r="AG275" s="393"/>
      <c r="AH275" s="393"/>
      <c r="AI275" s="393"/>
      <c r="AJ275" s="393"/>
      <c r="AK275" s="393"/>
      <c r="AL275" s="393"/>
      <c r="AM275" s="393"/>
    </row>
    <row r="276" spans="3:39">
      <c r="E276" s="367" t="s">
        <v>425</v>
      </c>
      <c r="F276" s="368" t="s">
        <v>432</v>
      </c>
      <c r="J276" s="359"/>
      <c r="K276" s="393"/>
      <c r="L276" s="393"/>
      <c r="M276" s="393"/>
      <c r="N276" s="393"/>
      <c r="O276" s="393"/>
      <c r="P276" s="393"/>
      <c r="Q276" s="393"/>
      <c r="R276" s="393"/>
      <c r="S276" s="393"/>
      <c r="T276" s="393"/>
      <c r="U276" s="393"/>
      <c r="V276" s="393"/>
      <c r="W276" s="393"/>
      <c r="X276" s="393"/>
      <c r="Y276" s="393"/>
      <c r="Z276" s="393"/>
      <c r="AA276" s="393"/>
      <c r="AB276" s="393"/>
      <c r="AC276" s="393"/>
      <c r="AD276" s="393"/>
      <c r="AE276" s="393"/>
      <c r="AF276" s="393"/>
      <c r="AG276" s="393"/>
      <c r="AH276" s="393"/>
      <c r="AI276" s="393"/>
      <c r="AJ276" s="393"/>
      <c r="AK276" s="393"/>
      <c r="AL276" s="393"/>
      <c r="AM276" s="393"/>
    </row>
    <row r="277" spans="3:39">
      <c r="E277" s="392" t="s">
        <v>426</v>
      </c>
      <c r="F277" s="368" t="s">
        <v>432</v>
      </c>
      <c r="J277" s="359"/>
      <c r="K277" s="393"/>
      <c r="L277" s="393"/>
      <c r="M277" s="393"/>
      <c r="N277" s="393"/>
      <c r="O277" s="393"/>
      <c r="P277" s="393"/>
      <c r="Q277" s="393"/>
      <c r="R277" s="393"/>
      <c r="S277" s="393"/>
      <c r="T277" s="393"/>
      <c r="U277" s="393"/>
      <c r="V277" s="393"/>
      <c r="W277" s="393"/>
      <c r="X277" s="393"/>
      <c r="Y277" s="393"/>
      <c r="Z277" s="393"/>
      <c r="AA277" s="393"/>
      <c r="AB277" s="393"/>
      <c r="AC277" s="393"/>
      <c r="AD277" s="393"/>
      <c r="AE277" s="393"/>
      <c r="AF277" s="393"/>
      <c r="AG277" s="393"/>
      <c r="AH277" s="393"/>
      <c r="AI277" s="393"/>
      <c r="AJ277" s="393"/>
      <c r="AK277" s="393"/>
      <c r="AL277" s="393"/>
      <c r="AM277" s="393"/>
    </row>
    <row r="278" spans="3:39">
      <c r="E278" s="390" t="s">
        <v>522</v>
      </c>
      <c r="F278" s="391" t="s">
        <v>432</v>
      </c>
      <c r="J278" s="359"/>
      <c r="K278" s="394">
        <v>0</v>
      </c>
      <c r="L278" s="395">
        <v>0</v>
      </c>
      <c r="M278" s="395">
        <v>0</v>
      </c>
      <c r="N278" s="395">
        <v>0</v>
      </c>
      <c r="O278" s="395">
        <v>0</v>
      </c>
      <c r="P278" s="395">
        <v>0</v>
      </c>
      <c r="Q278" s="395">
        <v>0</v>
      </c>
      <c r="R278" s="395">
        <v>0</v>
      </c>
      <c r="S278" s="395">
        <v>0</v>
      </c>
      <c r="T278" s="395">
        <v>0</v>
      </c>
      <c r="U278" s="395">
        <v>0</v>
      </c>
      <c r="V278" s="395">
        <v>0</v>
      </c>
      <c r="W278" s="395">
        <v>0</v>
      </c>
      <c r="X278" s="395">
        <v>0</v>
      </c>
      <c r="Y278" s="395">
        <v>0</v>
      </c>
      <c r="Z278" s="395">
        <v>0</v>
      </c>
      <c r="AA278" s="395">
        <v>0</v>
      </c>
      <c r="AB278" s="395">
        <v>0</v>
      </c>
      <c r="AC278" s="395">
        <v>0</v>
      </c>
      <c r="AD278" s="395">
        <v>0</v>
      </c>
      <c r="AE278" s="395">
        <v>0</v>
      </c>
      <c r="AF278" s="395">
        <v>0</v>
      </c>
      <c r="AG278" s="395">
        <v>0</v>
      </c>
      <c r="AH278" s="395">
        <v>0</v>
      </c>
      <c r="AI278" s="395">
        <v>0</v>
      </c>
      <c r="AJ278" s="395">
        <v>0</v>
      </c>
      <c r="AK278" s="395">
        <v>0</v>
      </c>
      <c r="AL278" s="395">
        <v>0</v>
      </c>
      <c r="AM278" s="395">
        <v>0</v>
      </c>
    </row>
    <row r="279" spans="3:39">
      <c r="E279" s="390"/>
      <c r="F279" s="1533"/>
      <c r="J279" s="359"/>
      <c r="K279" s="403"/>
      <c r="L279" s="403"/>
      <c r="M279" s="403"/>
      <c r="N279" s="403"/>
      <c r="O279" s="403"/>
      <c r="P279" s="403"/>
      <c r="Q279" s="403"/>
      <c r="R279" s="403"/>
      <c r="S279" s="403"/>
      <c r="T279" s="403"/>
      <c r="U279" s="403"/>
      <c r="V279" s="403"/>
      <c r="W279" s="403"/>
      <c r="X279" s="403"/>
      <c r="Y279" s="403"/>
      <c r="Z279" s="403"/>
      <c r="AA279" s="403"/>
      <c r="AB279" s="403"/>
      <c r="AC279" s="403"/>
      <c r="AD279" s="403"/>
      <c r="AE279" s="403"/>
      <c r="AF279" s="403"/>
      <c r="AG279" s="403"/>
      <c r="AH279" s="403"/>
      <c r="AI279" s="403"/>
      <c r="AJ279" s="403"/>
      <c r="AK279" s="403"/>
      <c r="AL279" s="403"/>
      <c r="AM279" s="403"/>
    </row>
    <row r="280" spans="3:39">
      <c r="C280" s="216" t="s">
        <v>377</v>
      </c>
      <c r="D280" s="215" t="s">
        <v>517</v>
      </c>
      <c r="J280" s="359"/>
    </row>
    <row r="281" spans="3:39">
      <c r="J281" s="359"/>
    </row>
    <row r="282" spans="3:39">
      <c r="E282" s="367" t="s">
        <v>408</v>
      </c>
      <c r="F282" s="371" t="s">
        <v>432</v>
      </c>
      <c r="J282" s="359"/>
      <c r="K282" s="393">
        <f t="shared" ref="K282:AM282" si="73">CHOOSE($D$163,K292,K302,K311)</f>
        <v>0</v>
      </c>
      <c r="L282" s="393">
        <f t="shared" si="73"/>
        <v>0</v>
      </c>
      <c r="M282" s="393">
        <f t="shared" si="73"/>
        <v>0</v>
      </c>
      <c r="N282" s="393">
        <f t="shared" si="73"/>
        <v>0</v>
      </c>
      <c r="O282" s="393">
        <f t="shared" si="73"/>
        <v>0</v>
      </c>
      <c r="P282" s="393">
        <f t="shared" si="73"/>
        <v>0</v>
      </c>
      <c r="Q282" s="393">
        <f t="shared" si="73"/>
        <v>0</v>
      </c>
      <c r="R282" s="393">
        <f t="shared" si="73"/>
        <v>0</v>
      </c>
      <c r="S282" s="393">
        <f t="shared" si="73"/>
        <v>0</v>
      </c>
      <c r="T282" s="393">
        <f t="shared" si="73"/>
        <v>0</v>
      </c>
      <c r="U282" s="393">
        <f t="shared" si="73"/>
        <v>0</v>
      </c>
      <c r="V282" s="393">
        <f t="shared" si="73"/>
        <v>0</v>
      </c>
      <c r="W282" s="393">
        <f t="shared" si="73"/>
        <v>0</v>
      </c>
      <c r="X282" s="393">
        <f t="shared" si="73"/>
        <v>0</v>
      </c>
      <c r="Y282" s="393">
        <f t="shared" si="73"/>
        <v>0</v>
      </c>
      <c r="Z282" s="393">
        <f t="shared" si="73"/>
        <v>0</v>
      </c>
      <c r="AA282" s="393">
        <f t="shared" si="73"/>
        <v>0</v>
      </c>
      <c r="AB282" s="393">
        <f t="shared" si="73"/>
        <v>0</v>
      </c>
      <c r="AC282" s="393">
        <f t="shared" si="73"/>
        <v>0</v>
      </c>
      <c r="AD282" s="393">
        <f t="shared" si="73"/>
        <v>0</v>
      </c>
      <c r="AE282" s="393">
        <f t="shared" si="73"/>
        <v>0</v>
      </c>
      <c r="AF282" s="393">
        <f t="shared" si="73"/>
        <v>0</v>
      </c>
      <c r="AG282" s="393">
        <f t="shared" si="73"/>
        <v>0</v>
      </c>
      <c r="AH282" s="393">
        <f t="shared" si="73"/>
        <v>0</v>
      </c>
      <c r="AI282" s="393">
        <f t="shared" si="73"/>
        <v>0</v>
      </c>
      <c r="AJ282" s="393">
        <f t="shared" si="73"/>
        <v>0</v>
      </c>
      <c r="AK282" s="393">
        <f t="shared" si="73"/>
        <v>0</v>
      </c>
      <c r="AL282" s="393">
        <f t="shared" si="73"/>
        <v>0</v>
      </c>
      <c r="AM282" s="393">
        <f t="shared" si="73"/>
        <v>0</v>
      </c>
    </row>
    <row r="283" spans="3:39">
      <c r="E283" s="370" t="s">
        <v>410</v>
      </c>
      <c r="F283" s="371" t="s">
        <v>432</v>
      </c>
      <c r="J283" s="359"/>
      <c r="K283" s="393">
        <f t="shared" ref="K283:AM283" si="74">CHOOSE($D$163,K293,K303,K312)</f>
        <v>0</v>
      </c>
      <c r="L283" s="393">
        <f t="shared" si="74"/>
        <v>0</v>
      </c>
      <c r="M283" s="393">
        <f t="shared" si="74"/>
        <v>0</v>
      </c>
      <c r="N283" s="393">
        <f t="shared" si="74"/>
        <v>0</v>
      </c>
      <c r="O283" s="393">
        <f t="shared" si="74"/>
        <v>0</v>
      </c>
      <c r="P283" s="393">
        <f t="shared" si="74"/>
        <v>0</v>
      </c>
      <c r="Q283" s="393">
        <f t="shared" si="74"/>
        <v>0</v>
      </c>
      <c r="R283" s="393">
        <f t="shared" si="74"/>
        <v>0</v>
      </c>
      <c r="S283" s="393">
        <f t="shared" si="74"/>
        <v>0</v>
      </c>
      <c r="T283" s="393">
        <f t="shared" si="74"/>
        <v>0</v>
      </c>
      <c r="U283" s="393">
        <f t="shared" si="74"/>
        <v>0</v>
      </c>
      <c r="V283" s="393">
        <f t="shared" si="74"/>
        <v>0</v>
      </c>
      <c r="W283" s="393">
        <f t="shared" si="74"/>
        <v>0</v>
      </c>
      <c r="X283" s="393">
        <f t="shared" si="74"/>
        <v>0</v>
      </c>
      <c r="Y283" s="393">
        <f t="shared" si="74"/>
        <v>0</v>
      </c>
      <c r="Z283" s="393">
        <f t="shared" si="74"/>
        <v>0</v>
      </c>
      <c r="AA283" s="393">
        <f t="shared" si="74"/>
        <v>0</v>
      </c>
      <c r="AB283" s="393">
        <f t="shared" si="74"/>
        <v>0</v>
      </c>
      <c r="AC283" s="393">
        <f t="shared" si="74"/>
        <v>0</v>
      </c>
      <c r="AD283" s="393">
        <f t="shared" si="74"/>
        <v>0</v>
      </c>
      <c r="AE283" s="393">
        <f t="shared" si="74"/>
        <v>0</v>
      </c>
      <c r="AF283" s="393">
        <f t="shared" si="74"/>
        <v>0</v>
      </c>
      <c r="AG283" s="393">
        <f t="shared" si="74"/>
        <v>0</v>
      </c>
      <c r="AH283" s="393">
        <f t="shared" si="74"/>
        <v>0</v>
      </c>
      <c r="AI283" s="393">
        <f t="shared" si="74"/>
        <v>0</v>
      </c>
      <c r="AJ283" s="393">
        <f t="shared" si="74"/>
        <v>0</v>
      </c>
      <c r="AK283" s="393">
        <f t="shared" si="74"/>
        <v>0</v>
      </c>
      <c r="AL283" s="393">
        <f t="shared" si="74"/>
        <v>0</v>
      </c>
      <c r="AM283" s="393">
        <f t="shared" si="74"/>
        <v>0</v>
      </c>
    </row>
    <row r="284" spans="3:39">
      <c r="E284" s="370" t="s">
        <v>250</v>
      </c>
      <c r="F284" s="371" t="s">
        <v>432</v>
      </c>
      <c r="J284" s="359"/>
      <c r="K284" s="393">
        <f t="shared" ref="K284:AM284" si="75">CHOOSE($D$163,K294,K304,K313)</f>
        <v>0</v>
      </c>
      <c r="L284" s="393">
        <f t="shared" si="75"/>
        <v>0</v>
      </c>
      <c r="M284" s="393">
        <f t="shared" si="75"/>
        <v>0</v>
      </c>
      <c r="N284" s="393">
        <f t="shared" si="75"/>
        <v>0</v>
      </c>
      <c r="O284" s="393">
        <f t="shared" si="75"/>
        <v>0</v>
      </c>
      <c r="P284" s="393">
        <f t="shared" si="75"/>
        <v>0</v>
      </c>
      <c r="Q284" s="393">
        <f t="shared" si="75"/>
        <v>0</v>
      </c>
      <c r="R284" s="393">
        <f t="shared" si="75"/>
        <v>0</v>
      </c>
      <c r="S284" s="393">
        <f t="shared" si="75"/>
        <v>0</v>
      </c>
      <c r="T284" s="393">
        <f t="shared" si="75"/>
        <v>0</v>
      </c>
      <c r="U284" s="393">
        <f t="shared" si="75"/>
        <v>0</v>
      </c>
      <c r="V284" s="393">
        <f t="shared" si="75"/>
        <v>0</v>
      </c>
      <c r="W284" s="393">
        <f t="shared" si="75"/>
        <v>0</v>
      </c>
      <c r="X284" s="393">
        <f t="shared" si="75"/>
        <v>0</v>
      </c>
      <c r="Y284" s="393">
        <f t="shared" si="75"/>
        <v>0</v>
      </c>
      <c r="Z284" s="393">
        <f t="shared" si="75"/>
        <v>0</v>
      </c>
      <c r="AA284" s="393">
        <f t="shared" si="75"/>
        <v>0</v>
      </c>
      <c r="AB284" s="393">
        <f t="shared" si="75"/>
        <v>0</v>
      </c>
      <c r="AC284" s="393">
        <f t="shared" si="75"/>
        <v>0</v>
      </c>
      <c r="AD284" s="393">
        <f t="shared" si="75"/>
        <v>0</v>
      </c>
      <c r="AE284" s="393">
        <f t="shared" si="75"/>
        <v>0</v>
      </c>
      <c r="AF284" s="393">
        <f t="shared" si="75"/>
        <v>0</v>
      </c>
      <c r="AG284" s="393">
        <f t="shared" si="75"/>
        <v>0</v>
      </c>
      <c r="AH284" s="393">
        <f t="shared" si="75"/>
        <v>0</v>
      </c>
      <c r="AI284" s="393">
        <f t="shared" si="75"/>
        <v>0</v>
      </c>
      <c r="AJ284" s="393">
        <f t="shared" si="75"/>
        <v>0</v>
      </c>
      <c r="AK284" s="393">
        <f t="shared" si="75"/>
        <v>0</v>
      </c>
      <c r="AL284" s="393">
        <f t="shared" si="75"/>
        <v>0</v>
      </c>
      <c r="AM284" s="393">
        <f t="shared" si="75"/>
        <v>0</v>
      </c>
    </row>
    <row r="285" spans="3:39">
      <c r="E285" s="402" t="s">
        <v>414</v>
      </c>
      <c r="F285" s="371" t="s">
        <v>432</v>
      </c>
      <c r="J285" s="359"/>
      <c r="K285" s="393">
        <f t="shared" ref="K285:AM285" si="76">CHOOSE($D$163,K295,K305,K314)</f>
        <v>0</v>
      </c>
      <c r="L285" s="393">
        <f t="shared" si="76"/>
        <v>0</v>
      </c>
      <c r="M285" s="393">
        <f t="shared" si="76"/>
        <v>0</v>
      </c>
      <c r="N285" s="393">
        <f t="shared" si="76"/>
        <v>0</v>
      </c>
      <c r="O285" s="393">
        <f t="shared" si="76"/>
        <v>0</v>
      </c>
      <c r="P285" s="393">
        <f t="shared" si="76"/>
        <v>0</v>
      </c>
      <c r="Q285" s="393">
        <f t="shared" si="76"/>
        <v>0</v>
      </c>
      <c r="R285" s="393">
        <f t="shared" si="76"/>
        <v>0</v>
      </c>
      <c r="S285" s="393">
        <f t="shared" si="76"/>
        <v>0</v>
      </c>
      <c r="T285" s="393">
        <f t="shared" si="76"/>
        <v>0</v>
      </c>
      <c r="U285" s="393">
        <f t="shared" si="76"/>
        <v>0</v>
      </c>
      <c r="V285" s="393">
        <f t="shared" si="76"/>
        <v>0</v>
      </c>
      <c r="W285" s="393">
        <f t="shared" si="76"/>
        <v>0</v>
      </c>
      <c r="X285" s="393">
        <f t="shared" si="76"/>
        <v>0</v>
      </c>
      <c r="Y285" s="393">
        <f t="shared" si="76"/>
        <v>0</v>
      </c>
      <c r="Z285" s="393">
        <f t="shared" si="76"/>
        <v>0</v>
      </c>
      <c r="AA285" s="393">
        <f t="shared" si="76"/>
        <v>0</v>
      </c>
      <c r="AB285" s="393">
        <f t="shared" si="76"/>
        <v>0</v>
      </c>
      <c r="AC285" s="393">
        <f t="shared" si="76"/>
        <v>0</v>
      </c>
      <c r="AD285" s="393">
        <f t="shared" si="76"/>
        <v>0</v>
      </c>
      <c r="AE285" s="393">
        <f t="shared" si="76"/>
        <v>0</v>
      </c>
      <c r="AF285" s="393">
        <f t="shared" si="76"/>
        <v>0</v>
      </c>
      <c r="AG285" s="393">
        <f t="shared" si="76"/>
        <v>0</v>
      </c>
      <c r="AH285" s="393">
        <f t="shared" si="76"/>
        <v>0</v>
      </c>
      <c r="AI285" s="393">
        <f t="shared" si="76"/>
        <v>0</v>
      </c>
      <c r="AJ285" s="393">
        <f t="shared" si="76"/>
        <v>0</v>
      </c>
      <c r="AK285" s="393">
        <f t="shared" si="76"/>
        <v>0</v>
      </c>
      <c r="AL285" s="393">
        <f t="shared" si="76"/>
        <v>0</v>
      </c>
      <c r="AM285" s="393">
        <f t="shared" si="76"/>
        <v>0</v>
      </c>
    </row>
    <row r="286" spans="3:39">
      <c r="E286" s="390" t="s">
        <v>511</v>
      </c>
      <c r="F286" s="391" t="s">
        <v>432</v>
      </c>
      <c r="J286" s="359"/>
      <c r="K286" s="395">
        <f t="shared" ref="K286:AM286" si="77">CHOOSE($D$163,K296,K306,K315)</f>
        <v>0</v>
      </c>
      <c r="L286" s="395">
        <f t="shared" si="77"/>
        <v>0</v>
      </c>
      <c r="M286" s="395">
        <f t="shared" si="77"/>
        <v>0</v>
      </c>
      <c r="N286" s="395">
        <f t="shared" si="77"/>
        <v>0</v>
      </c>
      <c r="O286" s="395">
        <f t="shared" si="77"/>
        <v>0</v>
      </c>
      <c r="P286" s="395">
        <f t="shared" si="77"/>
        <v>0</v>
      </c>
      <c r="Q286" s="395">
        <f t="shared" si="77"/>
        <v>0</v>
      </c>
      <c r="R286" s="395">
        <f t="shared" si="77"/>
        <v>0</v>
      </c>
      <c r="S286" s="395">
        <f t="shared" si="77"/>
        <v>0</v>
      </c>
      <c r="T286" s="395">
        <f t="shared" si="77"/>
        <v>0</v>
      </c>
      <c r="U286" s="395">
        <f t="shared" si="77"/>
        <v>0</v>
      </c>
      <c r="V286" s="395">
        <f t="shared" si="77"/>
        <v>0</v>
      </c>
      <c r="W286" s="395">
        <f t="shared" si="77"/>
        <v>0</v>
      </c>
      <c r="X286" s="395">
        <f t="shared" si="77"/>
        <v>0</v>
      </c>
      <c r="Y286" s="395">
        <f t="shared" si="77"/>
        <v>0</v>
      </c>
      <c r="Z286" s="395">
        <f t="shared" si="77"/>
        <v>0</v>
      </c>
      <c r="AA286" s="395">
        <f t="shared" si="77"/>
        <v>0</v>
      </c>
      <c r="AB286" s="395">
        <f t="shared" si="77"/>
        <v>0</v>
      </c>
      <c r="AC286" s="395">
        <f t="shared" si="77"/>
        <v>0</v>
      </c>
      <c r="AD286" s="395">
        <f t="shared" si="77"/>
        <v>0</v>
      </c>
      <c r="AE286" s="395">
        <f t="shared" si="77"/>
        <v>0</v>
      </c>
      <c r="AF286" s="395">
        <f t="shared" si="77"/>
        <v>0</v>
      </c>
      <c r="AG286" s="395">
        <f t="shared" si="77"/>
        <v>0</v>
      </c>
      <c r="AH286" s="395">
        <f t="shared" si="77"/>
        <v>0</v>
      </c>
      <c r="AI286" s="395">
        <f t="shared" si="77"/>
        <v>0</v>
      </c>
      <c r="AJ286" s="395">
        <f t="shared" si="77"/>
        <v>0</v>
      </c>
      <c r="AK286" s="395">
        <f t="shared" si="77"/>
        <v>0</v>
      </c>
      <c r="AL286" s="395">
        <f t="shared" si="77"/>
        <v>0</v>
      </c>
      <c r="AM286" s="395">
        <f t="shared" si="77"/>
        <v>0</v>
      </c>
    </row>
    <row r="287" spans="3:39">
      <c r="J287" s="359"/>
    </row>
    <row r="288" spans="3:39">
      <c r="D288" s="215" t="s">
        <v>3428</v>
      </c>
      <c r="J288" s="359"/>
    </row>
    <row r="289" spans="4:39" outlineLevel="1">
      <c r="E289" s="232" t="s">
        <v>526</v>
      </c>
      <c r="F289" s="241" t="s">
        <v>527</v>
      </c>
      <c r="G289" s="232"/>
      <c r="I289" s="241" t="s">
        <v>383</v>
      </c>
      <c r="J289" s="359"/>
      <c r="K289" s="393">
        <f>-EY_MUC1!AA112</f>
        <v>0</v>
      </c>
      <c r="L289" s="393">
        <f>-EY_MUC1!AB112</f>
        <v>0</v>
      </c>
      <c r="M289" s="393">
        <f>-EY_MUC1!AC112</f>
        <v>0</v>
      </c>
      <c r="N289" s="393">
        <f>-EY_MUC1!AD112</f>
        <v>0</v>
      </c>
      <c r="O289" s="393">
        <f>-EY_MUC1!AE112</f>
        <v>0</v>
      </c>
      <c r="P289" s="393">
        <f>-EY_MUC1!AF112</f>
        <v>0</v>
      </c>
      <c r="Q289" s="393">
        <f>-EY_MUC1!AG112</f>
        <v>0</v>
      </c>
      <c r="R289" s="393">
        <f>-EY_MUC1!AH112</f>
        <v>0</v>
      </c>
      <c r="S289" s="393">
        <f>-EY_MUC1!AI112</f>
        <v>0</v>
      </c>
      <c r="T289" s="393">
        <f>-EY_MUC1!AJ112</f>
        <v>0</v>
      </c>
      <c r="U289" s="393">
        <f>-EY_MUC1!AK112</f>
        <v>1100</v>
      </c>
      <c r="V289" s="393">
        <f t="shared" ref="V289:AM289" si="78">U289*(1+$H$290)</f>
        <v>1133</v>
      </c>
      <c r="W289" s="393">
        <f t="shared" si="78"/>
        <v>1166.99</v>
      </c>
      <c r="X289" s="393">
        <f t="shared" si="78"/>
        <v>1201.9997000000001</v>
      </c>
      <c r="Y289" s="393">
        <f t="shared" si="78"/>
        <v>1238.0596910000002</v>
      </c>
      <c r="Z289" s="393">
        <f t="shared" si="78"/>
        <v>1275.2014817300003</v>
      </c>
      <c r="AA289" s="393">
        <f t="shared" si="78"/>
        <v>1313.4575261819004</v>
      </c>
      <c r="AB289" s="393">
        <f t="shared" si="78"/>
        <v>1352.8612519673575</v>
      </c>
      <c r="AC289" s="393">
        <f t="shared" si="78"/>
        <v>1393.4470895263782</v>
      </c>
      <c r="AD289" s="393">
        <f t="shared" si="78"/>
        <v>1435.2505022121695</v>
      </c>
      <c r="AE289" s="393">
        <f t="shared" si="78"/>
        <v>1478.3080172785346</v>
      </c>
      <c r="AF289" s="393">
        <f t="shared" si="78"/>
        <v>1522.6572577968907</v>
      </c>
      <c r="AG289" s="393">
        <f t="shared" si="78"/>
        <v>1568.3369755307974</v>
      </c>
      <c r="AH289" s="393">
        <f t="shared" si="78"/>
        <v>1615.3870847967214</v>
      </c>
      <c r="AI289" s="393">
        <f t="shared" si="78"/>
        <v>1663.8486973406232</v>
      </c>
      <c r="AJ289" s="393">
        <f t="shared" si="78"/>
        <v>1713.7641582608419</v>
      </c>
      <c r="AK289" s="393">
        <f t="shared" si="78"/>
        <v>1765.1770830086673</v>
      </c>
      <c r="AL289" s="393">
        <f t="shared" si="78"/>
        <v>1818.1323954989273</v>
      </c>
      <c r="AM289" s="393">
        <f t="shared" si="78"/>
        <v>1872.6763673638952</v>
      </c>
    </row>
    <row r="290" spans="4:39" outlineLevel="1">
      <c r="E290" s="232" t="s">
        <v>429</v>
      </c>
      <c r="H290" s="378">
        <f>EY_MUC1!G113</f>
        <v>0.03</v>
      </c>
      <c r="I290" s="241" t="s">
        <v>383</v>
      </c>
      <c r="J290" s="359"/>
    </row>
    <row r="291" spans="4:39" outlineLevel="1">
      <c r="J291" s="359"/>
    </row>
    <row r="292" spans="4:39">
      <c r="E292" s="367" t="s">
        <v>408</v>
      </c>
      <c r="F292" s="371" t="s">
        <v>432</v>
      </c>
      <c r="J292" s="359"/>
      <c r="K292" s="393">
        <f t="shared" ref="K292:AM292" si="79">K$30*K45*K51*K57*K$289/10^3</f>
        <v>0</v>
      </c>
      <c r="L292" s="393">
        <f t="shared" si="79"/>
        <v>0</v>
      </c>
      <c r="M292" s="393">
        <f t="shared" si="79"/>
        <v>0</v>
      </c>
      <c r="N292" s="393">
        <f t="shared" si="79"/>
        <v>0</v>
      </c>
      <c r="O292" s="393">
        <f t="shared" si="79"/>
        <v>0</v>
      </c>
      <c r="P292" s="393">
        <f t="shared" si="79"/>
        <v>0</v>
      </c>
      <c r="Q292" s="393">
        <f t="shared" si="79"/>
        <v>0</v>
      </c>
      <c r="R292" s="393">
        <f t="shared" si="79"/>
        <v>0</v>
      </c>
      <c r="S292" s="393">
        <f t="shared" si="79"/>
        <v>0</v>
      </c>
      <c r="T292" s="393">
        <f t="shared" si="79"/>
        <v>0</v>
      </c>
      <c r="U292" s="393">
        <f t="shared" si="79"/>
        <v>1160.4117920379801</v>
      </c>
      <c r="V292" s="393">
        <f t="shared" si="79"/>
        <v>3781.6891973084148</v>
      </c>
      <c r="W292" s="393">
        <f t="shared" si="79"/>
        <v>5305.3891755435752</v>
      </c>
      <c r="X292" s="393">
        <f t="shared" si="79"/>
        <v>6446.6399297174339</v>
      </c>
      <c r="Y292" s="393">
        <f t="shared" si="79"/>
        <v>7761.9767733084009</v>
      </c>
      <c r="Z292" s="393">
        <f t="shared" si="79"/>
        <v>8130.7482898082844</v>
      </c>
      <c r="AA292" s="393">
        <f t="shared" si="79"/>
        <v>8517.0401410570757</v>
      </c>
      <c r="AB292" s="393">
        <f t="shared" si="79"/>
        <v>8921.6847181586982</v>
      </c>
      <c r="AC292" s="393">
        <f t="shared" si="79"/>
        <v>9345.5539591184152</v>
      </c>
      <c r="AD292" s="393">
        <f t="shared" si="79"/>
        <v>9789.561227716129</v>
      </c>
      <c r="AE292" s="393">
        <f t="shared" si="79"/>
        <v>10254.663281644924</v>
      </c>
      <c r="AF292" s="393">
        <f t="shared" si="79"/>
        <v>10741.862334155874</v>
      </c>
      <c r="AG292" s="393">
        <f t="shared" si="79"/>
        <v>11252.20821365162</v>
      </c>
      <c r="AH292" s="393">
        <f t="shared" si="79"/>
        <v>11422.428789645492</v>
      </c>
      <c r="AI292" s="393">
        <f t="shared" si="79"/>
        <v>9671.9283415365753</v>
      </c>
      <c r="AJ292" s="393">
        <f t="shared" si="79"/>
        <v>0</v>
      </c>
      <c r="AK292" s="393">
        <f t="shared" si="79"/>
        <v>0</v>
      </c>
      <c r="AL292" s="393">
        <f t="shared" si="79"/>
        <v>0</v>
      </c>
      <c r="AM292" s="393">
        <f t="shared" si="79"/>
        <v>0</v>
      </c>
    </row>
    <row r="293" spans="4:39">
      <c r="E293" s="370" t="s">
        <v>410</v>
      </c>
      <c r="F293" s="371" t="s">
        <v>432</v>
      </c>
      <c r="J293" s="359"/>
      <c r="K293" s="393">
        <f t="shared" ref="K293:AM293" si="80">K$30*K46*K52*K58*K$289/10^3</f>
        <v>0</v>
      </c>
      <c r="L293" s="393">
        <f t="shared" si="80"/>
        <v>0</v>
      </c>
      <c r="M293" s="393">
        <f t="shared" si="80"/>
        <v>0</v>
      </c>
      <c r="N293" s="393">
        <f t="shared" si="80"/>
        <v>0</v>
      </c>
      <c r="O293" s="393">
        <f t="shared" si="80"/>
        <v>0</v>
      </c>
      <c r="P293" s="393">
        <f t="shared" si="80"/>
        <v>0</v>
      </c>
      <c r="Q293" s="393">
        <f t="shared" si="80"/>
        <v>0</v>
      </c>
      <c r="R293" s="393">
        <f t="shared" si="80"/>
        <v>0</v>
      </c>
      <c r="S293" s="393">
        <f t="shared" si="80"/>
        <v>0</v>
      </c>
      <c r="T293" s="393">
        <f t="shared" si="80"/>
        <v>0</v>
      </c>
      <c r="U293" s="393">
        <f t="shared" si="80"/>
        <v>0</v>
      </c>
      <c r="V293" s="393">
        <f t="shared" si="80"/>
        <v>2584.3692452733499</v>
      </c>
      <c r="W293" s="393">
        <f t="shared" si="80"/>
        <v>6281.9073013889511</v>
      </c>
      <c r="X293" s="393">
        <f t="shared" si="80"/>
        <v>8764.455369594014</v>
      </c>
      <c r="Y293" s="393">
        <f t="shared" si="80"/>
        <v>10591.149468132666</v>
      </c>
      <c r="Z293" s="393">
        <f t="shared" si="80"/>
        <v>12681.891068082139</v>
      </c>
      <c r="AA293" s="393">
        <f t="shared" si="80"/>
        <v>13211.258565046028</v>
      </c>
      <c r="AB293" s="393">
        <f t="shared" si="80"/>
        <v>13762.72292006818</v>
      </c>
      <c r="AC293" s="393">
        <f t="shared" si="80"/>
        <v>14337.206500197668</v>
      </c>
      <c r="AD293" s="393">
        <f t="shared" si="80"/>
        <v>14935.670173928916</v>
      </c>
      <c r="AE293" s="393">
        <f t="shared" si="80"/>
        <v>15559.11491832906</v>
      </c>
      <c r="AF293" s="393">
        <f t="shared" si="80"/>
        <v>16208.583493249953</v>
      </c>
      <c r="AG293" s="393">
        <f t="shared" si="80"/>
        <v>16885.162185425197</v>
      </c>
      <c r="AH293" s="393">
        <f t="shared" si="80"/>
        <v>17589.982625369212</v>
      </c>
      <c r="AI293" s="393">
        <f t="shared" si="80"/>
        <v>18324.223680117379</v>
      </c>
      <c r="AJ293" s="393">
        <f t="shared" si="80"/>
        <v>0</v>
      </c>
      <c r="AK293" s="393">
        <f t="shared" si="80"/>
        <v>0</v>
      </c>
      <c r="AL293" s="393">
        <f t="shared" si="80"/>
        <v>0</v>
      </c>
      <c r="AM293" s="393">
        <f t="shared" si="80"/>
        <v>0</v>
      </c>
    </row>
    <row r="294" spans="4:39">
      <c r="E294" s="370" t="s">
        <v>250</v>
      </c>
      <c r="F294" s="371" t="s">
        <v>432</v>
      </c>
      <c r="J294" s="359"/>
      <c r="K294" s="393">
        <f t="shared" ref="K294:AM294" si="81">K$30*K47*K53*K59*K$289/10^3</f>
        <v>0</v>
      </c>
      <c r="L294" s="393">
        <f t="shared" si="81"/>
        <v>0</v>
      </c>
      <c r="M294" s="393">
        <f t="shared" si="81"/>
        <v>0</v>
      </c>
      <c r="N294" s="393">
        <f t="shared" si="81"/>
        <v>0</v>
      </c>
      <c r="O294" s="393">
        <f t="shared" si="81"/>
        <v>0</v>
      </c>
      <c r="P294" s="393">
        <f t="shared" si="81"/>
        <v>0</v>
      </c>
      <c r="Q294" s="393">
        <f t="shared" si="81"/>
        <v>0</v>
      </c>
      <c r="R294" s="393">
        <f t="shared" si="81"/>
        <v>0</v>
      </c>
      <c r="S294" s="393">
        <f t="shared" si="81"/>
        <v>0</v>
      </c>
      <c r="T294" s="393">
        <f t="shared" si="81"/>
        <v>0</v>
      </c>
      <c r="U294" s="393">
        <f t="shared" si="81"/>
        <v>0</v>
      </c>
      <c r="V294" s="393">
        <f t="shared" si="81"/>
        <v>926.53097766818826</v>
      </c>
      <c r="W294" s="393">
        <f t="shared" si="81"/>
        <v>2118.3466845846283</v>
      </c>
      <c r="X294" s="393">
        <f t="shared" si="81"/>
        <v>3265.1969807717423</v>
      </c>
      <c r="Y294" s="393">
        <f t="shared" si="81"/>
        <v>4583.8765525336667</v>
      </c>
      <c r="Z294" s="393">
        <f t="shared" si="81"/>
        <v>4754.9147383383561</v>
      </c>
      <c r="AA294" s="393">
        <f t="shared" si="81"/>
        <v>4932.3348719699761</v>
      </c>
      <c r="AB294" s="393">
        <f t="shared" si="81"/>
        <v>5116.375083047792</v>
      </c>
      <c r="AC294" s="393">
        <f t="shared" si="81"/>
        <v>5307.2823865215551</v>
      </c>
      <c r="AD294" s="393">
        <f t="shared" si="81"/>
        <v>5505.3130142098353</v>
      </c>
      <c r="AE294" s="393">
        <f t="shared" si="81"/>
        <v>5710.7327587090467</v>
      </c>
      <c r="AF294" s="393">
        <f t="shared" si="81"/>
        <v>5923.817330134757</v>
      </c>
      <c r="AG294" s="393">
        <f t="shared" si="81"/>
        <v>6144.8527261740746</v>
      </c>
      <c r="AH294" s="393">
        <f t="shared" si="81"/>
        <v>6165.3217134708875</v>
      </c>
      <c r="AI294" s="393">
        <f t="shared" si="81"/>
        <v>5549.4928786187165</v>
      </c>
      <c r="AJ294" s="393">
        <f t="shared" si="81"/>
        <v>0</v>
      </c>
      <c r="AK294" s="393">
        <f t="shared" si="81"/>
        <v>0</v>
      </c>
      <c r="AL294" s="393">
        <f t="shared" si="81"/>
        <v>0</v>
      </c>
      <c r="AM294" s="393">
        <f t="shared" si="81"/>
        <v>0</v>
      </c>
    </row>
    <row r="295" spans="4:39">
      <c r="E295" s="402" t="s">
        <v>414</v>
      </c>
      <c r="F295" s="371" t="s">
        <v>432</v>
      </c>
      <c r="J295" s="359"/>
      <c r="K295" s="393">
        <f t="shared" ref="K295:AM295" si="82">K$30*K48*K54*K60*K$289/10^3</f>
        <v>0</v>
      </c>
      <c r="L295" s="393">
        <f t="shared" si="82"/>
        <v>0</v>
      </c>
      <c r="M295" s="393">
        <f t="shared" si="82"/>
        <v>0</v>
      </c>
      <c r="N295" s="393">
        <f t="shared" si="82"/>
        <v>0</v>
      </c>
      <c r="O295" s="393">
        <f t="shared" si="82"/>
        <v>0</v>
      </c>
      <c r="P295" s="393">
        <f t="shared" si="82"/>
        <v>0</v>
      </c>
      <c r="Q295" s="393">
        <f t="shared" si="82"/>
        <v>0</v>
      </c>
      <c r="R295" s="393">
        <f t="shared" si="82"/>
        <v>0</v>
      </c>
      <c r="S295" s="393">
        <f t="shared" si="82"/>
        <v>0</v>
      </c>
      <c r="T295" s="393">
        <f t="shared" si="82"/>
        <v>0</v>
      </c>
      <c r="U295" s="393">
        <f t="shared" si="82"/>
        <v>0</v>
      </c>
      <c r="V295" s="393">
        <f t="shared" si="82"/>
        <v>0</v>
      </c>
      <c r="W295" s="393">
        <f t="shared" si="82"/>
        <v>351.31503199217599</v>
      </c>
      <c r="X295" s="393">
        <f t="shared" si="82"/>
        <v>2425.2559047907821</v>
      </c>
      <c r="Y295" s="393">
        <f t="shared" si="82"/>
        <v>3668.4475374945346</v>
      </c>
      <c r="Z295" s="393">
        <f t="shared" si="82"/>
        <v>4156.665829941523</v>
      </c>
      <c r="AA295" s="393">
        <f t="shared" si="82"/>
        <v>5282.7530180323884</v>
      </c>
      <c r="AB295" s="393">
        <f t="shared" si="82"/>
        <v>6140.9392735294323</v>
      </c>
      <c r="AC295" s="393">
        <f t="shared" si="82"/>
        <v>7186.4490258574724</v>
      </c>
      <c r="AD295" s="393">
        <f t="shared" si="82"/>
        <v>10378.109578307631</v>
      </c>
      <c r="AE295" s="393">
        <f t="shared" si="82"/>
        <v>11067.712222069462</v>
      </c>
      <c r="AF295" s="393">
        <f t="shared" si="82"/>
        <v>11803.137450637812</v>
      </c>
      <c r="AG295" s="393">
        <f t="shared" si="82"/>
        <v>12587.430074378968</v>
      </c>
      <c r="AH295" s="393">
        <f t="shared" si="82"/>
        <v>13423.837224637096</v>
      </c>
      <c r="AI295" s="393">
        <f t="shared" si="82"/>
        <v>14315.821797519953</v>
      </c>
      <c r="AJ295" s="393">
        <f t="shared" si="82"/>
        <v>0</v>
      </c>
      <c r="AK295" s="393">
        <f t="shared" si="82"/>
        <v>0</v>
      </c>
      <c r="AL295" s="393">
        <f t="shared" si="82"/>
        <v>0</v>
      </c>
      <c r="AM295" s="393">
        <f t="shared" si="82"/>
        <v>0</v>
      </c>
    </row>
    <row r="296" spans="4:39">
      <c r="E296" s="390" t="s">
        <v>511</v>
      </c>
      <c r="F296" s="391" t="s">
        <v>432</v>
      </c>
      <c r="J296" s="359"/>
      <c r="K296" s="395">
        <f>SUM(K292:K295)</f>
        <v>0</v>
      </c>
      <c r="L296" s="395">
        <f t="shared" ref="L296:AL296" si="83">SUM(L292:L295)</f>
        <v>0</v>
      </c>
      <c r="M296" s="395">
        <f t="shared" si="83"/>
        <v>0</v>
      </c>
      <c r="N296" s="395">
        <f t="shared" si="83"/>
        <v>0</v>
      </c>
      <c r="O296" s="395">
        <f t="shared" si="83"/>
        <v>0</v>
      </c>
      <c r="P296" s="395">
        <f t="shared" si="83"/>
        <v>0</v>
      </c>
      <c r="Q296" s="395">
        <f t="shared" si="83"/>
        <v>0</v>
      </c>
      <c r="R296" s="395">
        <f t="shared" si="83"/>
        <v>0</v>
      </c>
      <c r="S296" s="395">
        <f t="shared" si="83"/>
        <v>0</v>
      </c>
      <c r="T296" s="395">
        <f t="shared" si="83"/>
        <v>0</v>
      </c>
      <c r="U296" s="395">
        <f t="shared" si="83"/>
        <v>1160.4117920379801</v>
      </c>
      <c r="V296" s="395">
        <f t="shared" si="83"/>
        <v>7292.589420249953</v>
      </c>
      <c r="W296" s="395">
        <f t="shared" si="83"/>
        <v>14056.95819350933</v>
      </c>
      <c r="X296" s="395">
        <f t="shared" si="83"/>
        <v>20901.548184873973</v>
      </c>
      <c r="Y296" s="395">
        <f t="shared" si="83"/>
        <v>26605.45033146927</v>
      </c>
      <c r="Z296" s="395">
        <f t="shared" si="83"/>
        <v>29724.219926170306</v>
      </c>
      <c r="AA296" s="395">
        <f t="shared" si="83"/>
        <v>31943.386596105465</v>
      </c>
      <c r="AB296" s="395">
        <f t="shared" si="83"/>
        <v>33941.721994804102</v>
      </c>
      <c r="AC296" s="395">
        <f t="shared" si="83"/>
        <v>36176.491871695107</v>
      </c>
      <c r="AD296" s="395">
        <f t="shared" si="83"/>
        <v>40608.653994162509</v>
      </c>
      <c r="AE296" s="395">
        <f t="shared" si="83"/>
        <v>42592.223180752495</v>
      </c>
      <c r="AF296" s="395">
        <f t="shared" si="83"/>
        <v>44677.400608178395</v>
      </c>
      <c r="AG296" s="395">
        <f t="shared" si="83"/>
        <v>46869.653199629858</v>
      </c>
      <c r="AH296" s="395">
        <f t="shared" si="83"/>
        <v>48601.57035312269</v>
      </c>
      <c r="AI296" s="395">
        <f t="shared" si="83"/>
        <v>47861.466697792624</v>
      </c>
      <c r="AJ296" s="395">
        <f t="shared" si="83"/>
        <v>0</v>
      </c>
      <c r="AK296" s="395">
        <f t="shared" si="83"/>
        <v>0</v>
      </c>
      <c r="AL296" s="395">
        <f t="shared" si="83"/>
        <v>0</v>
      </c>
      <c r="AM296" s="395">
        <f>SUM(AM292:AM295)</f>
        <v>0</v>
      </c>
    </row>
    <row r="297" spans="4:39">
      <c r="J297" s="359"/>
    </row>
    <row r="298" spans="4:39">
      <c r="D298" s="215" t="s">
        <v>3429</v>
      </c>
      <c r="H298" s="1536" t="s">
        <v>3433</v>
      </c>
      <c r="J298" s="359"/>
    </row>
    <row r="299" spans="4:39" outlineLevel="1">
      <c r="E299" s="232" t="s">
        <v>526</v>
      </c>
      <c r="F299" s="241" t="s">
        <v>527</v>
      </c>
      <c r="G299" s="232"/>
      <c r="I299" s="241" t="s">
        <v>383</v>
      </c>
      <c r="J299" s="359" t="s">
        <v>3432</v>
      </c>
      <c r="K299" s="393">
        <f>'Production costs'!$E$11</f>
        <v>1100</v>
      </c>
      <c r="L299" s="393">
        <f>'Production costs'!$E$11</f>
        <v>1100</v>
      </c>
      <c r="M299" s="393">
        <f>'Production costs'!$E$11</f>
        <v>1100</v>
      </c>
      <c r="N299" s="393">
        <f>'Production costs'!$E$11</f>
        <v>1100</v>
      </c>
      <c r="O299" s="393">
        <f>'Production costs'!$E$11</f>
        <v>1100</v>
      </c>
      <c r="P299" s="393">
        <f>'Production costs'!$E$11</f>
        <v>1100</v>
      </c>
      <c r="Q299" s="393">
        <f>'Production costs'!$E$11</f>
        <v>1100</v>
      </c>
      <c r="R299" s="393">
        <f>'Production costs'!$E$11</f>
        <v>1100</v>
      </c>
      <c r="S299" s="393">
        <f>'Production costs'!$E$11</f>
        <v>1100</v>
      </c>
      <c r="T299" s="393">
        <f>'Production costs'!$E$11</f>
        <v>1100</v>
      </c>
      <c r="U299" s="393">
        <f>'Production costs'!$E$11</f>
        <v>1100</v>
      </c>
      <c r="V299" s="393">
        <f>'Production costs'!$E$11</f>
        <v>1100</v>
      </c>
      <c r="W299" s="393">
        <f>'Production costs'!$E$11</f>
        <v>1100</v>
      </c>
      <c r="X299" s="393">
        <f>'Production costs'!$E$11</f>
        <v>1100</v>
      </c>
      <c r="Y299" s="393">
        <f>'Production costs'!$E$11</f>
        <v>1100</v>
      </c>
      <c r="Z299" s="393">
        <f>'Production costs'!$E$11</f>
        <v>1100</v>
      </c>
      <c r="AA299" s="393">
        <f>'Production costs'!$E$11</f>
        <v>1100</v>
      </c>
      <c r="AB299" s="393">
        <f>'Production costs'!$E$11</f>
        <v>1100</v>
      </c>
      <c r="AC299" s="393">
        <f>'Production costs'!$E$11</f>
        <v>1100</v>
      </c>
      <c r="AD299" s="393">
        <f>'Production costs'!$E$11</f>
        <v>1100</v>
      </c>
      <c r="AE299" s="393">
        <f>'Production costs'!$E$11</f>
        <v>1100</v>
      </c>
      <c r="AF299" s="393">
        <f>'Production costs'!$E$11</f>
        <v>1100</v>
      </c>
      <c r="AG299" s="393">
        <f>'Production costs'!$E$11</f>
        <v>1100</v>
      </c>
      <c r="AH299" s="393">
        <f>'Production costs'!$E$11</f>
        <v>1100</v>
      </c>
      <c r="AI299" s="393">
        <f>'Production costs'!$E$11</f>
        <v>1100</v>
      </c>
      <c r="AJ299" s="393">
        <f>'Production costs'!$E$11</f>
        <v>1100</v>
      </c>
      <c r="AK299" s="393">
        <f>'Production costs'!$E$11</f>
        <v>1100</v>
      </c>
      <c r="AL299" s="393">
        <f>'Production costs'!$E$11</f>
        <v>1100</v>
      </c>
      <c r="AM299" s="393">
        <f>'Production costs'!$E$11</f>
        <v>1100</v>
      </c>
    </row>
    <row r="300" spans="4:39" outlineLevel="1">
      <c r="E300" s="232" t="s">
        <v>429</v>
      </c>
      <c r="H300" s="378">
        <v>0</v>
      </c>
      <c r="I300" s="241" t="s">
        <v>383</v>
      </c>
      <c r="J300" s="359" t="s">
        <v>3430</v>
      </c>
    </row>
    <row r="301" spans="4:39" outlineLevel="1">
      <c r="J301" s="359"/>
      <c r="K301" s="393"/>
    </row>
    <row r="302" spans="4:39">
      <c r="E302" s="367" t="s">
        <v>408</v>
      </c>
      <c r="F302" s="371" t="s">
        <v>432</v>
      </c>
      <c r="J302" s="359"/>
      <c r="K302" s="393">
        <f t="shared" ref="K302:AM302" si="84">K$30*K45*K51*K57*K$299/10^3</f>
        <v>0</v>
      </c>
      <c r="L302" s="393">
        <f t="shared" si="84"/>
        <v>0</v>
      </c>
      <c r="M302" s="393">
        <f t="shared" si="84"/>
        <v>0</v>
      </c>
      <c r="N302" s="393">
        <f t="shared" si="84"/>
        <v>0</v>
      </c>
      <c r="O302" s="393">
        <f t="shared" si="84"/>
        <v>0</v>
      </c>
      <c r="P302" s="393">
        <f t="shared" si="84"/>
        <v>0</v>
      </c>
      <c r="Q302" s="393">
        <f t="shared" si="84"/>
        <v>0</v>
      </c>
      <c r="R302" s="393">
        <f t="shared" si="84"/>
        <v>0</v>
      </c>
      <c r="S302" s="393">
        <f t="shared" si="84"/>
        <v>0</v>
      </c>
      <c r="T302" s="393">
        <f t="shared" si="84"/>
        <v>0</v>
      </c>
      <c r="U302" s="393">
        <f t="shared" si="84"/>
        <v>1160.4117920379801</v>
      </c>
      <c r="V302" s="393">
        <f t="shared" si="84"/>
        <v>3671.5429100081692</v>
      </c>
      <c r="W302" s="393">
        <f t="shared" si="84"/>
        <v>5000.8381332298759</v>
      </c>
      <c r="X302" s="393">
        <f t="shared" si="84"/>
        <v>5899.5887625339474</v>
      </c>
      <c r="Y302" s="393">
        <f t="shared" si="84"/>
        <v>6896.4158293069249</v>
      </c>
      <c r="Z302" s="393">
        <f t="shared" si="84"/>
        <v>7013.6548984051433</v>
      </c>
      <c r="AA302" s="393">
        <f t="shared" si="84"/>
        <v>7132.8870316780303</v>
      </c>
      <c r="AB302" s="393">
        <f t="shared" si="84"/>
        <v>7254.1461112165562</v>
      </c>
      <c r="AC302" s="393">
        <f t="shared" si="84"/>
        <v>7377.4665951072348</v>
      </c>
      <c r="AD302" s="393">
        <f t="shared" si="84"/>
        <v>7502.8835272240576</v>
      </c>
      <c r="AE302" s="393">
        <f t="shared" si="84"/>
        <v>7630.4325471868669</v>
      </c>
      <c r="AF302" s="393">
        <f t="shared" si="84"/>
        <v>7760.1499004890438</v>
      </c>
      <c r="AG302" s="393">
        <f t="shared" si="84"/>
        <v>7892.0724487973575</v>
      </c>
      <c r="AH302" s="393">
        <f t="shared" si="84"/>
        <v>7778.1181902857443</v>
      </c>
      <c r="AI302" s="393">
        <f t="shared" si="84"/>
        <v>6394.2840431915738</v>
      </c>
      <c r="AJ302" s="393">
        <f t="shared" si="84"/>
        <v>0</v>
      </c>
      <c r="AK302" s="393">
        <f t="shared" si="84"/>
        <v>0</v>
      </c>
      <c r="AL302" s="393">
        <f t="shared" si="84"/>
        <v>0</v>
      </c>
      <c r="AM302" s="393">
        <f t="shared" si="84"/>
        <v>0</v>
      </c>
    </row>
    <row r="303" spans="4:39">
      <c r="E303" s="370" t="s">
        <v>410</v>
      </c>
      <c r="F303" s="371" t="s">
        <v>432</v>
      </c>
      <c r="J303" s="359"/>
      <c r="K303" s="393">
        <f t="shared" ref="K303:AM303" si="85">K$30*K46*K52*K58*K$299/10^3</f>
        <v>0</v>
      </c>
      <c r="L303" s="393">
        <f t="shared" si="85"/>
        <v>0</v>
      </c>
      <c r="M303" s="393">
        <f t="shared" si="85"/>
        <v>0</v>
      </c>
      <c r="N303" s="393">
        <f t="shared" si="85"/>
        <v>0</v>
      </c>
      <c r="O303" s="393">
        <f t="shared" si="85"/>
        <v>0</v>
      </c>
      <c r="P303" s="393">
        <f t="shared" si="85"/>
        <v>0</v>
      </c>
      <c r="Q303" s="393">
        <f t="shared" si="85"/>
        <v>0</v>
      </c>
      <c r="R303" s="393">
        <f t="shared" si="85"/>
        <v>0</v>
      </c>
      <c r="S303" s="393">
        <f t="shared" si="85"/>
        <v>0</v>
      </c>
      <c r="T303" s="393">
        <f t="shared" si="85"/>
        <v>0</v>
      </c>
      <c r="U303" s="393">
        <f t="shared" si="85"/>
        <v>0</v>
      </c>
      <c r="V303" s="393">
        <f t="shared" si="85"/>
        <v>2509.0963546343205</v>
      </c>
      <c r="W303" s="393">
        <f t="shared" si="85"/>
        <v>5921.3001238466877</v>
      </c>
      <c r="X303" s="393">
        <f t="shared" si="85"/>
        <v>8020.7182302569736</v>
      </c>
      <c r="Y303" s="393">
        <f t="shared" si="85"/>
        <v>9410.0991249750095</v>
      </c>
      <c r="Z303" s="393">
        <f t="shared" si="85"/>
        <v>10939.51063793072</v>
      </c>
      <c r="AA303" s="393">
        <f t="shared" si="85"/>
        <v>11064.22105920313</v>
      </c>
      <c r="AB303" s="393">
        <f t="shared" si="85"/>
        <v>11190.353179278045</v>
      </c>
      <c r="AC303" s="393">
        <f t="shared" si="85"/>
        <v>11317.923205521818</v>
      </c>
      <c r="AD303" s="393">
        <f t="shared" si="85"/>
        <v>11446.947530064765</v>
      </c>
      <c r="AE303" s="393">
        <f t="shared" si="85"/>
        <v>11577.442731907506</v>
      </c>
      <c r="AF303" s="393">
        <f t="shared" si="85"/>
        <v>11709.425579051252</v>
      </c>
      <c r="AG303" s="393">
        <f t="shared" si="85"/>
        <v>11842.913030652438</v>
      </c>
      <c r="AH303" s="393">
        <f t="shared" si="85"/>
        <v>11977.922239201875</v>
      </c>
      <c r="AI303" s="393">
        <f t="shared" si="85"/>
        <v>12114.470552728779</v>
      </c>
      <c r="AJ303" s="393">
        <f t="shared" si="85"/>
        <v>0</v>
      </c>
      <c r="AK303" s="393">
        <f t="shared" si="85"/>
        <v>0</v>
      </c>
      <c r="AL303" s="393">
        <f t="shared" si="85"/>
        <v>0</v>
      </c>
      <c r="AM303" s="393">
        <f t="shared" si="85"/>
        <v>0</v>
      </c>
    </row>
    <row r="304" spans="4:39">
      <c r="E304" s="370" t="s">
        <v>250</v>
      </c>
      <c r="F304" s="371" t="s">
        <v>432</v>
      </c>
      <c r="J304" s="359"/>
      <c r="K304" s="393">
        <f t="shared" ref="K304:AM304" si="86">K$30*K47*K53*K59*K$299/10^3</f>
        <v>0</v>
      </c>
      <c r="L304" s="393">
        <f t="shared" si="86"/>
        <v>0</v>
      </c>
      <c r="M304" s="393">
        <f t="shared" si="86"/>
        <v>0</v>
      </c>
      <c r="N304" s="393">
        <f t="shared" si="86"/>
        <v>0</v>
      </c>
      <c r="O304" s="393">
        <f t="shared" si="86"/>
        <v>0</v>
      </c>
      <c r="P304" s="393">
        <f t="shared" si="86"/>
        <v>0</v>
      </c>
      <c r="Q304" s="393">
        <f t="shared" si="86"/>
        <v>0</v>
      </c>
      <c r="R304" s="393">
        <f t="shared" si="86"/>
        <v>0</v>
      </c>
      <c r="S304" s="393">
        <f t="shared" si="86"/>
        <v>0</v>
      </c>
      <c r="T304" s="393">
        <f t="shared" si="86"/>
        <v>0</v>
      </c>
      <c r="U304" s="393">
        <f t="shared" si="86"/>
        <v>0</v>
      </c>
      <c r="V304" s="393">
        <f t="shared" si="86"/>
        <v>899.54463851280423</v>
      </c>
      <c r="W304" s="393">
        <f t="shared" si="86"/>
        <v>1996.7449190165221</v>
      </c>
      <c r="X304" s="393">
        <f t="shared" si="86"/>
        <v>2988.1177830983788</v>
      </c>
      <c r="Y304" s="393">
        <f t="shared" si="86"/>
        <v>4072.7149461705826</v>
      </c>
      <c r="Z304" s="393">
        <f t="shared" si="86"/>
        <v>4101.6312222883935</v>
      </c>
      <c r="AA304" s="393">
        <f t="shared" si="86"/>
        <v>4130.7528039666422</v>
      </c>
      <c r="AB304" s="393">
        <f t="shared" si="86"/>
        <v>4160.081148874805</v>
      </c>
      <c r="AC304" s="393">
        <f t="shared" si="86"/>
        <v>4189.617725031816</v>
      </c>
      <c r="AD304" s="393">
        <f t="shared" si="86"/>
        <v>4219.3640108795425</v>
      </c>
      <c r="AE304" s="393">
        <f t="shared" si="86"/>
        <v>4249.3214953567885</v>
      </c>
      <c r="AF304" s="393">
        <f t="shared" si="86"/>
        <v>4279.4916779738205</v>
      </c>
      <c r="AG304" s="393">
        <f t="shared" si="86"/>
        <v>4309.8760688874345</v>
      </c>
      <c r="AH304" s="393">
        <f t="shared" si="86"/>
        <v>4198.2840822770331</v>
      </c>
      <c r="AI304" s="393">
        <f t="shared" si="86"/>
        <v>3668.8685553184564</v>
      </c>
      <c r="AJ304" s="393">
        <f t="shared" si="86"/>
        <v>0</v>
      </c>
      <c r="AK304" s="393">
        <f t="shared" si="86"/>
        <v>0</v>
      </c>
      <c r="AL304" s="393">
        <f t="shared" si="86"/>
        <v>0</v>
      </c>
      <c r="AM304" s="393">
        <f t="shared" si="86"/>
        <v>0</v>
      </c>
    </row>
    <row r="305" spans="3:39">
      <c r="E305" s="402" t="s">
        <v>414</v>
      </c>
      <c r="F305" s="371" t="s">
        <v>432</v>
      </c>
      <c r="J305" s="359"/>
      <c r="K305" s="393">
        <f t="shared" ref="K305:AM305" si="87">K$30*K48*K54*K60*K$299/10^3</f>
        <v>0</v>
      </c>
      <c r="L305" s="393">
        <f t="shared" si="87"/>
        <v>0</v>
      </c>
      <c r="M305" s="393">
        <f t="shared" si="87"/>
        <v>0</v>
      </c>
      <c r="N305" s="393">
        <f t="shared" si="87"/>
        <v>0</v>
      </c>
      <c r="O305" s="393">
        <f t="shared" si="87"/>
        <v>0</v>
      </c>
      <c r="P305" s="393">
        <f t="shared" si="87"/>
        <v>0</v>
      </c>
      <c r="Q305" s="393">
        <f t="shared" si="87"/>
        <v>0</v>
      </c>
      <c r="R305" s="393">
        <f t="shared" si="87"/>
        <v>0</v>
      </c>
      <c r="S305" s="393">
        <f t="shared" si="87"/>
        <v>0</v>
      </c>
      <c r="T305" s="393">
        <f t="shared" si="87"/>
        <v>0</v>
      </c>
      <c r="U305" s="393">
        <f t="shared" si="87"/>
        <v>0</v>
      </c>
      <c r="V305" s="393">
        <f t="shared" si="87"/>
        <v>0</v>
      </c>
      <c r="W305" s="393">
        <f t="shared" si="87"/>
        <v>331.14811197301907</v>
      </c>
      <c r="X305" s="393">
        <f t="shared" si="87"/>
        <v>2219.4527130662846</v>
      </c>
      <c r="Y305" s="393">
        <f t="shared" si="87"/>
        <v>3259.3681230220973</v>
      </c>
      <c r="Z305" s="393">
        <f t="shared" si="87"/>
        <v>3585.5764586570485</v>
      </c>
      <c r="AA305" s="393">
        <f t="shared" si="87"/>
        <v>4424.2224845501851</v>
      </c>
      <c r="AB305" s="393">
        <f t="shared" si="87"/>
        <v>4993.1455949818019</v>
      </c>
      <c r="AC305" s="393">
        <f t="shared" si="87"/>
        <v>5673.0492229382744</v>
      </c>
      <c r="AD305" s="393">
        <f t="shared" si="87"/>
        <v>7953.956830910628</v>
      </c>
      <c r="AE305" s="393">
        <f t="shared" si="87"/>
        <v>8235.4173162699972</v>
      </c>
      <c r="AF305" s="393">
        <f t="shared" si="87"/>
        <v>8526.8376249604244</v>
      </c>
      <c r="AG305" s="393">
        <f t="shared" si="87"/>
        <v>8828.5701975053435</v>
      </c>
      <c r="AH305" s="393">
        <f t="shared" si="87"/>
        <v>9140.9799459669266</v>
      </c>
      <c r="AI305" s="393">
        <f t="shared" si="87"/>
        <v>9464.4446952667477</v>
      </c>
      <c r="AJ305" s="393">
        <f t="shared" si="87"/>
        <v>0</v>
      </c>
      <c r="AK305" s="393">
        <f t="shared" si="87"/>
        <v>0</v>
      </c>
      <c r="AL305" s="393">
        <f t="shared" si="87"/>
        <v>0</v>
      </c>
      <c r="AM305" s="393">
        <f t="shared" si="87"/>
        <v>0</v>
      </c>
    </row>
    <row r="306" spans="3:39">
      <c r="E306" s="390" t="s">
        <v>511</v>
      </c>
      <c r="F306" s="391" t="s">
        <v>432</v>
      </c>
      <c r="J306" s="359"/>
      <c r="K306" s="395">
        <f>SUM(K302:K305)</f>
        <v>0</v>
      </c>
      <c r="L306" s="395">
        <f t="shared" ref="L306:AM306" si="88">SUM(L302:L305)</f>
        <v>0</v>
      </c>
      <c r="M306" s="395">
        <f t="shared" si="88"/>
        <v>0</v>
      </c>
      <c r="N306" s="395">
        <f t="shared" si="88"/>
        <v>0</v>
      </c>
      <c r="O306" s="395">
        <f t="shared" si="88"/>
        <v>0</v>
      </c>
      <c r="P306" s="395">
        <f t="shared" si="88"/>
        <v>0</v>
      </c>
      <c r="Q306" s="395">
        <f t="shared" si="88"/>
        <v>0</v>
      </c>
      <c r="R306" s="395">
        <f t="shared" si="88"/>
        <v>0</v>
      </c>
      <c r="S306" s="395">
        <f t="shared" si="88"/>
        <v>0</v>
      </c>
      <c r="T306" s="395">
        <f t="shared" si="88"/>
        <v>0</v>
      </c>
      <c r="U306" s="395">
        <f t="shared" si="88"/>
        <v>1160.4117920379801</v>
      </c>
      <c r="V306" s="395">
        <f t="shared" si="88"/>
        <v>7080.1839031552945</v>
      </c>
      <c r="W306" s="395">
        <f t="shared" si="88"/>
        <v>13250.031288066106</v>
      </c>
      <c r="X306" s="395">
        <f t="shared" si="88"/>
        <v>19127.877488955586</v>
      </c>
      <c r="Y306" s="395">
        <f t="shared" si="88"/>
        <v>23638.598023474613</v>
      </c>
      <c r="Z306" s="395">
        <f t="shared" si="88"/>
        <v>25640.373217281303</v>
      </c>
      <c r="AA306" s="395">
        <f t="shared" si="88"/>
        <v>26752.083379397987</v>
      </c>
      <c r="AB306" s="395">
        <f t="shared" si="88"/>
        <v>27597.726034351206</v>
      </c>
      <c r="AC306" s="395">
        <f t="shared" si="88"/>
        <v>28558.056748599141</v>
      </c>
      <c r="AD306" s="395">
        <f t="shared" si="88"/>
        <v>31123.151899078995</v>
      </c>
      <c r="AE306" s="395">
        <f t="shared" si="88"/>
        <v>31692.614090721159</v>
      </c>
      <c r="AF306" s="395">
        <f t="shared" si="88"/>
        <v>32275.904782474543</v>
      </c>
      <c r="AG306" s="395">
        <f t="shared" si="88"/>
        <v>32873.431745842572</v>
      </c>
      <c r="AH306" s="395">
        <f t="shared" si="88"/>
        <v>33095.304457731581</v>
      </c>
      <c r="AI306" s="395">
        <f t="shared" si="88"/>
        <v>31642.067846505553</v>
      </c>
      <c r="AJ306" s="395">
        <f t="shared" si="88"/>
        <v>0</v>
      </c>
      <c r="AK306" s="395">
        <f t="shared" si="88"/>
        <v>0</v>
      </c>
      <c r="AL306" s="395">
        <f t="shared" si="88"/>
        <v>0</v>
      </c>
      <c r="AM306" s="395">
        <f t="shared" si="88"/>
        <v>0</v>
      </c>
    </row>
    <row r="307" spans="3:39">
      <c r="J307" s="359"/>
    </row>
    <row r="308" spans="3:39">
      <c r="D308" s="215" t="s">
        <v>7065</v>
      </c>
      <c r="J308" s="359"/>
    </row>
    <row r="309" spans="3:39" outlineLevel="1">
      <c r="E309" s="232" t="s">
        <v>7066</v>
      </c>
      <c r="H309" s="378">
        <v>0</v>
      </c>
      <c r="I309" s="241" t="s">
        <v>7123</v>
      </c>
      <c r="J309" s="359"/>
      <c r="K309" s="393"/>
      <c r="L309" s="393"/>
      <c r="M309" s="393"/>
      <c r="N309" s="393"/>
      <c r="O309" s="393"/>
      <c r="P309" s="393"/>
      <c r="Q309" s="393"/>
      <c r="R309" s="393"/>
      <c r="S309" s="393"/>
      <c r="T309" s="393"/>
      <c r="U309" s="393"/>
      <c r="V309" s="393"/>
      <c r="W309" s="393"/>
      <c r="X309" s="393"/>
      <c r="Y309" s="393"/>
      <c r="Z309" s="393"/>
      <c r="AA309" s="393"/>
      <c r="AB309" s="393"/>
      <c r="AC309" s="393"/>
      <c r="AD309" s="393"/>
      <c r="AE309" s="393"/>
      <c r="AF309" s="393"/>
      <c r="AG309" s="393"/>
      <c r="AH309" s="393"/>
      <c r="AI309" s="393"/>
      <c r="AJ309" s="393"/>
      <c r="AK309" s="393"/>
      <c r="AL309" s="393"/>
      <c r="AM309" s="393"/>
    </row>
    <row r="310" spans="3:39" outlineLevel="1">
      <c r="H310" s="495"/>
      <c r="I310" s="241"/>
      <c r="J310" s="359"/>
    </row>
    <row r="311" spans="3:39">
      <c r="E311" s="367" t="s">
        <v>408</v>
      </c>
      <c r="F311" s="371" t="s">
        <v>432</v>
      </c>
      <c r="J311" s="359"/>
      <c r="K311" s="393">
        <f t="shared" ref="K311:AM311" si="89">$H$309*K78</f>
        <v>0</v>
      </c>
      <c r="L311" s="393">
        <f t="shared" si="89"/>
        <v>0</v>
      </c>
      <c r="M311" s="393">
        <f t="shared" si="89"/>
        <v>0</v>
      </c>
      <c r="N311" s="393">
        <f t="shared" si="89"/>
        <v>0</v>
      </c>
      <c r="O311" s="393">
        <f t="shared" si="89"/>
        <v>0</v>
      </c>
      <c r="P311" s="393">
        <f t="shared" si="89"/>
        <v>0</v>
      </c>
      <c r="Q311" s="393">
        <f t="shared" si="89"/>
        <v>0</v>
      </c>
      <c r="R311" s="393">
        <f t="shared" si="89"/>
        <v>0</v>
      </c>
      <c r="S311" s="393">
        <f t="shared" si="89"/>
        <v>0</v>
      </c>
      <c r="T311" s="393">
        <f t="shared" si="89"/>
        <v>0</v>
      </c>
      <c r="U311" s="393">
        <f t="shared" si="89"/>
        <v>0</v>
      </c>
      <c r="V311" s="393">
        <f t="shared" si="89"/>
        <v>0</v>
      </c>
      <c r="W311" s="393">
        <f t="shared" si="89"/>
        <v>0</v>
      </c>
      <c r="X311" s="393">
        <f t="shared" si="89"/>
        <v>0</v>
      </c>
      <c r="Y311" s="393">
        <f t="shared" si="89"/>
        <v>0</v>
      </c>
      <c r="Z311" s="393">
        <f t="shared" si="89"/>
        <v>0</v>
      </c>
      <c r="AA311" s="393">
        <f t="shared" si="89"/>
        <v>0</v>
      </c>
      <c r="AB311" s="393">
        <f t="shared" si="89"/>
        <v>0</v>
      </c>
      <c r="AC311" s="393">
        <f t="shared" si="89"/>
        <v>0</v>
      </c>
      <c r="AD311" s="393">
        <f t="shared" si="89"/>
        <v>0</v>
      </c>
      <c r="AE311" s="393">
        <f t="shared" si="89"/>
        <v>0</v>
      </c>
      <c r="AF311" s="393">
        <f t="shared" si="89"/>
        <v>0</v>
      </c>
      <c r="AG311" s="393">
        <f t="shared" si="89"/>
        <v>0</v>
      </c>
      <c r="AH311" s="393">
        <f t="shared" si="89"/>
        <v>0</v>
      </c>
      <c r="AI311" s="393">
        <f t="shared" si="89"/>
        <v>0</v>
      </c>
      <c r="AJ311" s="393">
        <f t="shared" si="89"/>
        <v>0</v>
      </c>
      <c r="AK311" s="393">
        <f t="shared" si="89"/>
        <v>0</v>
      </c>
      <c r="AL311" s="393">
        <f t="shared" si="89"/>
        <v>0</v>
      </c>
      <c r="AM311" s="393">
        <f t="shared" si="89"/>
        <v>0</v>
      </c>
    </row>
    <row r="312" spans="3:39">
      <c r="E312" s="370" t="s">
        <v>410</v>
      </c>
      <c r="F312" s="371" t="s">
        <v>432</v>
      </c>
      <c r="J312" s="359"/>
      <c r="K312" s="393">
        <f t="shared" ref="K312:AM312" si="90">$H$309*K79</f>
        <v>0</v>
      </c>
      <c r="L312" s="393">
        <f t="shared" si="90"/>
        <v>0</v>
      </c>
      <c r="M312" s="393">
        <f t="shared" si="90"/>
        <v>0</v>
      </c>
      <c r="N312" s="393">
        <f t="shared" si="90"/>
        <v>0</v>
      </c>
      <c r="O312" s="393">
        <f t="shared" si="90"/>
        <v>0</v>
      </c>
      <c r="P312" s="393">
        <f t="shared" si="90"/>
        <v>0</v>
      </c>
      <c r="Q312" s="393">
        <f t="shared" si="90"/>
        <v>0</v>
      </c>
      <c r="R312" s="393">
        <f t="shared" si="90"/>
        <v>0</v>
      </c>
      <c r="S312" s="393">
        <f t="shared" si="90"/>
        <v>0</v>
      </c>
      <c r="T312" s="393">
        <f t="shared" si="90"/>
        <v>0</v>
      </c>
      <c r="U312" s="393">
        <f t="shared" si="90"/>
        <v>0</v>
      </c>
      <c r="V312" s="393">
        <f t="shared" si="90"/>
        <v>0</v>
      </c>
      <c r="W312" s="393">
        <f t="shared" si="90"/>
        <v>0</v>
      </c>
      <c r="X312" s="393">
        <f t="shared" si="90"/>
        <v>0</v>
      </c>
      <c r="Y312" s="393">
        <f t="shared" si="90"/>
        <v>0</v>
      </c>
      <c r="Z312" s="393">
        <f t="shared" si="90"/>
        <v>0</v>
      </c>
      <c r="AA312" s="393">
        <f t="shared" si="90"/>
        <v>0</v>
      </c>
      <c r="AB312" s="393">
        <f t="shared" si="90"/>
        <v>0</v>
      </c>
      <c r="AC312" s="393">
        <f t="shared" si="90"/>
        <v>0</v>
      </c>
      <c r="AD312" s="393">
        <f t="shared" si="90"/>
        <v>0</v>
      </c>
      <c r="AE312" s="393">
        <f t="shared" si="90"/>
        <v>0</v>
      </c>
      <c r="AF312" s="393">
        <f t="shared" si="90"/>
        <v>0</v>
      </c>
      <c r="AG312" s="393">
        <f t="shared" si="90"/>
        <v>0</v>
      </c>
      <c r="AH312" s="393">
        <f t="shared" si="90"/>
        <v>0</v>
      </c>
      <c r="AI312" s="393">
        <f t="shared" si="90"/>
        <v>0</v>
      </c>
      <c r="AJ312" s="393">
        <f t="shared" si="90"/>
        <v>0</v>
      </c>
      <c r="AK312" s="393">
        <f t="shared" si="90"/>
        <v>0</v>
      </c>
      <c r="AL312" s="393">
        <f t="shared" si="90"/>
        <v>0</v>
      </c>
      <c r="AM312" s="393">
        <f t="shared" si="90"/>
        <v>0</v>
      </c>
    </row>
    <row r="313" spans="3:39">
      <c r="E313" s="370" t="s">
        <v>250</v>
      </c>
      <c r="F313" s="371" t="s">
        <v>432</v>
      </c>
      <c r="J313" s="359"/>
      <c r="K313" s="393">
        <f t="shared" ref="K313:AM313" si="91">$H$309*K80</f>
        <v>0</v>
      </c>
      <c r="L313" s="393">
        <f t="shared" si="91"/>
        <v>0</v>
      </c>
      <c r="M313" s="393">
        <f t="shared" si="91"/>
        <v>0</v>
      </c>
      <c r="N313" s="393">
        <f t="shared" si="91"/>
        <v>0</v>
      </c>
      <c r="O313" s="393">
        <f t="shared" si="91"/>
        <v>0</v>
      </c>
      <c r="P313" s="393">
        <f t="shared" si="91"/>
        <v>0</v>
      </c>
      <c r="Q313" s="393">
        <f t="shared" si="91"/>
        <v>0</v>
      </c>
      <c r="R313" s="393">
        <f t="shared" si="91"/>
        <v>0</v>
      </c>
      <c r="S313" s="393">
        <f t="shared" si="91"/>
        <v>0</v>
      </c>
      <c r="T313" s="393">
        <f t="shared" si="91"/>
        <v>0</v>
      </c>
      <c r="U313" s="393">
        <f t="shared" si="91"/>
        <v>0</v>
      </c>
      <c r="V313" s="393">
        <f t="shared" si="91"/>
        <v>0</v>
      </c>
      <c r="W313" s="393">
        <f t="shared" si="91"/>
        <v>0</v>
      </c>
      <c r="X313" s="393">
        <f t="shared" si="91"/>
        <v>0</v>
      </c>
      <c r="Y313" s="393">
        <f t="shared" si="91"/>
        <v>0</v>
      </c>
      <c r="Z313" s="393">
        <f t="shared" si="91"/>
        <v>0</v>
      </c>
      <c r="AA313" s="393">
        <f t="shared" si="91"/>
        <v>0</v>
      </c>
      <c r="AB313" s="393">
        <f t="shared" si="91"/>
        <v>0</v>
      </c>
      <c r="AC313" s="393">
        <f t="shared" si="91"/>
        <v>0</v>
      </c>
      <c r="AD313" s="393">
        <f t="shared" si="91"/>
        <v>0</v>
      </c>
      <c r="AE313" s="393">
        <f t="shared" si="91"/>
        <v>0</v>
      </c>
      <c r="AF313" s="393">
        <f t="shared" si="91"/>
        <v>0</v>
      </c>
      <c r="AG313" s="393">
        <f t="shared" si="91"/>
        <v>0</v>
      </c>
      <c r="AH313" s="393">
        <f t="shared" si="91"/>
        <v>0</v>
      </c>
      <c r="AI313" s="393">
        <f t="shared" si="91"/>
        <v>0</v>
      </c>
      <c r="AJ313" s="393">
        <f t="shared" si="91"/>
        <v>0</v>
      </c>
      <c r="AK313" s="393">
        <f t="shared" si="91"/>
        <v>0</v>
      </c>
      <c r="AL313" s="393">
        <f t="shared" si="91"/>
        <v>0</v>
      </c>
      <c r="AM313" s="393">
        <f t="shared" si="91"/>
        <v>0</v>
      </c>
    </row>
    <row r="314" spans="3:39">
      <c r="E314" s="402" t="s">
        <v>414</v>
      </c>
      <c r="F314" s="371" t="s">
        <v>432</v>
      </c>
      <c r="J314" s="359"/>
      <c r="K314" s="393">
        <f t="shared" ref="K314:AM314" si="92">$H$309*K81</f>
        <v>0</v>
      </c>
      <c r="L314" s="393">
        <f t="shared" si="92"/>
        <v>0</v>
      </c>
      <c r="M314" s="393">
        <f t="shared" si="92"/>
        <v>0</v>
      </c>
      <c r="N314" s="393">
        <f t="shared" si="92"/>
        <v>0</v>
      </c>
      <c r="O314" s="393">
        <f t="shared" si="92"/>
        <v>0</v>
      </c>
      <c r="P314" s="393">
        <f t="shared" si="92"/>
        <v>0</v>
      </c>
      <c r="Q314" s="393">
        <f t="shared" si="92"/>
        <v>0</v>
      </c>
      <c r="R314" s="393">
        <f t="shared" si="92"/>
        <v>0</v>
      </c>
      <c r="S314" s="393">
        <f t="shared" si="92"/>
        <v>0</v>
      </c>
      <c r="T314" s="393">
        <f t="shared" si="92"/>
        <v>0</v>
      </c>
      <c r="U314" s="393">
        <f t="shared" si="92"/>
        <v>0</v>
      </c>
      <c r="V314" s="393">
        <f t="shared" si="92"/>
        <v>0</v>
      </c>
      <c r="W314" s="393">
        <f t="shared" si="92"/>
        <v>0</v>
      </c>
      <c r="X314" s="393">
        <f t="shared" si="92"/>
        <v>0</v>
      </c>
      <c r="Y314" s="393">
        <f t="shared" si="92"/>
        <v>0</v>
      </c>
      <c r="Z314" s="393">
        <f t="shared" si="92"/>
        <v>0</v>
      </c>
      <c r="AA314" s="393">
        <f t="shared" si="92"/>
        <v>0</v>
      </c>
      <c r="AB314" s="393">
        <f t="shared" si="92"/>
        <v>0</v>
      </c>
      <c r="AC314" s="393">
        <f t="shared" si="92"/>
        <v>0</v>
      </c>
      <c r="AD314" s="393">
        <f t="shared" si="92"/>
        <v>0</v>
      </c>
      <c r="AE314" s="393">
        <f t="shared" si="92"/>
        <v>0</v>
      </c>
      <c r="AF314" s="393">
        <f t="shared" si="92"/>
        <v>0</v>
      </c>
      <c r="AG314" s="393">
        <f t="shared" si="92"/>
        <v>0</v>
      </c>
      <c r="AH314" s="393">
        <f t="shared" si="92"/>
        <v>0</v>
      </c>
      <c r="AI314" s="393">
        <f t="shared" si="92"/>
        <v>0</v>
      </c>
      <c r="AJ314" s="393">
        <f t="shared" si="92"/>
        <v>0</v>
      </c>
      <c r="AK314" s="393">
        <f t="shared" si="92"/>
        <v>0</v>
      </c>
      <c r="AL314" s="393">
        <f t="shared" si="92"/>
        <v>0</v>
      </c>
      <c r="AM314" s="393">
        <f t="shared" si="92"/>
        <v>0</v>
      </c>
    </row>
    <row r="315" spans="3:39">
      <c r="E315" s="390" t="s">
        <v>511</v>
      </c>
      <c r="F315" s="1799" t="s">
        <v>432</v>
      </c>
      <c r="J315" s="359"/>
      <c r="K315" s="1801">
        <f t="shared" ref="K315:AM315" si="93">SUM(K311:K314)</f>
        <v>0</v>
      </c>
      <c r="L315" s="1801">
        <f t="shared" si="93"/>
        <v>0</v>
      </c>
      <c r="M315" s="1801">
        <f t="shared" si="93"/>
        <v>0</v>
      </c>
      <c r="N315" s="1801">
        <f t="shared" si="93"/>
        <v>0</v>
      </c>
      <c r="O315" s="1801">
        <f t="shared" si="93"/>
        <v>0</v>
      </c>
      <c r="P315" s="1801">
        <f t="shared" si="93"/>
        <v>0</v>
      </c>
      <c r="Q315" s="1801">
        <f t="shared" si="93"/>
        <v>0</v>
      </c>
      <c r="R315" s="1801">
        <f t="shared" si="93"/>
        <v>0</v>
      </c>
      <c r="S315" s="1801">
        <f t="shared" si="93"/>
        <v>0</v>
      </c>
      <c r="T315" s="1801">
        <f t="shared" si="93"/>
        <v>0</v>
      </c>
      <c r="U315" s="1801">
        <f t="shared" si="93"/>
        <v>0</v>
      </c>
      <c r="V315" s="1801">
        <f t="shared" si="93"/>
        <v>0</v>
      </c>
      <c r="W315" s="1801">
        <f t="shared" si="93"/>
        <v>0</v>
      </c>
      <c r="X315" s="1801">
        <f t="shared" si="93"/>
        <v>0</v>
      </c>
      <c r="Y315" s="1801">
        <f t="shared" si="93"/>
        <v>0</v>
      </c>
      <c r="Z315" s="1801">
        <f t="shared" si="93"/>
        <v>0</v>
      </c>
      <c r="AA315" s="1801">
        <f t="shared" si="93"/>
        <v>0</v>
      </c>
      <c r="AB315" s="1801">
        <f t="shared" si="93"/>
        <v>0</v>
      </c>
      <c r="AC315" s="1801">
        <f t="shared" si="93"/>
        <v>0</v>
      </c>
      <c r="AD315" s="1801">
        <f t="shared" si="93"/>
        <v>0</v>
      </c>
      <c r="AE315" s="1801">
        <f t="shared" si="93"/>
        <v>0</v>
      </c>
      <c r="AF315" s="1801">
        <f t="shared" si="93"/>
        <v>0</v>
      </c>
      <c r="AG315" s="1801">
        <f t="shared" si="93"/>
        <v>0</v>
      </c>
      <c r="AH315" s="1801">
        <f t="shared" si="93"/>
        <v>0</v>
      </c>
      <c r="AI315" s="1801">
        <f t="shared" si="93"/>
        <v>0</v>
      </c>
      <c r="AJ315" s="1801">
        <f t="shared" si="93"/>
        <v>0</v>
      </c>
      <c r="AK315" s="1801">
        <f t="shared" si="93"/>
        <v>0</v>
      </c>
      <c r="AL315" s="1801">
        <f t="shared" si="93"/>
        <v>0</v>
      </c>
      <c r="AM315" s="1801">
        <f t="shared" si="93"/>
        <v>0</v>
      </c>
    </row>
    <row r="316" spans="3:39">
      <c r="J316" s="359"/>
    </row>
    <row r="317" spans="3:39">
      <c r="C317" s="216" t="s">
        <v>388</v>
      </c>
      <c r="D317" s="215" t="s">
        <v>528</v>
      </c>
      <c r="J317" s="359"/>
    </row>
    <row r="318" spans="3:39">
      <c r="J318" s="359"/>
    </row>
    <row r="319" spans="3:39">
      <c r="E319" s="406" t="s">
        <v>431</v>
      </c>
      <c r="F319" s="370"/>
      <c r="G319" s="371" t="s">
        <v>432</v>
      </c>
      <c r="H319" s="371"/>
      <c r="I319" s="407"/>
      <c r="J319" s="359"/>
      <c r="K319" s="403">
        <f t="shared" ref="K319:AM319" si="94">CHOOSE($D$163,K328,K338,K348)</f>
        <v>0</v>
      </c>
      <c r="L319" s="403">
        <f t="shared" si="94"/>
        <v>0</v>
      </c>
      <c r="M319" s="403">
        <f t="shared" si="94"/>
        <v>0</v>
      </c>
      <c r="N319" s="403">
        <f t="shared" si="94"/>
        <v>0</v>
      </c>
      <c r="O319" s="403">
        <f t="shared" si="94"/>
        <v>0</v>
      </c>
      <c r="P319" s="403">
        <f t="shared" si="94"/>
        <v>0</v>
      </c>
      <c r="Q319" s="403">
        <f t="shared" si="94"/>
        <v>0</v>
      </c>
      <c r="R319" s="403">
        <f t="shared" si="94"/>
        <v>0</v>
      </c>
      <c r="S319" s="403">
        <f t="shared" si="94"/>
        <v>0</v>
      </c>
      <c r="T319" s="403">
        <f t="shared" si="94"/>
        <v>0</v>
      </c>
      <c r="U319" s="403">
        <f t="shared" si="94"/>
        <v>0</v>
      </c>
      <c r="V319" s="403">
        <f t="shared" si="94"/>
        <v>0</v>
      </c>
      <c r="W319" s="403">
        <f t="shared" si="94"/>
        <v>0</v>
      </c>
      <c r="X319" s="403">
        <f t="shared" si="94"/>
        <v>0</v>
      </c>
      <c r="Y319" s="403">
        <f t="shared" si="94"/>
        <v>0</v>
      </c>
      <c r="Z319" s="403">
        <f t="shared" si="94"/>
        <v>0</v>
      </c>
      <c r="AA319" s="403">
        <f t="shared" si="94"/>
        <v>0</v>
      </c>
      <c r="AB319" s="403">
        <f t="shared" si="94"/>
        <v>0</v>
      </c>
      <c r="AC319" s="403">
        <f t="shared" si="94"/>
        <v>0</v>
      </c>
      <c r="AD319" s="403">
        <f t="shared" si="94"/>
        <v>0</v>
      </c>
      <c r="AE319" s="403">
        <f t="shared" si="94"/>
        <v>0</v>
      </c>
      <c r="AF319" s="403">
        <f t="shared" si="94"/>
        <v>0</v>
      </c>
      <c r="AG319" s="403">
        <f t="shared" si="94"/>
        <v>0</v>
      </c>
      <c r="AH319" s="403">
        <f t="shared" si="94"/>
        <v>0</v>
      </c>
      <c r="AI319" s="403">
        <f t="shared" si="94"/>
        <v>0</v>
      </c>
      <c r="AJ319" s="403">
        <f t="shared" si="94"/>
        <v>0</v>
      </c>
      <c r="AK319" s="403">
        <f t="shared" si="94"/>
        <v>0</v>
      </c>
      <c r="AL319" s="403">
        <f t="shared" si="94"/>
        <v>0</v>
      </c>
      <c r="AM319" s="403">
        <f t="shared" si="94"/>
        <v>0</v>
      </c>
    </row>
    <row r="320" spans="3:39">
      <c r="E320" s="370"/>
      <c r="F320" s="370"/>
      <c r="G320" s="370"/>
      <c r="H320" s="370"/>
      <c r="I320" s="370"/>
      <c r="J320" s="359"/>
    </row>
    <row r="321" spans="4:39">
      <c r="E321" s="406" t="s">
        <v>433</v>
      </c>
      <c r="F321" s="370"/>
      <c r="G321" s="370"/>
      <c r="H321" s="370"/>
      <c r="I321" s="370"/>
      <c r="J321" s="359"/>
      <c r="K321" s="454">
        <f t="shared" ref="K321:AM321" si="95">SUM(K322:K323)</f>
        <v>0</v>
      </c>
      <c r="L321" s="454">
        <f t="shared" si="95"/>
        <v>0</v>
      </c>
      <c r="M321" s="454">
        <f t="shared" si="95"/>
        <v>0</v>
      </c>
      <c r="N321" s="454">
        <f t="shared" si="95"/>
        <v>0</v>
      </c>
      <c r="O321" s="454">
        <f t="shared" si="95"/>
        <v>0</v>
      </c>
      <c r="P321" s="454">
        <f t="shared" si="95"/>
        <v>0</v>
      </c>
      <c r="Q321" s="454">
        <f t="shared" si="95"/>
        <v>0</v>
      </c>
      <c r="R321" s="454">
        <f t="shared" si="95"/>
        <v>0</v>
      </c>
      <c r="S321" s="454">
        <f t="shared" si="95"/>
        <v>0</v>
      </c>
      <c r="T321" s="454">
        <f t="shared" si="95"/>
        <v>0</v>
      </c>
      <c r="U321" s="454">
        <f t="shared" si="95"/>
        <v>0</v>
      </c>
      <c r="V321" s="454">
        <f t="shared" si="95"/>
        <v>0</v>
      </c>
      <c r="W321" s="454">
        <f t="shared" si="95"/>
        <v>0</v>
      </c>
      <c r="X321" s="454">
        <f t="shared" si="95"/>
        <v>0</v>
      </c>
      <c r="Y321" s="454">
        <f t="shared" si="95"/>
        <v>0</v>
      </c>
      <c r="Z321" s="454">
        <f t="shared" si="95"/>
        <v>0</v>
      </c>
      <c r="AA321" s="454">
        <f t="shared" si="95"/>
        <v>0</v>
      </c>
      <c r="AB321" s="454">
        <f t="shared" si="95"/>
        <v>0</v>
      </c>
      <c r="AC321" s="454">
        <f t="shared" si="95"/>
        <v>0</v>
      </c>
      <c r="AD321" s="454">
        <f t="shared" si="95"/>
        <v>0</v>
      </c>
      <c r="AE321" s="454">
        <f t="shared" si="95"/>
        <v>0</v>
      </c>
      <c r="AF321" s="454">
        <f t="shared" si="95"/>
        <v>0</v>
      </c>
      <c r="AG321" s="454">
        <f t="shared" si="95"/>
        <v>0</v>
      </c>
      <c r="AH321" s="454">
        <f t="shared" si="95"/>
        <v>0</v>
      </c>
      <c r="AI321" s="454">
        <f t="shared" si="95"/>
        <v>0</v>
      </c>
      <c r="AJ321" s="454">
        <f t="shared" si="95"/>
        <v>0</v>
      </c>
      <c r="AK321" s="454">
        <f t="shared" si="95"/>
        <v>0</v>
      </c>
      <c r="AL321" s="454">
        <f t="shared" si="95"/>
        <v>0</v>
      </c>
      <c r="AM321" s="454">
        <f t="shared" si="95"/>
        <v>0</v>
      </c>
    </row>
    <row r="322" spans="4:39">
      <c r="E322" s="406"/>
      <c r="F322" s="370" t="s">
        <v>435</v>
      </c>
      <c r="G322" s="370"/>
      <c r="H322" s="370"/>
      <c r="I322" s="370"/>
      <c r="J322" s="359"/>
      <c r="K322" s="403">
        <f t="shared" ref="K322:AM322" si="96">CHOOSE($D$163,K331,K341,K351)</f>
        <v>0</v>
      </c>
      <c r="L322" s="403">
        <f t="shared" si="96"/>
        <v>0</v>
      </c>
      <c r="M322" s="403">
        <f t="shared" si="96"/>
        <v>0</v>
      </c>
      <c r="N322" s="403">
        <f t="shared" si="96"/>
        <v>0</v>
      </c>
      <c r="O322" s="403">
        <f t="shared" si="96"/>
        <v>0</v>
      </c>
      <c r="P322" s="403">
        <f t="shared" si="96"/>
        <v>0</v>
      </c>
      <c r="Q322" s="403">
        <f t="shared" si="96"/>
        <v>0</v>
      </c>
      <c r="R322" s="403">
        <f t="shared" si="96"/>
        <v>0</v>
      </c>
      <c r="S322" s="403">
        <f t="shared" si="96"/>
        <v>0</v>
      </c>
      <c r="T322" s="403">
        <f t="shared" si="96"/>
        <v>0</v>
      </c>
      <c r="U322" s="403">
        <f t="shared" si="96"/>
        <v>0</v>
      </c>
      <c r="V322" s="403">
        <f t="shared" si="96"/>
        <v>0</v>
      </c>
      <c r="W322" s="403">
        <f t="shared" si="96"/>
        <v>0</v>
      </c>
      <c r="X322" s="403">
        <f t="shared" si="96"/>
        <v>0</v>
      </c>
      <c r="Y322" s="403">
        <f t="shared" si="96"/>
        <v>0</v>
      </c>
      <c r="Z322" s="403">
        <f t="shared" si="96"/>
        <v>0</v>
      </c>
      <c r="AA322" s="403">
        <f t="shared" si="96"/>
        <v>0</v>
      </c>
      <c r="AB322" s="403">
        <f t="shared" si="96"/>
        <v>0</v>
      </c>
      <c r="AC322" s="403">
        <f t="shared" si="96"/>
        <v>0</v>
      </c>
      <c r="AD322" s="403">
        <f t="shared" si="96"/>
        <v>0</v>
      </c>
      <c r="AE322" s="403">
        <f t="shared" si="96"/>
        <v>0</v>
      </c>
      <c r="AF322" s="403">
        <f t="shared" si="96"/>
        <v>0</v>
      </c>
      <c r="AG322" s="403">
        <f t="shared" si="96"/>
        <v>0</v>
      </c>
      <c r="AH322" s="403">
        <f t="shared" si="96"/>
        <v>0</v>
      </c>
      <c r="AI322" s="403">
        <f t="shared" si="96"/>
        <v>0</v>
      </c>
      <c r="AJ322" s="403">
        <f t="shared" si="96"/>
        <v>0</v>
      </c>
      <c r="AK322" s="403">
        <f t="shared" si="96"/>
        <v>0</v>
      </c>
      <c r="AL322" s="403">
        <f t="shared" si="96"/>
        <v>0</v>
      </c>
      <c r="AM322" s="403">
        <f t="shared" si="96"/>
        <v>0</v>
      </c>
    </row>
    <row r="323" spans="4:39">
      <c r="E323" s="406"/>
      <c r="F323" s="370" t="s">
        <v>437</v>
      </c>
      <c r="G323" s="370"/>
      <c r="H323" s="370"/>
      <c r="I323" s="370"/>
      <c r="J323" s="359"/>
      <c r="K323" s="403">
        <f t="shared" ref="K323:AM323" si="97">CHOOSE($D$163,K332,K342,K352)</f>
        <v>0</v>
      </c>
      <c r="L323" s="403">
        <f t="shared" si="97"/>
        <v>0</v>
      </c>
      <c r="M323" s="403">
        <f t="shared" si="97"/>
        <v>0</v>
      </c>
      <c r="N323" s="403">
        <f t="shared" si="97"/>
        <v>0</v>
      </c>
      <c r="O323" s="403">
        <f t="shared" si="97"/>
        <v>0</v>
      </c>
      <c r="P323" s="403">
        <f t="shared" si="97"/>
        <v>0</v>
      </c>
      <c r="Q323" s="403">
        <f t="shared" si="97"/>
        <v>0</v>
      </c>
      <c r="R323" s="403">
        <f t="shared" si="97"/>
        <v>0</v>
      </c>
      <c r="S323" s="403">
        <f t="shared" si="97"/>
        <v>0</v>
      </c>
      <c r="T323" s="403">
        <f t="shared" si="97"/>
        <v>0</v>
      </c>
      <c r="U323" s="403">
        <f t="shared" si="97"/>
        <v>0</v>
      </c>
      <c r="V323" s="403">
        <f t="shared" si="97"/>
        <v>0</v>
      </c>
      <c r="W323" s="403">
        <f t="shared" si="97"/>
        <v>0</v>
      </c>
      <c r="X323" s="403">
        <f t="shared" si="97"/>
        <v>0</v>
      </c>
      <c r="Y323" s="403">
        <f t="shared" si="97"/>
        <v>0</v>
      </c>
      <c r="Z323" s="403">
        <f t="shared" si="97"/>
        <v>0</v>
      </c>
      <c r="AA323" s="403">
        <f t="shared" si="97"/>
        <v>0</v>
      </c>
      <c r="AB323" s="403">
        <f t="shared" si="97"/>
        <v>0</v>
      </c>
      <c r="AC323" s="403">
        <f t="shared" si="97"/>
        <v>0</v>
      </c>
      <c r="AD323" s="403">
        <f t="shared" si="97"/>
        <v>0</v>
      </c>
      <c r="AE323" s="403">
        <f t="shared" si="97"/>
        <v>0</v>
      </c>
      <c r="AF323" s="403">
        <f t="shared" si="97"/>
        <v>0</v>
      </c>
      <c r="AG323" s="403">
        <f t="shared" si="97"/>
        <v>0</v>
      </c>
      <c r="AH323" s="403">
        <f t="shared" si="97"/>
        <v>0</v>
      </c>
      <c r="AI323" s="403">
        <f t="shared" si="97"/>
        <v>0</v>
      </c>
      <c r="AJ323" s="403">
        <f t="shared" si="97"/>
        <v>0</v>
      </c>
      <c r="AK323" s="403">
        <f t="shared" si="97"/>
        <v>0</v>
      </c>
      <c r="AL323" s="403">
        <f t="shared" si="97"/>
        <v>0</v>
      </c>
      <c r="AM323" s="403">
        <f t="shared" si="97"/>
        <v>0</v>
      </c>
    </row>
    <row r="324" spans="4:39">
      <c r="J324" s="359"/>
    </row>
    <row r="325" spans="4:39">
      <c r="E325" s="406" t="s">
        <v>438</v>
      </c>
      <c r="F325" s="370"/>
      <c r="G325" s="371" t="s">
        <v>432</v>
      </c>
      <c r="H325" s="371"/>
      <c r="I325" s="241" t="s">
        <v>383</v>
      </c>
      <c r="J325" s="359"/>
      <c r="K325" s="403">
        <f t="shared" ref="K325:AM325" si="98">CHOOSE($D$163,K334,K344,K354)</f>
        <v>0</v>
      </c>
      <c r="L325" s="403">
        <f t="shared" si="98"/>
        <v>0</v>
      </c>
      <c r="M325" s="403">
        <f t="shared" si="98"/>
        <v>0</v>
      </c>
      <c r="N325" s="403">
        <f t="shared" si="98"/>
        <v>0</v>
      </c>
      <c r="O325" s="403">
        <f t="shared" si="98"/>
        <v>0</v>
      </c>
      <c r="P325" s="403">
        <f t="shared" si="98"/>
        <v>0</v>
      </c>
      <c r="Q325" s="403">
        <f t="shared" si="98"/>
        <v>0</v>
      </c>
      <c r="R325" s="403">
        <f t="shared" si="98"/>
        <v>0</v>
      </c>
      <c r="S325" s="403">
        <f t="shared" si="98"/>
        <v>0</v>
      </c>
      <c r="T325" s="403">
        <f t="shared" si="98"/>
        <v>0</v>
      </c>
      <c r="U325" s="403">
        <f t="shared" si="98"/>
        <v>0</v>
      </c>
      <c r="V325" s="403">
        <f t="shared" si="98"/>
        <v>0</v>
      </c>
      <c r="W325" s="403">
        <f t="shared" si="98"/>
        <v>0</v>
      </c>
      <c r="X325" s="403">
        <f t="shared" si="98"/>
        <v>0</v>
      </c>
      <c r="Y325" s="403">
        <f t="shared" si="98"/>
        <v>0</v>
      </c>
      <c r="Z325" s="403">
        <f t="shared" si="98"/>
        <v>0</v>
      </c>
      <c r="AA325" s="403">
        <f t="shared" si="98"/>
        <v>0</v>
      </c>
      <c r="AB325" s="403">
        <f t="shared" si="98"/>
        <v>0</v>
      </c>
      <c r="AC325" s="403">
        <f t="shared" si="98"/>
        <v>0</v>
      </c>
      <c r="AD325" s="403">
        <f t="shared" si="98"/>
        <v>0</v>
      </c>
      <c r="AE325" s="403">
        <f t="shared" si="98"/>
        <v>0</v>
      </c>
      <c r="AF325" s="403">
        <f t="shared" si="98"/>
        <v>0</v>
      </c>
      <c r="AG325" s="403">
        <f t="shared" si="98"/>
        <v>0</v>
      </c>
      <c r="AH325" s="403">
        <f t="shared" si="98"/>
        <v>0</v>
      </c>
      <c r="AI325" s="403">
        <f t="shared" si="98"/>
        <v>0</v>
      </c>
      <c r="AJ325" s="403">
        <f t="shared" si="98"/>
        <v>0</v>
      </c>
      <c r="AK325" s="403">
        <f t="shared" si="98"/>
        <v>0</v>
      </c>
      <c r="AL325" s="403">
        <f t="shared" si="98"/>
        <v>0</v>
      </c>
      <c r="AM325" s="403">
        <f t="shared" si="98"/>
        <v>0</v>
      </c>
    </row>
    <row r="326" spans="4:39">
      <c r="E326" s="406"/>
      <c r="F326" s="370"/>
      <c r="G326" s="371"/>
      <c r="H326" s="371"/>
      <c r="I326" s="241"/>
      <c r="J326" s="359"/>
      <c r="K326" s="403"/>
      <c r="L326" s="403"/>
      <c r="M326" s="403"/>
      <c r="N326" s="403"/>
      <c r="O326" s="403"/>
      <c r="P326" s="403"/>
      <c r="Q326" s="403"/>
      <c r="R326" s="403"/>
      <c r="S326" s="403"/>
      <c r="T326" s="403"/>
      <c r="U326" s="403"/>
      <c r="V326" s="403"/>
      <c r="W326" s="403"/>
      <c r="X326" s="403"/>
      <c r="Y326" s="403"/>
      <c r="Z326" s="403"/>
      <c r="AA326" s="403"/>
      <c r="AB326" s="403"/>
      <c r="AC326" s="403"/>
      <c r="AD326" s="403"/>
      <c r="AE326" s="403"/>
      <c r="AF326" s="403"/>
      <c r="AG326" s="403"/>
      <c r="AH326" s="403"/>
      <c r="AI326" s="403"/>
      <c r="AJ326" s="403"/>
      <c r="AK326" s="403"/>
      <c r="AL326" s="403"/>
      <c r="AM326" s="403"/>
    </row>
    <row r="327" spans="4:39">
      <c r="D327" s="215" t="s">
        <v>3434</v>
      </c>
      <c r="J327" s="359"/>
    </row>
    <row r="328" spans="4:39">
      <c r="E328" s="406" t="s">
        <v>431</v>
      </c>
      <c r="F328" s="370"/>
      <c r="G328" s="371" t="s">
        <v>432</v>
      </c>
      <c r="H328" s="371"/>
      <c r="I328" s="407"/>
      <c r="J328" s="359"/>
      <c r="K328" s="403">
        <f>EY_MUC1!AA118*K29</f>
        <v>0</v>
      </c>
      <c r="L328" s="403">
        <f>EY_MUC1!AB118*L29</f>
        <v>0</v>
      </c>
      <c r="M328" s="403">
        <f>EY_MUC1!AC118*M29</f>
        <v>0</v>
      </c>
      <c r="N328" s="403">
        <f>EY_MUC1!AD118*N29</f>
        <v>0</v>
      </c>
      <c r="O328" s="403">
        <f>EY_MUC1!AE118*O29</f>
        <v>0</v>
      </c>
      <c r="P328" s="403">
        <f>EY_MUC1!AF118*P29</f>
        <v>0</v>
      </c>
      <c r="Q328" s="403">
        <f>EY_MUC1!AG118*Q29</f>
        <v>0</v>
      </c>
      <c r="R328" s="403">
        <f>EY_MUC1!AH118*R29</f>
        <v>0</v>
      </c>
      <c r="S328" s="403">
        <f>EY_MUC1!AI118*S29</f>
        <v>0</v>
      </c>
      <c r="T328" s="403">
        <f>EY_MUC1!AJ118*T29</f>
        <v>0</v>
      </c>
      <c r="U328" s="403">
        <f>EY_MUC1!AK118*U29</f>
        <v>0</v>
      </c>
      <c r="V328" s="403">
        <f>EY_MUC1!AL118*V29</f>
        <v>0</v>
      </c>
      <c r="W328" s="403">
        <f>EY_MUC1!AM118*W29</f>
        <v>0</v>
      </c>
      <c r="X328" s="403">
        <f>EY_MUC1!AN118*X29</f>
        <v>0</v>
      </c>
      <c r="Y328" s="403">
        <f>EY_MUC1!AO118*Y29</f>
        <v>0</v>
      </c>
      <c r="Z328" s="403">
        <f>EY_MUC1!AP118*Z29</f>
        <v>0</v>
      </c>
      <c r="AA328" s="403">
        <f>EY_MUC1!AQ118*AA29</f>
        <v>0</v>
      </c>
      <c r="AB328" s="403">
        <f>EY_MUC1!AR118*AB29</f>
        <v>0</v>
      </c>
      <c r="AC328" s="403">
        <f>EY_MUC1!AS118*AC29</f>
        <v>0</v>
      </c>
      <c r="AD328" s="403">
        <f>EY_MUC1!AT118*AD29</f>
        <v>0</v>
      </c>
      <c r="AE328" s="403">
        <f>EY_MUC1!AU118*AE29</f>
        <v>0</v>
      </c>
      <c r="AF328" s="403">
        <f>EY_MUC1!AV118*AF29</f>
        <v>0</v>
      </c>
      <c r="AG328" s="403">
        <f>EY_MUC1!AW118*AG29</f>
        <v>0</v>
      </c>
      <c r="AH328" s="403">
        <f>EY_MUC1!AX118*AH29</f>
        <v>0</v>
      </c>
      <c r="AI328" s="403">
        <f>EY_MUC1!AY118*AI29</f>
        <v>0</v>
      </c>
      <c r="AJ328" s="403">
        <f>EY_MUC1!AZ118*AJ29</f>
        <v>0</v>
      </c>
      <c r="AK328" s="403">
        <f>EY_MUC1!BA118*AK29</f>
        <v>0</v>
      </c>
      <c r="AL328" s="403">
        <f>EY_MUC1!BB118*AL29</f>
        <v>0</v>
      </c>
      <c r="AM328" s="403">
        <f>EY_MUC1!BC118*AM29</f>
        <v>0</v>
      </c>
    </row>
    <row r="329" spans="4:39">
      <c r="E329" s="370"/>
      <c r="F329" s="370"/>
      <c r="G329" s="370"/>
      <c r="H329" s="370"/>
      <c r="I329" s="370"/>
      <c r="J329" s="359"/>
    </row>
    <row r="330" spans="4:39">
      <c r="E330" s="406" t="s">
        <v>433</v>
      </c>
      <c r="F330" s="370"/>
      <c r="G330" s="370"/>
      <c r="H330" s="370"/>
      <c r="I330" s="370"/>
      <c r="J330" s="359"/>
    </row>
    <row r="331" spans="4:39">
      <c r="E331" s="370" t="s">
        <v>434</v>
      </c>
      <c r="F331" s="407"/>
      <c r="G331" s="372"/>
      <c r="H331" s="408"/>
      <c r="I331" s="407"/>
      <c r="J331" s="359"/>
    </row>
    <row r="332" spans="4:39">
      <c r="E332" s="406"/>
      <c r="F332" s="409" t="s">
        <v>435</v>
      </c>
      <c r="G332" s="371" t="s">
        <v>436</v>
      </c>
      <c r="H332" s="378">
        <f>EY_MUC1!G122</f>
        <v>0.55000000000000004</v>
      </c>
      <c r="I332" s="372"/>
      <c r="J332" s="359"/>
      <c r="K332" s="403">
        <f t="shared" ref="K332:AM332" si="99">SUM(K79:K81)*$H$332</f>
        <v>0</v>
      </c>
      <c r="L332" s="403">
        <f t="shared" si="99"/>
        <v>0</v>
      </c>
      <c r="M332" s="403">
        <f t="shared" si="99"/>
        <v>0</v>
      </c>
      <c r="N332" s="403">
        <f t="shared" si="99"/>
        <v>0</v>
      </c>
      <c r="O332" s="403">
        <f t="shared" si="99"/>
        <v>0</v>
      </c>
      <c r="P332" s="403">
        <f t="shared" si="99"/>
        <v>0</v>
      </c>
      <c r="Q332" s="403">
        <f t="shared" si="99"/>
        <v>0</v>
      </c>
      <c r="R332" s="403">
        <f t="shared" si="99"/>
        <v>0</v>
      </c>
      <c r="S332" s="403">
        <f t="shared" si="99"/>
        <v>0</v>
      </c>
      <c r="T332" s="403">
        <f t="shared" si="99"/>
        <v>0</v>
      </c>
      <c r="U332" s="403">
        <f t="shared" si="99"/>
        <v>0</v>
      </c>
      <c r="V332" s="403">
        <f t="shared" si="99"/>
        <v>105476.44963546873</v>
      </c>
      <c r="W332" s="403">
        <f t="shared" si="99"/>
        <v>243571.09819280883</v>
      </c>
      <c r="X332" s="403">
        <f t="shared" si="99"/>
        <v>347071.96331061516</v>
      </c>
      <c r="Y332" s="403">
        <f t="shared" si="99"/>
        <v>424465.89055290725</v>
      </c>
      <c r="Z332" s="403">
        <f t="shared" si="99"/>
        <v>463713.37271427864</v>
      </c>
      <c r="AA332" s="403">
        <f t="shared" si="99"/>
        <v>466318.43313125533</v>
      </c>
      <c r="AB332" s="403">
        <f t="shared" si="99"/>
        <v>466955.37505338731</v>
      </c>
      <c r="AC332" s="403">
        <f t="shared" si="99"/>
        <v>468032.76469040063</v>
      </c>
      <c r="AD332" s="403">
        <f t="shared" si="99"/>
        <v>477720.82679648156</v>
      </c>
      <c r="AE332" s="403">
        <f t="shared" si="99"/>
        <v>475877.90383158217</v>
      </c>
      <c r="AF332" s="403">
        <f t="shared" si="99"/>
        <v>474066.49358320452</v>
      </c>
      <c r="AG332" s="403">
        <f t="shared" si="99"/>
        <v>472286.43582130526</v>
      </c>
      <c r="AH332" s="403">
        <f t="shared" si="99"/>
        <v>444677.75942132098</v>
      </c>
      <c r="AI332" s="403">
        <f t="shared" si="99"/>
        <v>426852.44531049754</v>
      </c>
      <c r="AJ332" s="403">
        <f t="shared" si="99"/>
        <v>0</v>
      </c>
      <c r="AK332" s="403">
        <f t="shared" si="99"/>
        <v>0</v>
      </c>
      <c r="AL332" s="403">
        <f t="shared" si="99"/>
        <v>0</v>
      </c>
      <c r="AM332" s="403">
        <f t="shared" si="99"/>
        <v>0</v>
      </c>
    </row>
    <row r="333" spans="4:39">
      <c r="E333" s="406"/>
      <c r="F333" s="409" t="s">
        <v>437</v>
      </c>
      <c r="G333" s="410" t="s">
        <v>432</v>
      </c>
      <c r="H333" s="410"/>
      <c r="I333" s="409"/>
      <c r="J333" s="359"/>
      <c r="K333" s="403">
        <f>'EY_SG&amp;A wk'!AA161*10^3*K30</f>
        <v>0</v>
      </c>
      <c r="L333" s="403">
        <f>'EY_SG&amp;A wk'!AB161*10^3*L30</f>
        <v>0</v>
      </c>
      <c r="M333" s="403">
        <f>'EY_SG&amp;A wk'!AC161*10^3*M30</f>
        <v>0</v>
      </c>
      <c r="N333" s="403">
        <f>'EY_SG&amp;A wk'!AD161*10^3*N30</f>
        <v>0</v>
      </c>
      <c r="O333" s="403">
        <f>'EY_SG&amp;A wk'!AE161*10^3*O30</f>
        <v>0</v>
      </c>
      <c r="P333" s="403">
        <f>'EY_SG&amp;A wk'!AF161*10^3*P30</f>
        <v>0</v>
      </c>
      <c r="Q333" s="403">
        <f>'EY_SG&amp;A wk'!AG161*10^3*Q30</f>
        <v>0</v>
      </c>
      <c r="R333" s="403">
        <f>'EY_SG&amp;A wk'!AH161*10^3*R30</f>
        <v>0</v>
      </c>
      <c r="S333" s="403">
        <f>'EY_SG&amp;A wk'!AI161*10^3*S30</f>
        <v>0</v>
      </c>
      <c r="T333" s="403">
        <f>'EY_SG&amp;A wk'!AJ161*10^3*T30</f>
        <v>0</v>
      </c>
      <c r="U333" s="403">
        <f>'EY_SG&amp;A wk'!AK161*10^3*U30</f>
        <v>6646.7501986198849</v>
      </c>
      <c r="V333" s="403">
        <f>'EY_SG&amp;A wk'!AL161*10^3*V30</f>
        <v>36302.858936643126</v>
      </c>
      <c r="W333" s="403">
        <f>'EY_SG&amp;A wk'!AM161*10^3*W30</f>
        <v>61251.837766308839</v>
      </c>
      <c r="X333" s="403">
        <f>'EY_SG&amp;A wk'!AN161*10^3*X30</f>
        <v>71029.984814400188</v>
      </c>
      <c r="Y333" s="403">
        <f>'EY_SG&amp;A wk'!AO161*10^3*Y30</f>
        <v>79880.17931606005</v>
      </c>
      <c r="Z333" s="403">
        <f>'EY_SG&amp;A wk'!AP161*10^3*Z30</f>
        <v>83995.236674648055</v>
      </c>
      <c r="AA333" s="403">
        <f>'EY_SG&amp;A wk'!AQ161*10^3*AA30</f>
        <v>82587.285768923917</v>
      </c>
      <c r="AB333" s="403">
        <f>'EY_SG&amp;A wk'!AR161*10^3*AB30</f>
        <v>90366.208224958027</v>
      </c>
      <c r="AC333" s="403">
        <f>'EY_SG&amp;A wk'!AS161*10^3*AC30</f>
        <v>97126.335791875725</v>
      </c>
      <c r="AD333" s="403">
        <f>'EY_SG&amp;A wk'!AT161*10^3*AD30</f>
        <v>100269.64544423163</v>
      </c>
      <c r="AE333" s="403">
        <f>'EY_SG&amp;A wk'!AU161*10^3*AE30</f>
        <v>106337.73320590745</v>
      </c>
      <c r="AF333" s="403">
        <f>'EY_SG&amp;A wk'!AV161*10^3*AF30</f>
        <v>123597.8122741344</v>
      </c>
      <c r="AG333" s="403">
        <f>'EY_SG&amp;A wk'!AW161*10^3*AG30</f>
        <v>128045.71803663316</v>
      </c>
      <c r="AH333" s="403">
        <f>'EY_SG&amp;A wk'!AX161*10^3*AH30</f>
        <v>125205.41022303747</v>
      </c>
      <c r="AI333" s="403">
        <f>'EY_SG&amp;A wk'!AY161*10^3*AI30</f>
        <v>113868.85257706282</v>
      </c>
      <c r="AJ333" s="403">
        <f>'EY_SG&amp;A wk'!AZ161*10^3*AJ30</f>
        <v>0</v>
      </c>
      <c r="AK333" s="403">
        <f>'EY_SG&amp;A wk'!BA161*10^3*AK30</f>
        <v>0</v>
      </c>
      <c r="AL333" s="403">
        <f>'EY_SG&amp;A wk'!BB161*10^3*AL30</f>
        <v>0</v>
      </c>
      <c r="AM333" s="403">
        <f>'EY_SG&amp;A wk'!BC161*10^3*AM30</f>
        <v>0</v>
      </c>
    </row>
    <row r="334" spans="4:39">
      <c r="E334" s="406"/>
      <c r="F334" s="370"/>
      <c r="G334" s="371"/>
      <c r="H334" s="371"/>
      <c r="I334" s="370"/>
      <c r="J334" s="359"/>
      <c r="K334" s="412"/>
    </row>
    <row r="335" spans="4:39">
      <c r="E335" s="406" t="s">
        <v>438</v>
      </c>
      <c r="F335" s="370"/>
      <c r="G335" s="371" t="s">
        <v>432</v>
      </c>
      <c r="H335" s="371"/>
      <c r="I335" s="241" t="s">
        <v>383</v>
      </c>
      <c r="J335" s="359"/>
      <c r="K335" s="403">
        <f>-EY_MUC1!AA125*K29</f>
        <v>2515.3057206216599</v>
      </c>
      <c r="L335" s="403">
        <f>-EY_MUC1!AB125*L29</f>
        <v>2515.3057206216599</v>
      </c>
      <c r="M335" s="403">
        <f>-EY_MUC1!AC125*M29</f>
        <v>2515.3057206216599</v>
      </c>
      <c r="N335" s="403">
        <f>-EY_MUC1!AD125*N29</f>
        <v>2515.3057206216599</v>
      </c>
      <c r="O335" s="403">
        <f>-EY_MUC1!AE125*O29</f>
        <v>4016.5557206216599</v>
      </c>
      <c r="P335" s="403">
        <f>-EY_MUC1!AF125*P29</f>
        <v>4016.5557206216599</v>
      </c>
      <c r="Q335" s="403">
        <f>-EY_MUC1!AG125*Q29</f>
        <v>4016.5557206216599</v>
      </c>
      <c r="R335" s="403">
        <f>-EY_MUC1!AH125*R29</f>
        <v>12016.5557206217</v>
      </c>
      <c r="S335" s="403">
        <f>-EY_MUC1!AI125*S29</f>
        <v>10000</v>
      </c>
      <c r="T335" s="403">
        <f>-EY_MUC1!AJ125*T29</f>
        <v>10000</v>
      </c>
      <c r="U335" s="403">
        <f>-EY_MUC1!AK125*U29</f>
        <v>0</v>
      </c>
      <c r="V335" s="403">
        <f>-EY_MUC1!AL125*V29</f>
        <v>0</v>
      </c>
      <c r="W335" s="403">
        <f>-EY_MUC1!AM125*W29</f>
        <v>0</v>
      </c>
      <c r="X335" s="403">
        <f>-EY_MUC1!AN125*X29</f>
        <v>0</v>
      </c>
      <c r="Y335" s="403">
        <f>-EY_MUC1!AO125*Y29</f>
        <v>0</v>
      </c>
      <c r="Z335" s="403">
        <f>-EY_MUC1!AP125*Z29</f>
        <v>0</v>
      </c>
      <c r="AA335" s="403">
        <f>-EY_MUC1!AQ125*AA29</f>
        <v>0</v>
      </c>
      <c r="AB335" s="403">
        <f>-EY_MUC1!AR125*AB29</f>
        <v>0</v>
      </c>
      <c r="AC335" s="403">
        <f>-EY_MUC1!AS125*AC29</f>
        <v>0</v>
      </c>
      <c r="AD335" s="403">
        <f>-EY_MUC1!AT125*AD29</f>
        <v>0</v>
      </c>
      <c r="AE335" s="403">
        <f>-EY_MUC1!AU125*AE29</f>
        <v>0</v>
      </c>
      <c r="AF335" s="403">
        <f>-EY_MUC1!AV125*AF29</f>
        <v>0</v>
      </c>
      <c r="AG335" s="403">
        <f>-EY_MUC1!AW125*AG29</f>
        <v>0</v>
      </c>
      <c r="AH335" s="403">
        <f>-EY_MUC1!AX125*AH29</f>
        <v>0</v>
      </c>
      <c r="AI335" s="403">
        <f>-EY_MUC1!AY125*AI29</f>
        <v>0</v>
      </c>
      <c r="AJ335" s="403">
        <f>-EY_MUC1!AZ125*AJ29</f>
        <v>0</v>
      </c>
      <c r="AK335" s="403">
        <f>-EY_MUC1!BA125*AK29</f>
        <v>0</v>
      </c>
      <c r="AL335" s="403">
        <f>-EY_MUC1!BB125*AL29</f>
        <v>0</v>
      </c>
      <c r="AM335" s="403">
        <f>-EY_MUC1!BC125*AM29</f>
        <v>0</v>
      </c>
    </row>
    <row r="336" spans="4:39">
      <c r="J336" s="359"/>
    </row>
    <row r="337" spans="4:39">
      <c r="D337" s="215" t="s">
        <v>3435</v>
      </c>
      <c r="J337" s="359"/>
    </row>
    <row r="338" spans="4:39">
      <c r="E338" s="406" t="s">
        <v>431</v>
      </c>
      <c r="F338" s="370"/>
      <c r="G338" s="371" t="s">
        <v>432</v>
      </c>
      <c r="H338" s="371"/>
      <c r="I338" s="407"/>
      <c r="J338" s="576" t="s">
        <v>3436</v>
      </c>
      <c r="K338" s="403">
        <v>0</v>
      </c>
      <c r="L338" s="403">
        <v>0</v>
      </c>
      <c r="M338" s="403">
        <v>0</v>
      </c>
      <c r="N338" s="403">
        <v>0</v>
      </c>
      <c r="O338" s="403">
        <v>0</v>
      </c>
      <c r="P338" s="403">
        <v>0</v>
      </c>
      <c r="Q338" s="403">
        <v>0</v>
      </c>
      <c r="R338" s="403">
        <v>0</v>
      </c>
      <c r="S338" s="403">
        <v>0</v>
      </c>
      <c r="T338" s="403">
        <v>0</v>
      </c>
      <c r="U338" s="403">
        <v>0</v>
      </c>
      <c r="V338" s="403">
        <v>0</v>
      </c>
      <c r="W338" s="403">
        <v>0</v>
      </c>
      <c r="X338" s="403">
        <v>0</v>
      </c>
      <c r="Y338" s="403">
        <v>0</v>
      </c>
      <c r="Z338" s="403">
        <v>0</v>
      </c>
      <c r="AA338" s="403">
        <v>0</v>
      </c>
      <c r="AB338" s="403">
        <v>0</v>
      </c>
      <c r="AC338" s="403">
        <v>0</v>
      </c>
      <c r="AD338" s="403">
        <v>0</v>
      </c>
      <c r="AE338" s="403">
        <v>0</v>
      </c>
      <c r="AF338" s="403">
        <v>0</v>
      </c>
      <c r="AG338" s="403">
        <v>0</v>
      </c>
      <c r="AH338" s="403">
        <v>0</v>
      </c>
      <c r="AI338" s="403">
        <v>0</v>
      </c>
      <c r="AJ338" s="403">
        <v>0</v>
      </c>
      <c r="AK338" s="403">
        <v>0</v>
      </c>
      <c r="AL338" s="403">
        <v>0</v>
      </c>
      <c r="AM338" s="403">
        <v>0</v>
      </c>
    </row>
    <row r="339" spans="4:39">
      <c r="E339" s="370"/>
      <c r="F339" s="370"/>
      <c r="G339" s="370"/>
      <c r="H339" s="370"/>
      <c r="I339" s="370"/>
      <c r="J339" s="359"/>
    </row>
    <row r="340" spans="4:39">
      <c r="E340" s="406" t="s">
        <v>433</v>
      </c>
      <c r="F340" s="370"/>
      <c r="G340" s="370"/>
      <c r="H340" s="370"/>
      <c r="I340" s="370"/>
      <c r="J340" s="359"/>
      <c r="K340" s="474">
        <f>SUM(K342:K343)</f>
        <v>0</v>
      </c>
      <c r="L340" s="474">
        <f t="shared" ref="L340:AM340" si="100">SUM(L342:L343)</f>
        <v>0</v>
      </c>
      <c r="M340" s="474">
        <f t="shared" si="100"/>
        <v>0</v>
      </c>
      <c r="N340" s="474">
        <f t="shared" si="100"/>
        <v>0</v>
      </c>
      <c r="O340" s="474">
        <f t="shared" si="100"/>
        <v>0</v>
      </c>
      <c r="P340" s="474">
        <f t="shared" si="100"/>
        <v>0</v>
      </c>
      <c r="Q340" s="474">
        <f t="shared" si="100"/>
        <v>0</v>
      </c>
      <c r="R340" s="474">
        <f t="shared" si="100"/>
        <v>0</v>
      </c>
      <c r="S340" s="474">
        <f t="shared" si="100"/>
        <v>0</v>
      </c>
      <c r="T340" s="474">
        <f t="shared" si="100"/>
        <v>0</v>
      </c>
      <c r="U340" s="474">
        <f t="shared" si="100"/>
        <v>0</v>
      </c>
      <c r="V340" s="474">
        <f t="shared" si="100"/>
        <v>0</v>
      </c>
      <c r="W340" s="474">
        <f t="shared" si="100"/>
        <v>0</v>
      </c>
      <c r="X340" s="474">
        <f t="shared" si="100"/>
        <v>0</v>
      </c>
      <c r="Y340" s="474">
        <f t="shared" si="100"/>
        <v>0</v>
      </c>
      <c r="Z340" s="474">
        <f t="shared" si="100"/>
        <v>0</v>
      </c>
      <c r="AA340" s="474">
        <f t="shared" si="100"/>
        <v>0</v>
      </c>
      <c r="AB340" s="474">
        <f t="shared" si="100"/>
        <v>0</v>
      </c>
      <c r="AC340" s="474">
        <f t="shared" si="100"/>
        <v>0</v>
      </c>
      <c r="AD340" s="474">
        <f t="shared" si="100"/>
        <v>0</v>
      </c>
      <c r="AE340" s="474">
        <f t="shared" si="100"/>
        <v>0</v>
      </c>
      <c r="AF340" s="474">
        <f t="shared" si="100"/>
        <v>0</v>
      </c>
      <c r="AG340" s="474">
        <f t="shared" si="100"/>
        <v>0</v>
      </c>
      <c r="AH340" s="474">
        <f t="shared" si="100"/>
        <v>0</v>
      </c>
      <c r="AI340" s="474">
        <f t="shared" si="100"/>
        <v>0</v>
      </c>
      <c r="AJ340" s="474">
        <f t="shared" si="100"/>
        <v>0</v>
      </c>
      <c r="AK340" s="474">
        <f t="shared" si="100"/>
        <v>0</v>
      </c>
      <c r="AL340" s="474">
        <f t="shared" si="100"/>
        <v>0</v>
      </c>
      <c r="AM340" s="474">
        <f t="shared" si="100"/>
        <v>0</v>
      </c>
    </row>
    <row r="341" spans="4:39">
      <c r="E341" s="370" t="s">
        <v>434</v>
      </c>
      <c r="F341" s="407"/>
      <c r="G341" s="372"/>
      <c r="H341" s="408"/>
      <c r="I341" s="407"/>
      <c r="J341" s="359"/>
    </row>
    <row r="342" spans="4:39">
      <c r="E342" s="406"/>
      <c r="F342" s="409" t="s">
        <v>435</v>
      </c>
      <c r="G342" s="371" t="s">
        <v>436</v>
      </c>
      <c r="H342" s="378">
        <v>0</v>
      </c>
      <c r="I342" s="372"/>
      <c r="J342" s="359"/>
      <c r="K342" s="403">
        <v>0</v>
      </c>
      <c r="L342" s="403">
        <v>0</v>
      </c>
      <c r="M342" s="403">
        <v>0</v>
      </c>
      <c r="N342" s="403">
        <v>0</v>
      </c>
      <c r="O342" s="403">
        <v>0</v>
      </c>
      <c r="P342" s="403">
        <v>0</v>
      </c>
      <c r="Q342" s="403">
        <v>0</v>
      </c>
      <c r="R342" s="403">
        <v>0</v>
      </c>
      <c r="S342" s="403">
        <v>0</v>
      </c>
      <c r="T342" s="403">
        <v>0</v>
      </c>
      <c r="U342" s="403">
        <v>0</v>
      </c>
      <c r="V342" s="403">
        <v>0</v>
      </c>
      <c r="W342" s="403">
        <v>0</v>
      </c>
      <c r="X342" s="403">
        <v>0</v>
      </c>
      <c r="Y342" s="403">
        <v>0</v>
      </c>
      <c r="Z342" s="403">
        <v>0</v>
      </c>
      <c r="AA342" s="403">
        <v>0</v>
      </c>
      <c r="AB342" s="403">
        <v>0</v>
      </c>
      <c r="AC342" s="403">
        <v>0</v>
      </c>
      <c r="AD342" s="403">
        <v>0</v>
      </c>
      <c r="AE342" s="403">
        <v>0</v>
      </c>
      <c r="AF342" s="403">
        <v>0</v>
      </c>
      <c r="AG342" s="403">
        <v>0</v>
      </c>
      <c r="AH342" s="403">
        <v>0</v>
      </c>
      <c r="AI342" s="403">
        <v>0</v>
      </c>
      <c r="AJ342" s="403">
        <v>0</v>
      </c>
      <c r="AK342" s="403">
        <v>0</v>
      </c>
      <c r="AL342" s="403">
        <v>0</v>
      </c>
      <c r="AM342" s="403">
        <v>0</v>
      </c>
    </row>
    <row r="343" spans="4:39">
      <c r="E343" s="406"/>
      <c r="F343" s="409" t="s">
        <v>437</v>
      </c>
      <c r="G343" s="371"/>
      <c r="H343" s="493"/>
      <c r="I343" s="372"/>
      <c r="J343" s="576" t="s">
        <v>3438</v>
      </c>
      <c r="K343" s="403">
        <f>IFERROR(#REF!*#REF!/#REF!,0)</f>
        <v>0</v>
      </c>
      <c r="L343" s="403">
        <f>IFERROR(#REF!*#REF!/#REF!,0)</f>
        <v>0</v>
      </c>
      <c r="M343" s="403">
        <f>IFERROR(#REF!*#REF!/#REF!,0)</f>
        <v>0</v>
      </c>
      <c r="N343" s="403">
        <f>IFERROR(#REF!*#REF!/#REF!,0)</f>
        <v>0</v>
      </c>
      <c r="O343" s="403">
        <f>IFERROR(#REF!*#REF!/#REF!,0)</f>
        <v>0</v>
      </c>
      <c r="P343" s="403">
        <f>IFERROR(#REF!*#REF!/#REF!,0)</f>
        <v>0</v>
      </c>
      <c r="Q343" s="403">
        <f>IFERROR(#REF!*#REF!/#REF!,0)</f>
        <v>0</v>
      </c>
      <c r="R343" s="403">
        <f>IFERROR(#REF!*#REF!/#REF!,0)</f>
        <v>0</v>
      </c>
      <c r="S343" s="403">
        <f>IFERROR(#REF!*#REF!/#REF!,0)</f>
        <v>0</v>
      </c>
      <c r="T343" s="403">
        <f>IFERROR(#REF!*#REF!/#REF!,0)</f>
        <v>0</v>
      </c>
      <c r="U343" s="403">
        <f>IFERROR(#REF!*#REF!/#REF!,0)</f>
        <v>0</v>
      </c>
      <c r="V343" s="403">
        <f>IFERROR(#REF!*#REF!/#REF!,0)</f>
        <v>0</v>
      </c>
      <c r="W343" s="403">
        <f>IFERROR(#REF!*#REF!/#REF!,0)</f>
        <v>0</v>
      </c>
      <c r="X343" s="403">
        <f>IFERROR(#REF!*#REF!/#REF!,0)</f>
        <v>0</v>
      </c>
      <c r="Y343" s="403">
        <f>IFERROR(#REF!*#REF!/#REF!,0)</f>
        <v>0</v>
      </c>
      <c r="Z343" s="403">
        <f>IFERROR(#REF!*#REF!/#REF!,0)</f>
        <v>0</v>
      </c>
      <c r="AA343" s="403">
        <f>IFERROR(#REF!*#REF!/#REF!,0)</f>
        <v>0</v>
      </c>
      <c r="AB343" s="403">
        <f>IFERROR(#REF!*#REF!/#REF!,0)</f>
        <v>0</v>
      </c>
      <c r="AC343" s="403">
        <f>IFERROR(#REF!*#REF!/#REF!,0)</f>
        <v>0</v>
      </c>
      <c r="AD343" s="403">
        <f>IFERROR(#REF!*#REF!/#REF!,0)</f>
        <v>0</v>
      </c>
      <c r="AE343" s="403">
        <f>IFERROR(#REF!*#REF!/#REF!,0)</f>
        <v>0</v>
      </c>
      <c r="AF343" s="403">
        <f>IFERROR(#REF!*#REF!/#REF!,0)</f>
        <v>0</v>
      </c>
      <c r="AG343" s="403">
        <f>IFERROR(#REF!*#REF!/#REF!,0)</f>
        <v>0</v>
      </c>
      <c r="AH343" s="403">
        <f>IFERROR(#REF!*#REF!/#REF!,0)</f>
        <v>0</v>
      </c>
      <c r="AI343" s="403">
        <f>IFERROR(#REF!*#REF!/#REF!,0)</f>
        <v>0</v>
      </c>
      <c r="AJ343" s="403">
        <f>IFERROR(#REF!*#REF!/#REF!,0)</f>
        <v>0</v>
      </c>
      <c r="AK343" s="403">
        <f>IFERROR(#REF!*#REF!/#REF!,0)</f>
        <v>0</v>
      </c>
      <c r="AL343" s="403">
        <f>IFERROR(#REF!*#REF!/#REF!,0)</f>
        <v>0</v>
      </c>
      <c r="AM343" s="403">
        <f>IFERROR(#REF!*#REF!/#REF!,0)</f>
        <v>0</v>
      </c>
    </row>
    <row r="344" spans="4:39">
      <c r="E344" s="406"/>
      <c r="F344" s="370"/>
      <c r="G344" s="371"/>
      <c r="H344" s="371"/>
      <c r="I344" s="370"/>
      <c r="J344" s="359"/>
      <c r="K344" s="412"/>
    </row>
    <row r="345" spans="4:39">
      <c r="E345" s="406" t="s">
        <v>438</v>
      </c>
      <c r="F345" s="370"/>
      <c r="G345" s="371" t="s">
        <v>432</v>
      </c>
      <c r="H345" s="371"/>
      <c r="I345" s="241" t="s">
        <v>383</v>
      </c>
      <c r="J345" s="359"/>
      <c r="K345" s="403">
        <f>'Operating Exp(Carve-out)'!G36</f>
        <v>143.95782763464544</v>
      </c>
      <c r="L345" s="403">
        <f>'Operating Exp(Carve-out)'!H36+'Operating Exp(Carve-out)'!I36</f>
        <v>23.419765020820943</v>
      </c>
      <c r="M345" s="403">
        <f>'Operating Exp(Carve-out)'!J36</f>
        <v>2515.3057206216604</v>
      </c>
      <c r="N345" s="403">
        <f>'Operating Exp(Carve-out)'!K36</f>
        <v>2515.3057206216604</v>
      </c>
      <c r="O345" s="403">
        <f>'Operating Exp(Carve-out)'!L36</f>
        <v>2515.3057206216604</v>
      </c>
      <c r="P345" s="403">
        <f>'Operating Exp(Carve-out)'!M36</f>
        <v>2515.3057206216604</v>
      </c>
      <c r="Q345" s="403">
        <f>'Operating Exp(Carve-out)'!N36</f>
        <v>4016.5557206216604</v>
      </c>
      <c r="R345" s="403">
        <f>'Operating Exp(Carve-out)'!O36</f>
        <v>4016.5557206216604</v>
      </c>
      <c r="S345" s="403">
        <f>'Operating Exp(Carve-out)'!P36</f>
        <v>4016.5557206216604</v>
      </c>
      <c r="T345" s="403">
        <f>'Operating Exp(Carve-out)'!Q36</f>
        <v>5016.5557206216599</v>
      </c>
      <c r="U345" s="403">
        <f>'Operating Exp(Carve-out)'!R36</f>
        <v>3000</v>
      </c>
      <c r="V345" s="403">
        <f>'Operating Exp(Carve-out)'!S36</f>
        <v>0</v>
      </c>
      <c r="W345" s="403">
        <f>'Operating Exp(Carve-out)'!T36</f>
        <v>0</v>
      </c>
      <c r="X345" s="403">
        <f>'Operating Exp(Carve-out)'!U36</f>
        <v>3000</v>
      </c>
      <c r="Y345" s="403">
        <f>'Operating Exp(Carve-out)'!V36</f>
        <v>0</v>
      </c>
      <c r="Z345" s="403">
        <f>'Operating Exp(Carve-out)'!W36</f>
        <v>0</v>
      </c>
      <c r="AA345" s="403">
        <f>'Operating Exp(Carve-out)'!X36</f>
        <v>0</v>
      </c>
      <c r="AB345" s="403">
        <f>'Operating Exp(Carve-out)'!Y36</f>
        <v>0</v>
      </c>
      <c r="AC345" s="403">
        <f>'Operating Exp(Carve-out)'!Z36</f>
        <v>0</v>
      </c>
      <c r="AD345" s="403">
        <f>'Operating Exp(Carve-out)'!AA36</f>
        <v>0</v>
      </c>
      <c r="AE345" s="403">
        <f>'Operating Exp(Carve-out)'!AB36</f>
        <v>0</v>
      </c>
      <c r="AF345" s="403">
        <f>'Operating Exp(Carve-out)'!AC36</f>
        <v>0</v>
      </c>
      <c r="AG345" s="403">
        <f>'Operating Exp(Carve-out)'!AD36</f>
        <v>0</v>
      </c>
      <c r="AH345" s="403">
        <f>'Operating Exp(Carve-out)'!AE36</f>
        <v>0</v>
      </c>
      <c r="AI345" s="403">
        <f>'Operating Exp(Carve-out)'!AF36</f>
        <v>0</v>
      </c>
      <c r="AJ345" s="403">
        <f>'Operating Exp(Carve-out)'!AG36</f>
        <v>0</v>
      </c>
      <c r="AK345" s="403">
        <f>'Operating Exp(Carve-out)'!AH36</f>
        <v>0</v>
      </c>
      <c r="AL345" s="403">
        <f>'Operating Exp(Carve-out)'!AI36</f>
        <v>0</v>
      </c>
      <c r="AM345" s="403">
        <f>'Operating Exp(Carve-out)'!AJ36</f>
        <v>0</v>
      </c>
    </row>
    <row r="346" spans="4:39">
      <c r="D346" s="215"/>
      <c r="J346" s="359"/>
    </row>
    <row r="347" spans="4:39">
      <c r="D347" s="215" t="s">
        <v>7067</v>
      </c>
      <c r="J347" s="359"/>
    </row>
    <row r="348" spans="4:39">
      <c r="E348" s="406" t="s">
        <v>431</v>
      </c>
      <c r="F348" s="370"/>
      <c r="G348" s="371" t="s">
        <v>432</v>
      </c>
      <c r="H348" s="371"/>
      <c r="I348" s="407"/>
      <c r="J348" s="576" t="s">
        <v>7080</v>
      </c>
      <c r="K348" s="474"/>
      <c r="L348" s="474"/>
      <c r="M348" s="474"/>
      <c r="N348" s="474"/>
      <c r="O348" s="474"/>
      <c r="P348" s="474"/>
      <c r="Q348" s="474"/>
      <c r="R348" s="474"/>
      <c r="S348" s="474"/>
      <c r="T348" s="474"/>
      <c r="U348" s="474"/>
      <c r="V348" s="474"/>
      <c r="W348" s="474"/>
      <c r="X348" s="474"/>
      <c r="Y348" s="474"/>
      <c r="Z348" s="474"/>
      <c r="AA348" s="474"/>
      <c r="AB348" s="474"/>
      <c r="AC348" s="474"/>
      <c r="AD348" s="474"/>
      <c r="AE348" s="474"/>
      <c r="AF348" s="474"/>
      <c r="AG348" s="474"/>
      <c r="AH348" s="474"/>
      <c r="AI348" s="474"/>
      <c r="AJ348" s="474"/>
      <c r="AK348" s="474"/>
      <c r="AL348" s="474"/>
      <c r="AM348" s="474"/>
    </row>
    <row r="349" spans="4:39">
      <c r="E349" s="370"/>
      <c r="F349" s="370"/>
      <c r="G349" s="370"/>
      <c r="H349" s="370"/>
      <c r="I349" s="370"/>
      <c r="J349" s="359"/>
    </row>
    <row r="350" spans="4:39">
      <c r="E350" s="406" t="s">
        <v>433</v>
      </c>
      <c r="F350" s="370"/>
      <c r="G350" s="370"/>
      <c r="H350" s="370"/>
      <c r="I350" s="370"/>
      <c r="J350" s="576"/>
      <c r="K350" s="474">
        <f t="shared" ref="K350:AM350" si="101">SUM(K352:K353)</f>
        <v>0</v>
      </c>
      <c r="L350" s="474">
        <f t="shared" si="101"/>
        <v>0</v>
      </c>
      <c r="M350" s="474">
        <f t="shared" si="101"/>
        <v>0</v>
      </c>
      <c r="N350" s="474">
        <f t="shared" si="101"/>
        <v>0</v>
      </c>
      <c r="O350" s="474">
        <f t="shared" si="101"/>
        <v>0</v>
      </c>
      <c r="P350" s="474">
        <f t="shared" si="101"/>
        <v>0</v>
      </c>
      <c r="Q350" s="474">
        <f t="shared" si="101"/>
        <v>0</v>
      </c>
      <c r="R350" s="474">
        <f t="shared" si="101"/>
        <v>0</v>
      </c>
      <c r="S350" s="474">
        <f t="shared" si="101"/>
        <v>0</v>
      </c>
      <c r="T350" s="474">
        <f t="shared" si="101"/>
        <v>0</v>
      </c>
      <c r="U350" s="474">
        <f t="shared" si="101"/>
        <v>0</v>
      </c>
      <c r="V350" s="474">
        <f t="shared" si="101"/>
        <v>0</v>
      </c>
      <c r="W350" s="474">
        <f t="shared" si="101"/>
        <v>0</v>
      </c>
      <c r="X350" s="474">
        <f t="shared" si="101"/>
        <v>0</v>
      </c>
      <c r="Y350" s="474">
        <f t="shared" si="101"/>
        <v>0</v>
      </c>
      <c r="Z350" s="474">
        <f t="shared" si="101"/>
        <v>0</v>
      </c>
      <c r="AA350" s="474">
        <f t="shared" si="101"/>
        <v>0</v>
      </c>
      <c r="AB350" s="474">
        <f t="shared" si="101"/>
        <v>0</v>
      </c>
      <c r="AC350" s="474">
        <f t="shared" si="101"/>
        <v>0</v>
      </c>
      <c r="AD350" s="474">
        <f t="shared" si="101"/>
        <v>0</v>
      </c>
      <c r="AE350" s="474">
        <f t="shared" si="101"/>
        <v>0</v>
      </c>
      <c r="AF350" s="474">
        <f t="shared" si="101"/>
        <v>0</v>
      </c>
      <c r="AG350" s="474">
        <f t="shared" si="101"/>
        <v>0</v>
      </c>
      <c r="AH350" s="474">
        <f t="shared" si="101"/>
        <v>0</v>
      </c>
      <c r="AI350" s="474">
        <f t="shared" si="101"/>
        <v>0</v>
      </c>
      <c r="AJ350" s="474">
        <f t="shared" si="101"/>
        <v>0</v>
      </c>
      <c r="AK350" s="474">
        <f t="shared" si="101"/>
        <v>0</v>
      </c>
      <c r="AL350" s="474">
        <f t="shared" si="101"/>
        <v>0</v>
      </c>
      <c r="AM350" s="474">
        <f t="shared" si="101"/>
        <v>0</v>
      </c>
    </row>
    <row r="351" spans="4:39">
      <c r="E351" s="370" t="s">
        <v>434</v>
      </c>
      <c r="F351" s="407"/>
      <c r="G351" s="372"/>
      <c r="H351" s="1886"/>
      <c r="I351" s="407"/>
      <c r="J351" s="359"/>
    </row>
    <row r="352" spans="4:39">
      <c r="E352" s="406"/>
      <c r="F352" s="409" t="s">
        <v>435</v>
      </c>
      <c r="G352" s="371" t="s">
        <v>436</v>
      </c>
      <c r="H352" s="378">
        <v>0</v>
      </c>
      <c r="I352" s="372"/>
      <c r="J352" s="576" t="s">
        <v>7079</v>
      </c>
      <c r="K352" s="474"/>
      <c r="L352" s="474"/>
      <c r="M352" s="474"/>
      <c r="N352" s="474"/>
      <c r="O352" s="474"/>
      <c r="P352" s="474"/>
      <c r="Q352" s="474"/>
      <c r="R352" s="474"/>
      <c r="S352" s="474"/>
      <c r="T352" s="474"/>
      <c r="U352" s="474"/>
      <c r="V352" s="474"/>
      <c r="W352" s="474"/>
      <c r="X352" s="474"/>
      <c r="Y352" s="474"/>
      <c r="Z352" s="474"/>
      <c r="AA352" s="474"/>
      <c r="AB352" s="474"/>
      <c r="AC352" s="474"/>
      <c r="AD352" s="474"/>
      <c r="AE352" s="474"/>
      <c r="AF352" s="474"/>
      <c r="AG352" s="474"/>
      <c r="AH352" s="474"/>
      <c r="AI352" s="474"/>
      <c r="AJ352" s="474"/>
      <c r="AK352" s="474"/>
      <c r="AL352" s="474"/>
      <c r="AM352" s="474"/>
    </row>
    <row r="353" spans="3:39">
      <c r="E353" s="406"/>
      <c r="F353" s="409" t="s">
        <v>437</v>
      </c>
      <c r="G353" s="371"/>
      <c r="H353" s="495"/>
      <c r="I353" s="372"/>
      <c r="J353" s="576" t="s">
        <v>7079</v>
      </c>
      <c r="K353" s="474"/>
      <c r="L353" s="474"/>
      <c r="M353" s="474"/>
      <c r="N353" s="474"/>
      <c r="O353" s="474"/>
      <c r="P353" s="474"/>
      <c r="Q353" s="474"/>
      <c r="R353" s="474"/>
      <c r="S353" s="474"/>
      <c r="T353" s="474"/>
      <c r="U353" s="474"/>
      <c r="V353" s="474"/>
      <c r="W353" s="474"/>
      <c r="X353" s="474"/>
      <c r="Y353" s="474"/>
      <c r="Z353" s="474"/>
      <c r="AA353" s="474"/>
      <c r="AB353" s="474"/>
      <c r="AC353" s="474"/>
      <c r="AD353" s="474"/>
      <c r="AE353" s="474"/>
      <c r="AF353" s="474"/>
      <c r="AG353" s="474"/>
      <c r="AH353" s="474"/>
      <c r="AI353" s="474"/>
      <c r="AJ353" s="474"/>
      <c r="AK353" s="474"/>
      <c r="AL353" s="474"/>
      <c r="AM353" s="474"/>
    </row>
    <row r="354" spans="3:39">
      <c r="E354" s="406"/>
      <c r="F354" s="370"/>
      <c r="G354" s="371"/>
      <c r="H354" s="371"/>
      <c r="I354" s="370"/>
      <c r="J354" s="359"/>
      <c r="K354" s="412"/>
    </row>
    <row r="355" spans="3:39">
      <c r="E355" s="406" t="s">
        <v>438</v>
      </c>
      <c r="F355" s="370"/>
      <c r="G355" s="371" t="s">
        <v>432</v>
      </c>
      <c r="H355" s="371"/>
      <c r="I355" s="241" t="s">
        <v>383</v>
      </c>
      <c r="J355" s="576" t="s">
        <v>7079</v>
      </c>
      <c r="K355" s="474"/>
      <c r="L355" s="474"/>
      <c r="M355" s="474"/>
      <c r="N355" s="474"/>
      <c r="O355" s="474"/>
      <c r="P355" s="474"/>
      <c r="Q355" s="474"/>
      <c r="R355" s="474"/>
      <c r="S355" s="474"/>
      <c r="T355" s="474"/>
      <c r="U355" s="474"/>
      <c r="V355" s="474"/>
      <c r="W355" s="474"/>
      <c r="X355" s="474"/>
      <c r="Y355" s="474"/>
      <c r="Z355" s="474"/>
      <c r="AA355" s="474"/>
      <c r="AB355" s="474"/>
      <c r="AC355" s="474"/>
      <c r="AD355" s="474"/>
      <c r="AE355" s="474"/>
      <c r="AF355" s="474"/>
      <c r="AG355" s="474"/>
      <c r="AH355" s="474"/>
      <c r="AI355" s="474"/>
      <c r="AJ355" s="474"/>
      <c r="AK355" s="474"/>
      <c r="AL355" s="474"/>
      <c r="AM355" s="474"/>
    </row>
    <row r="356" spans="3:39">
      <c r="D356" s="215"/>
      <c r="J356" s="359"/>
    </row>
    <row r="357" spans="3:39">
      <c r="C357" s="216" t="s">
        <v>587</v>
      </c>
      <c r="D357" s="215" t="s">
        <v>588</v>
      </c>
      <c r="J357" s="359"/>
    </row>
    <row r="358" spans="3:39">
      <c r="C358" s="216"/>
      <c r="D358" s="215"/>
      <c r="J358" s="359"/>
    </row>
    <row r="359" spans="3:39">
      <c r="E359" s="407" t="s">
        <v>444</v>
      </c>
      <c r="G359" s="371" t="s">
        <v>432</v>
      </c>
      <c r="I359" s="371" t="s">
        <v>383</v>
      </c>
      <c r="J359" s="359"/>
      <c r="K359" s="403">
        <f>EY_MUC1!AA141</f>
        <v>646.44221012065282</v>
      </c>
      <c r="L359" s="403">
        <f>EY_MUC1!AB141</f>
        <v>1024.8474062888399</v>
      </c>
      <c r="M359" s="403">
        <f>EY_MUC1!AC141</f>
        <v>1428.0660579434657</v>
      </c>
      <c r="N359" s="403">
        <f>EY_MUC1!AD141</f>
        <v>1428.0660579434657</v>
      </c>
      <c r="O359" s="403">
        <f>EY_MUC1!AE141</f>
        <v>888.17308415507409</v>
      </c>
      <c r="P359" s="403">
        <f>EY_MUC1!AF141</f>
        <v>2159.3198834962814</v>
      </c>
      <c r="Q359" s="403">
        <f>EY_MUC1!AG141</f>
        <v>6000</v>
      </c>
      <c r="R359" s="403">
        <f>EY_MUC1!AH141</f>
        <v>7000</v>
      </c>
      <c r="S359" s="403">
        <f>EY_MUC1!AI141</f>
        <v>9000</v>
      </c>
      <c r="T359" s="403">
        <f>EY_MUC1!AJ141</f>
        <v>12000</v>
      </c>
      <c r="U359" s="403"/>
      <c r="V359" s="403"/>
      <c r="W359" s="403"/>
      <c r="X359" s="403"/>
      <c r="Y359" s="403"/>
      <c r="Z359" s="403"/>
      <c r="AA359" s="403"/>
      <c r="AB359" s="403"/>
      <c r="AC359" s="403"/>
      <c r="AD359" s="403"/>
      <c r="AE359" s="403"/>
      <c r="AF359" s="403"/>
      <c r="AG359" s="403"/>
      <c r="AH359" s="403"/>
      <c r="AI359" s="403"/>
      <c r="AJ359" s="403"/>
      <c r="AK359" s="403"/>
      <c r="AL359" s="403"/>
      <c r="AM359" s="403"/>
    </row>
    <row r="360" spans="3:39">
      <c r="E360" s="407" t="s">
        <v>445</v>
      </c>
      <c r="G360" s="371" t="s">
        <v>413</v>
      </c>
      <c r="H360" s="448"/>
      <c r="I360" s="371" t="s">
        <v>383</v>
      </c>
      <c r="J360" s="359"/>
    </row>
    <row r="361" spans="3:39">
      <c r="E361" s="370" t="s">
        <v>446</v>
      </c>
      <c r="G361" s="371" t="s">
        <v>432</v>
      </c>
      <c r="H361" s="449">
        <f>EY_MUC1!G143</f>
        <v>646</v>
      </c>
      <c r="I361" s="371" t="s">
        <v>383</v>
      </c>
      <c r="J361" s="359"/>
    </row>
    <row r="362" spans="3:39" ht="16.5">
      <c r="E362" s="370"/>
      <c r="G362" s="372"/>
      <c r="H362" s="450"/>
      <c r="J362" s="359"/>
    </row>
    <row r="363" spans="3:39">
      <c r="E363" s="407" t="s">
        <v>447</v>
      </c>
      <c r="G363" s="372" t="s">
        <v>448</v>
      </c>
      <c r="H363" s="449">
        <f>EY_MUC1!G145</f>
        <v>76</v>
      </c>
      <c r="J363" s="359"/>
    </row>
    <row r="364" spans="3:39">
      <c r="E364" s="407" t="s">
        <v>449</v>
      </c>
      <c r="G364" s="372" t="s">
        <v>448</v>
      </c>
      <c r="H364" s="449">
        <f>EY_MUC1!G146</f>
        <v>85</v>
      </c>
      <c r="J364" s="359"/>
    </row>
    <row r="365" spans="3:39">
      <c r="E365" s="407" t="s">
        <v>450</v>
      </c>
      <c r="G365" s="372" t="s">
        <v>448</v>
      </c>
      <c r="J365" s="359"/>
    </row>
    <row r="366" spans="3:39" ht="16.5">
      <c r="E366" s="238"/>
      <c r="F366" s="238"/>
      <c r="G366" s="238"/>
      <c r="J366" s="359"/>
    </row>
    <row r="367" spans="3:39" ht="16.5">
      <c r="E367" s="238"/>
      <c r="F367" s="238"/>
      <c r="G367" s="372" t="s">
        <v>448</v>
      </c>
      <c r="J367" s="359"/>
      <c r="K367" s="453">
        <f t="shared" ref="K367:AM367" si="102">K35-K34+1</f>
        <v>122</v>
      </c>
      <c r="L367" s="453">
        <f t="shared" si="102"/>
        <v>365</v>
      </c>
      <c r="M367" s="453">
        <f t="shared" si="102"/>
        <v>366</v>
      </c>
      <c r="N367" s="453">
        <f t="shared" si="102"/>
        <v>365</v>
      </c>
      <c r="O367" s="453">
        <f t="shared" si="102"/>
        <v>365</v>
      </c>
      <c r="P367" s="453">
        <f t="shared" si="102"/>
        <v>365</v>
      </c>
      <c r="Q367" s="453">
        <f t="shared" si="102"/>
        <v>366</v>
      </c>
      <c r="R367" s="453">
        <f t="shared" si="102"/>
        <v>365</v>
      </c>
      <c r="S367" s="453">
        <f t="shared" si="102"/>
        <v>365</v>
      </c>
      <c r="T367" s="453">
        <f t="shared" si="102"/>
        <v>365</v>
      </c>
      <c r="U367" s="453">
        <f t="shared" si="102"/>
        <v>366</v>
      </c>
      <c r="V367" s="453">
        <f t="shared" si="102"/>
        <v>365</v>
      </c>
      <c r="W367" s="453">
        <f t="shared" si="102"/>
        <v>365</v>
      </c>
      <c r="X367" s="453">
        <f t="shared" si="102"/>
        <v>365</v>
      </c>
      <c r="Y367" s="453">
        <f t="shared" si="102"/>
        <v>366</v>
      </c>
      <c r="Z367" s="453">
        <f t="shared" si="102"/>
        <v>365</v>
      </c>
      <c r="AA367" s="453">
        <f t="shared" si="102"/>
        <v>365</v>
      </c>
      <c r="AB367" s="453">
        <f t="shared" si="102"/>
        <v>365</v>
      </c>
      <c r="AC367" s="453">
        <f t="shared" si="102"/>
        <v>366</v>
      </c>
      <c r="AD367" s="453">
        <f t="shared" si="102"/>
        <v>365</v>
      </c>
      <c r="AE367" s="453">
        <f t="shared" si="102"/>
        <v>365</v>
      </c>
      <c r="AF367" s="453">
        <f t="shared" si="102"/>
        <v>365</v>
      </c>
      <c r="AG367" s="453">
        <f t="shared" si="102"/>
        <v>366</v>
      </c>
      <c r="AH367" s="453">
        <f t="shared" si="102"/>
        <v>365</v>
      </c>
      <c r="AI367" s="453">
        <f t="shared" si="102"/>
        <v>365</v>
      </c>
      <c r="AJ367" s="453">
        <f t="shared" si="102"/>
        <v>365</v>
      </c>
      <c r="AK367" s="453">
        <f t="shared" si="102"/>
        <v>366</v>
      </c>
      <c r="AL367" s="453">
        <f t="shared" si="102"/>
        <v>365</v>
      </c>
      <c r="AM367" s="453">
        <f t="shared" si="102"/>
        <v>365</v>
      </c>
    </row>
    <row r="368" spans="3:39" ht="16.5">
      <c r="E368" s="238"/>
      <c r="F368" s="238"/>
      <c r="G368" s="238"/>
      <c r="J368" s="359"/>
    </row>
    <row r="369" spans="3:39">
      <c r="E369" s="367" t="s">
        <v>589</v>
      </c>
      <c r="G369" s="368" t="s">
        <v>432</v>
      </c>
      <c r="J369" s="359" t="s">
        <v>7082</v>
      </c>
      <c r="K369" s="454"/>
      <c r="L369" s="454"/>
      <c r="M369" s="454"/>
      <c r="N369" s="454"/>
      <c r="O369" s="454"/>
      <c r="P369" s="454"/>
      <c r="Q369" s="454"/>
      <c r="R369" s="454"/>
      <c r="S369" s="454"/>
      <c r="T369" s="454"/>
      <c r="U369" s="454"/>
      <c r="V369" s="454"/>
      <c r="W369" s="454"/>
      <c r="X369" s="454"/>
      <c r="Y369" s="454"/>
      <c r="Z369" s="454"/>
      <c r="AA369" s="454"/>
      <c r="AB369" s="454"/>
      <c r="AC369" s="454"/>
      <c r="AD369" s="454"/>
      <c r="AE369" s="454"/>
      <c r="AF369" s="454"/>
      <c r="AG369" s="454"/>
      <c r="AH369" s="454"/>
      <c r="AI369" s="454"/>
      <c r="AJ369" s="454"/>
      <c r="AK369" s="454"/>
      <c r="AL369" s="454"/>
      <c r="AM369" s="454"/>
    </row>
    <row r="370" spans="3:39">
      <c r="E370" s="367" t="s">
        <v>590</v>
      </c>
      <c r="G370" s="368" t="s">
        <v>432</v>
      </c>
      <c r="J370" s="359" t="s">
        <v>7082</v>
      </c>
      <c r="K370" s="454"/>
      <c r="L370" s="454"/>
      <c r="M370" s="454"/>
      <c r="N370" s="454"/>
      <c r="O370" s="454"/>
      <c r="P370" s="454"/>
      <c r="Q370" s="454"/>
      <c r="R370" s="454"/>
      <c r="S370" s="454"/>
      <c r="T370" s="454"/>
      <c r="U370" s="454"/>
      <c r="V370" s="454"/>
      <c r="W370" s="454"/>
      <c r="X370" s="454"/>
      <c r="Y370" s="454"/>
      <c r="Z370" s="454"/>
      <c r="AA370" s="454"/>
      <c r="AB370" s="454"/>
      <c r="AC370" s="454"/>
      <c r="AD370" s="454"/>
      <c r="AE370" s="454"/>
      <c r="AF370" s="454"/>
      <c r="AG370" s="454"/>
      <c r="AH370" s="454"/>
      <c r="AI370" s="454"/>
      <c r="AJ370" s="454"/>
      <c r="AK370" s="454"/>
      <c r="AL370" s="454"/>
      <c r="AM370" s="454"/>
    </row>
    <row r="371" spans="3:39">
      <c r="E371" s="452" t="s">
        <v>591</v>
      </c>
      <c r="F371" s="451"/>
      <c r="G371" s="451" t="s">
        <v>432</v>
      </c>
      <c r="J371" s="359"/>
      <c r="K371" s="395">
        <f>K369-K370</f>
        <v>0</v>
      </c>
      <c r="L371" s="395">
        <f t="shared" ref="L371:AM371" si="103">L369-L370</f>
        <v>0</v>
      </c>
      <c r="M371" s="395">
        <f t="shared" si="103"/>
        <v>0</v>
      </c>
      <c r="N371" s="395">
        <f t="shared" si="103"/>
        <v>0</v>
      </c>
      <c r="O371" s="395">
        <f t="shared" si="103"/>
        <v>0</v>
      </c>
      <c r="P371" s="395">
        <f t="shared" si="103"/>
        <v>0</v>
      </c>
      <c r="Q371" s="395">
        <f t="shared" si="103"/>
        <v>0</v>
      </c>
      <c r="R371" s="395">
        <f t="shared" si="103"/>
        <v>0</v>
      </c>
      <c r="S371" s="395">
        <f t="shared" si="103"/>
        <v>0</v>
      </c>
      <c r="T371" s="395">
        <f t="shared" si="103"/>
        <v>0</v>
      </c>
      <c r="U371" s="395">
        <f t="shared" si="103"/>
        <v>0</v>
      </c>
      <c r="V371" s="395">
        <f t="shared" si="103"/>
        <v>0</v>
      </c>
      <c r="W371" s="395">
        <f t="shared" si="103"/>
        <v>0</v>
      </c>
      <c r="X371" s="395">
        <f t="shared" si="103"/>
        <v>0</v>
      </c>
      <c r="Y371" s="395">
        <f t="shared" si="103"/>
        <v>0</v>
      </c>
      <c r="Z371" s="395">
        <f t="shared" si="103"/>
        <v>0</v>
      </c>
      <c r="AA371" s="395">
        <f t="shared" si="103"/>
        <v>0</v>
      </c>
      <c r="AB371" s="395">
        <f t="shared" si="103"/>
        <v>0</v>
      </c>
      <c r="AC371" s="395">
        <f t="shared" si="103"/>
        <v>0</v>
      </c>
      <c r="AD371" s="395">
        <f t="shared" si="103"/>
        <v>0</v>
      </c>
      <c r="AE371" s="395">
        <f t="shared" si="103"/>
        <v>0</v>
      </c>
      <c r="AF371" s="395">
        <f t="shared" si="103"/>
        <v>0</v>
      </c>
      <c r="AG371" s="395">
        <f t="shared" si="103"/>
        <v>0</v>
      </c>
      <c r="AH371" s="395">
        <f t="shared" si="103"/>
        <v>0</v>
      </c>
      <c r="AI371" s="395">
        <f t="shared" si="103"/>
        <v>0</v>
      </c>
      <c r="AJ371" s="395">
        <f t="shared" si="103"/>
        <v>0</v>
      </c>
      <c r="AK371" s="395">
        <f t="shared" si="103"/>
        <v>0</v>
      </c>
      <c r="AL371" s="395">
        <f t="shared" si="103"/>
        <v>0</v>
      </c>
      <c r="AM371" s="395">
        <f t="shared" si="103"/>
        <v>0</v>
      </c>
    </row>
    <row r="372" spans="3:39">
      <c r="J372" s="359"/>
    </row>
    <row r="373" spans="3:39">
      <c r="E373" s="367" t="s">
        <v>592</v>
      </c>
      <c r="G373" s="368" t="s">
        <v>432</v>
      </c>
      <c r="J373" s="359" t="s">
        <v>7082</v>
      </c>
      <c r="K373" s="455"/>
      <c r="L373" s="454"/>
      <c r="M373" s="454"/>
      <c r="N373" s="454"/>
      <c r="O373" s="454"/>
      <c r="P373" s="454"/>
      <c r="Q373" s="454"/>
      <c r="R373" s="454"/>
      <c r="S373" s="454"/>
      <c r="T373" s="454"/>
      <c r="U373" s="454"/>
      <c r="V373" s="454"/>
      <c r="W373" s="454"/>
      <c r="X373" s="454"/>
      <c r="Y373" s="454"/>
      <c r="Z373" s="454"/>
      <c r="AA373" s="454"/>
      <c r="AB373" s="454"/>
      <c r="AC373" s="454"/>
      <c r="AD373" s="454"/>
      <c r="AE373" s="454"/>
      <c r="AF373" s="454"/>
      <c r="AG373" s="454"/>
      <c r="AH373" s="454"/>
      <c r="AI373" s="454"/>
      <c r="AJ373" s="454"/>
      <c r="AK373" s="454"/>
      <c r="AL373" s="454"/>
      <c r="AM373" s="454"/>
    </row>
    <row r="374" spans="3:39">
      <c r="E374" s="367" t="s">
        <v>593</v>
      </c>
      <c r="G374" s="368" t="s">
        <v>432</v>
      </c>
      <c r="J374" s="359" t="s">
        <v>7082</v>
      </c>
      <c r="K374" s="454"/>
      <c r="L374" s="454"/>
      <c r="M374" s="454"/>
      <c r="N374" s="454"/>
      <c r="O374" s="454"/>
      <c r="P374" s="454"/>
      <c r="Q374" s="454"/>
      <c r="R374" s="454"/>
      <c r="S374" s="454"/>
      <c r="T374" s="454"/>
      <c r="U374" s="454"/>
      <c r="V374" s="454"/>
      <c r="W374" s="454"/>
      <c r="X374" s="454"/>
      <c r="Y374" s="454"/>
      <c r="Z374" s="454"/>
      <c r="AA374" s="454"/>
      <c r="AB374" s="454"/>
      <c r="AC374" s="454"/>
      <c r="AD374" s="454"/>
      <c r="AE374" s="454"/>
      <c r="AF374" s="454"/>
      <c r="AG374" s="454"/>
      <c r="AH374" s="454"/>
      <c r="AI374" s="454"/>
      <c r="AJ374" s="454"/>
      <c r="AK374" s="454"/>
      <c r="AL374" s="454"/>
      <c r="AM374" s="454"/>
    </row>
    <row r="375" spans="3:39">
      <c r="E375" s="452" t="s">
        <v>594</v>
      </c>
      <c r="F375" s="451"/>
      <c r="G375" s="451" t="s">
        <v>432</v>
      </c>
      <c r="J375" s="359"/>
      <c r="K375" s="395">
        <f>K373-K374</f>
        <v>0</v>
      </c>
      <c r="L375" s="395">
        <f>L373-L374</f>
        <v>0</v>
      </c>
      <c r="M375" s="395">
        <f t="shared" ref="M375:AM375" si="104">M373-M374</f>
        <v>0</v>
      </c>
      <c r="N375" s="395">
        <f t="shared" si="104"/>
        <v>0</v>
      </c>
      <c r="O375" s="395">
        <f t="shared" si="104"/>
        <v>0</v>
      </c>
      <c r="P375" s="395">
        <f t="shared" si="104"/>
        <v>0</v>
      </c>
      <c r="Q375" s="395">
        <f t="shared" si="104"/>
        <v>0</v>
      </c>
      <c r="R375" s="395">
        <f t="shared" si="104"/>
        <v>0</v>
      </c>
      <c r="S375" s="395">
        <f t="shared" si="104"/>
        <v>0</v>
      </c>
      <c r="T375" s="395">
        <f t="shared" si="104"/>
        <v>0</v>
      </c>
      <c r="U375" s="395">
        <f t="shared" si="104"/>
        <v>0</v>
      </c>
      <c r="V375" s="395">
        <f t="shared" si="104"/>
        <v>0</v>
      </c>
      <c r="W375" s="395">
        <f t="shared" si="104"/>
        <v>0</v>
      </c>
      <c r="X375" s="395">
        <f t="shared" si="104"/>
        <v>0</v>
      </c>
      <c r="Y375" s="395">
        <f t="shared" si="104"/>
        <v>0</v>
      </c>
      <c r="Z375" s="395">
        <f t="shared" si="104"/>
        <v>0</v>
      </c>
      <c r="AA375" s="395">
        <f t="shared" si="104"/>
        <v>0</v>
      </c>
      <c r="AB375" s="395">
        <f t="shared" si="104"/>
        <v>0</v>
      </c>
      <c r="AC375" s="395">
        <f t="shared" si="104"/>
        <v>0</v>
      </c>
      <c r="AD375" s="395">
        <f t="shared" si="104"/>
        <v>0</v>
      </c>
      <c r="AE375" s="395">
        <f t="shared" si="104"/>
        <v>0</v>
      </c>
      <c r="AF375" s="395">
        <f t="shared" si="104"/>
        <v>0</v>
      </c>
      <c r="AG375" s="395">
        <f t="shared" si="104"/>
        <v>0</v>
      </c>
      <c r="AH375" s="395">
        <f t="shared" si="104"/>
        <v>0</v>
      </c>
      <c r="AI375" s="395">
        <f t="shared" si="104"/>
        <v>0</v>
      </c>
      <c r="AJ375" s="395">
        <f t="shared" si="104"/>
        <v>0</v>
      </c>
      <c r="AK375" s="395">
        <f t="shared" si="104"/>
        <v>0</v>
      </c>
      <c r="AL375" s="395">
        <f t="shared" si="104"/>
        <v>0</v>
      </c>
      <c r="AM375" s="395">
        <f t="shared" si="104"/>
        <v>0</v>
      </c>
    </row>
    <row r="376" spans="3:39">
      <c r="J376" s="359"/>
    </row>
    <row r="377" spans="3:39">
      <c r="C377" s="216" t="s">
        <v>846</v>
      </c>
      <c r="D377" s="215" t="s">
        <v>595</v>
      </c>
      <c r="J377" s="359"/>
    </row>
    <row r="378" spans="3:39">
      <c r="J378" s="359"/>
    </row>
    <row r="379" spans="3:39">
      <c r="E379" s="232" t="s">
        <v>595</v>
      </c>
      <c r="J379" s="359"/>
      <c r="K379" s="456">
        <f>EY_MUC1!AA161</f>
        <v>1</v>
      </c>
      <c r="L379" s="456">
        <f>EY_MUC1!AB161</f>
        <v>1</v>
      </c>
      <c r="M379" s="456">
        <f>EY_MUC1!AC161</f>
        <v>1</v>
      </c>
      <c r="N379" s="456">
        <f>EY_MUC1!AD161</f>
        <v>0.5</v>
      </c>
      <c r="O379" s="456">
        <f>EY_MUC1!AE161</f>
        <v>1</v>
      </c>
      <c r="P379" s="456">
        <f>EY_MUC1!AF161</f>
        <v>1</v>
      </c>
      <c r="Q379" s="456">
        <f>EY_MUC1!AG161</f>
        <v>0.34</v>
      </c>
      <c r="R379" s="456">
        <f>EY_MUC1!AH161</f>
        <v>1</v>
      </c>
      <c r="S379" s="456">
        <f>EY_MUC1!AI161</f>
        <v>1</v>
      </c>
      <c r="T379" s="456">
        <f>EY_MUC1!AJ161</f>
        <v>1</v>
      </c>
      <c r="U379" s="456">
        <f>EY_MUC1!AK161</f>
        <v>0.24</v>
      </c>
      <c r="V379" s="456">
        <f>EY_MUC1!AL161</f>
        <v>1</v>
      </c>
      <c r="W379" s="456">
        <f>EY_MUC1!AM161</f>
        <v>1</v>
      </c>
      <c r="X379" s="456">
        <f>EY_MUC1!AN161</f>
        <v>1</v>
      </c>
      <c r="Y379" s="456">
        <f>EY_MUC1!AO161</f>
        <v>1</v>
      </c>
      <c r="Z379" s="456">
        <f>EY_MUC1!AP161</f>
        <v>1</v>
      </c>
      <c r="AA379" s="456">
        <f>EY_MUC1!AQ161</f>
        <v>1</v>
      </c>
      <c r="AB379" s="456">
        <f>EY_MUC1!AR161</f>
        <v>1</v>
      </c>
      <c r="AC379" s="456">
        <f>EY_MUC1!AS161</f>
        <v>1</v>
      </c>
      <c r="AD379" s="456">
        <f>EY_MUC1!AT161</f>
        <v>1</v>
      </c>
      <c r="AE379" s="456">
        <f>EY_MUC1!AU161</f>
        <v>1</v>
      </c>
      <c r="AF379" s="456">
        <f>EY_MUC1!AV161</f>
        <v>1</v>
      </c>
      <c r="AG379" s="456">
        <f>EY_MUC1!AW161</f>
        <v>1</v>
      </c>
      <c r="AH379" s="456">
        <f>EY_MUC1!AX161</f>
        <v>1</v>
      </c>
      <c r="AI379" s="456">
        <f>EY_MUC1!AY161</f>
        <v>1</v>
      </c>
      <c r="AJ379" s="456">
        <f>EY_MUC1!AZ161</f>
        <v>1</v>
      </c>
      <c r="AK379" s="456">
        <f>EY_MUC1!BA161</f>
        <v>1</v>
      </c>
      <c r="AL379" s="456">
        <f>EY_MUC1!BB161</f>
        <v>1</v>
      </c>
      <c r="AM379" s="456">
        <f>EY_MUC1!BC161</f>
        <v>1</v>
      </c>
    </row>
    <row r="380" spans="3:39" s="460" customFormat="1">
      <c r="J380" s="461"/>
      <c r="N380" s="460" t="s">
        <v>372</v>
      </c>
      <c r="Q380" s="460" t="s">
        <v>373</v>
      </c>
      <c r="U380" s="460" t="s">
        <v>596</v>
      </c>
    </row>
    <row r="381" spans="3:39">
      <c r="J381" s="359"/>
    </row>
    <row r="382" spans="3:39">
      <c r="J382" s="359"/>
    </row>
    <row r="383" spans="3:39">
      <c r="J383" s="359"/>
    </row>
    <row r="384" spans="3:39">
      <c r="J384" s="359"/>
    </row>
    <row r="385" spans="10:10">
      <c r="J385" s="359"/>
    </row>
    <row r="386" spans="10:10">
      <c r="J386" s="359"/>
    </row>
    <row r="387" spans="10:10">
      <c r="J387" s="359"/>
    </row>
    <row r="388" spans="10:10">
      <c r="J388" s="359"/>
    </row>
    <row r="389" spans="10:10">
      <c r="J389" s="359"/>
    </row>
    <row r="390" spans="10:10">
      <c r="J390" s="359"/>
    </row>
    <row r="391" spans="10:10">
      <c r="J391" s="359"/>
    </row>
    <row r="392" spans="10:10">
      <c r="J392" s="359"/>
    </row>
    <row r="393" spans="10:10">
      <c r="J393" s="359"/>
    </row>
    <row r="394" spans="10:10">
      <c r="J394" s="359"/>
    </row>
    <row r="395" spans="10:10">
      <c r="J395" s="359"/>
    </row>
    <row r="396" spans="10:10">
      <c r="J396" s="359"/>
    </row>
    <row r="397" spans="10:10">
      <c r="J397" s="359"/>
    </row>
    <row r="398" spans="10:10">
      <c r="J398" s="359"/>
    </row>
    <row r="399" spans="10:10">
      <c r="J399" s="359"/>
    </row>
    <row r="400" spans="10:10">
      <c r="J400" s="359"/>
    </row>
    <row r="401" spans="10:10">
      <c r="J401" s="359"/>
    </row>
    <row r="402" spans="10:10">
      <c r="J402" s="359"/>
    </row>
    <row r="403" spans="10:10">
      <c r="J403" s="359"/>
    </row>
    <row r="404" spans="10:10">
      <c r="J404" s="359"/>
    </row>
    <row r="405" spans="10:10">
      <c r="J405" s="359"/>
    </row>
    <row r="406" spans="10:10">
      <c r="J406" s="359"/>
    </row>
    <row r="407" spans="10:10">
      <c r="J407" s="359"/>
    </row>
    <row r="408" spans="10:10">
      <c r="J408" s="359"/>
    </row>
    <row r="409" spans="10:10">
      <c r="J409" s="359"/>
    </row>
    <row r="410" spans="10:10">
      <c r="J410" s="359"/>
    </row>
    <row r="411" spans="10:10">
      <c r="J411" s="359"/>
    </row>
    <row r="412" spans="10:10">
      <c r="J412" s="359"/>
    </row>
    <row r="413" spans="10:10">
      <c r="J413" s="359"/>
    </row>
    <row r="414" spans="10:10">
      <c r="J414" s="359"/>
    </row>
    <row r="415" spans="10:10">
      <c r="J415" s="359"/>
    </row>
    <row r="416" spans="10:10">
      <c r="J416" s="359"/>
    </row>
    <row r="417" spans="10:10">
      <c r="J417" s="359"/>
    </row>
    <row r="418" spans="10:10">
      <c r="J418" s="359"/>
    </row>
    <row r="419" spans="10:10">
      <c r="J419" s="359"/>
    </row>
    <row r="420" spans="10:10">
      <c r="J420" s="359"/>
    </row>
    <row r="421" spans="10:10">
      <c r="J421" s="359"/>
    </row>
    <row r="422" spans="10:10">
      <c r="J422" s="359"/>
    </row>
    <row r="423" spans="10:10">
      <c r="J423" s="359"/>
    </row>
    <row r="424" spans="10:10">
      <c r="J424" s="359"/>
    </row>
    <row r="425" spans="10:10">
      <c r="J425" s="359"/>
    </row>
    <row r="426" spans="10:10">
      <c r="J426" s="359"/>
    </row>
    <row r="427" spans="10:10">
      <c r="J427" s="359"/>
    </row>
    <row r="428" spans="10:10">
      <c r="J428" s="359"/>
    </row>
    <row r="429" spans="10:10">
      <c r="J429" s="359"/>
    </row>
    <row r="430" spans="10:10">
      <c r="J430" s="359"/>
    </row>
    <row r="431" spans="10:10">
      <c r="J431" s="359"/>
    </row>
    <row r="432" spans="10:10">
      <c r="J432" s="359"/>
    </row>
    <row r="433" spans="10:10">
      <c r="J433" s="359"/>
    </row>
    <row r="434" spans="10:10">
      <c r="J434" s="359"/>
    </row>
    <row r="435" spans="10:10">
      <c r="J435" s="359"/>
    </row>
    <row r="436" spans="10:10">
      <c r="J436" s="359"/>
    </row>
    <row r="437" spans="10:10">
      <c r="J437" s="359"/>
    </row>
    <row r="438" spans="10:10">
      <c r="J438" s="359"/>
    </row>
    <row r="439" spans="10:10">
      <c r="J439" s="359"/>
    </row>
    <row r="440" spans="10:10">
      <c r="J440" s="359"/>
    </row>
    <row r="441" spans="10:10">
      <c r="J441" s="359"/>
    </row>
    <row r="442" spans="10:10">
      <c r="J442" s="359"/>
    </row>
    <row r="443" spans="10:10">
      <c r="J443" s="359"/>
    </row>
    <row r="444" spans="10:10">
      <c r="J444" s="359"/>
    </row>
    <row r="445" spans="10:10">
      <c r="J445" s="359"/>
    </row>
    <row r="446" spans="10:10">
      <c r="J446" s="359"/>
    </row>
    <row r="447" spans="10:10">
      <c r="J447" s="359"/>
    </row>
    <row r="448" spans="10:10">
      <c r="J448" s="359"/>
    </row>
    <row r="449" spans="10:10">
      <c r="J449" s="359"/>
    </row>
    <row r="450" spans="10:10">
      <c r="J450" s="359"/>
    </row>
    <row r="451" spans="10:10">
      <c r="J451" s="359"/>
    </row>
    <row r="452" spans="10:10">
      <c r="J452" s="359"/>
    </row>
    <row r="453" spans="10:10">
      <c r="J453" s="359"/>
    </row>
    <row r="454" spans="10:10">
      <c r="J454" s="359"/>
    </row>
    <row r="455" spans="10:10">
      <c r="J455" s="359"/>
    </row>
    <row r="456" spans="10:10">
      <c r="J456" s="359"/>
    </row>
    <row r="457" spans="10:10">
      <c r="J457" s="359"/>
    </row>
    <row r="458" spans="10:10">
      <c r="J458" s="359"/>
    </row>
    <row r="459" spans="10:10">
      <c r="J459" s="359"/>
    </row>
    <row r="460" spans="10:10">
      <c r="J460" s="359"/>
    </row>
    <row r="461" spans="10:10">
      <c r="J461" s="359"/>
    </row>
    <row r="462" spans="10:10">
      <c r="J462" s="359"/>
    </row>
    <row r="463" spans="10:10">
      <c r="J463" s="359"/>
    </row>
    <row r="464" spans="10:10">
      <c r="J464" s="359"/>
    </row>
    <row r="465" spans="10:10">
      <c r="J465" s="359"/>
    </row>
    <row r="466" spans="10:10">
      <c r="J466" s="359"/>
    </row>
    <row r="467" spans="10:10">
      <c r="J467" s="359"/>
    </row>
    <row r="468" spans="10:10">
      <c r="J468" s="359"/>
    </row>
    <row r="469" spans="10:10">
      <c r="J469" s="359"/>
    </row>
    <row r="470" spans="10:10">
      <c r="J470" s="359"/>
    </row>
    <row r="471" spans="10:10">
      <c r="J471" s="359"/>
    </row>
    <row r="472" spans="10:10">
      <c r="J472" s="359"/>
    </row>
    <row r="473" spans="10:10">
      <c r="J473" s="359"/>
    </row>
    <row r="474" spans="10:10">
      <c r="J474" s="359"/>
    </row>
    <row r="475" spans="10:10">
      <c r="J475" s="359"/>
    </row>
    <row r="476" spans="10:10">
      <c r="J476" s="359"/>
    </row>
    <row r="477" spans="10:10">
      <c r="J477" s="359"/>
    </row>
    <row r="478" spans="10:10">
      <c r="J478" s="359"/>
    </row>
    <row r="479" spans="10:10">
      <c r="J479" s="359"/>
    </row>
    <row r="480" spans="10:10">
      <c r="J480" s="359"/>
    </row>
    <row r="481" spans="10:10">
      <c r="J481" s="359"/>
    </row>
    <row r="482" spans="10:10">
      <c r="J482" s="359"/>
    </row>
    <row r="483" spans="10:10">
      <c r="J483" s="359"/>
    </row>
    <row r="484" spans="10:10">
      <c r="J484" s="359"/>
    </row>
    <row r="485" spans="10:10">
      <c r="J485" s="359"/>
    </row>
    <row r="486" spans="10:10">
      <c r="J486" s="359"/>
    </row>
    <row r="487" spans="10:10">
      <c r="J487" s="359"/>
    </row>
    <row r="488" spans="10:10">
      <c r="J488" s="359"/>
    </row>
    <row r="489" spans="10:10">
      <c r="J489" s="359"/>
    </row>
    <row r="490" spans="10:10">
      <c r="J490" s="359"/>
    </row>
    <row r="491" spans="10:10">
      <c r="J491" s="359"/>
    </row>
    <row r="492" spans="10:10">
      <c r="J492" s="359"/>
    </row>
    <row r="493" spans="10:10">
      <c r="J493" s="359"/>
    </row>
    <row r="494" spans="10:10">
      <c r="J494" s="359"/>
    </row>
    <row r="495" spans="10:10">
      <c r="J495" s="359"/>
    </row>
    <row r="496" spans="10:10">
      <c r="J496" s="359"/>
    </row>
    <row r="497" spans="10:10">
      <c r="J497" s="359"/>
    </row>
    <row r="498" spans="10:10">
      <c r="J498" s="359"/>
    </row>
    <row r="499" spans="10:10">
      <c r="J499" s="359"/>
    </row>
    <row r="500" spans="10:10">
      <c r="J500" s="359"/>
    </row>
    <row r="501" spans="10:10">
      <c r="J501" s="359"/>
    </row>
    <row r="502" spans="10:10">
      <c r="J502" s="359"/>
    </row>
    <row r="503" spans="10:10">
      <c r="J503" s="359"/>
    </row>
    <row r="504" spans="10:10">
      <c r="J504" s="359"/>
    </row>
    <row r="505" spans="10:10">
      <c r="J505" s="359"/>
    </row>
    <row r="506" spans="10:10">
      <c r="J506" s="359"/>
    </row>
    <row r="507" spans="10:10">
      <c r="J507" s="359"/>
    </row>
    <row r="508" spans="10:10">
      <c r="J508" s="359"/>
    </row>
    <row r="509" spans="10:10">
      <c r="J509" s="359"/>
    </row>
    <row r="510" spans="10:10">
      <c r="J510" s="359"/>
    </row>
    <row r="511" spans="10:10">
      <c r="J511" s="359"/>
    </row>
    <row r="512" spans="10:10">
      <c r="J512" s="359"/>
    </row>
    <row r="513" spans="10:10">
      <c r="J513" s="359"/>
    </row>
    <row r="514" spans="10:10">
      <c r="J514" s="359"/>
    </row>
    <row r="515" spans="10:10">
      <c r="J515" s="359"/>
    </row>
    <row r="516" spans="10:10">
      <c r="J516" s="359"/>
    </row>
    <row r="517" spans="10:10">
      <c r="J517" s="359"/>
    </row>
  </sheetData>
  <phoneticPr fontId="4" type="noConversion"/>
  <conditionalFormatting sqref="D8:G8">
    <cfRule type="cellIs" dxfId="54" priority="1" operator="equal">
      <formula>"POS 분석대상"</formula>
    </cfRule>
    <cfRule type="cellIs" dxfId="53" priority="2" operator="equal">
      <formula>"미완료"</formula>
    </cfRule>
    <cfRule type="cellIs" dxfId="52" priority="3" operator="equal">
      <formula>"완료"</formula>
    </cfRule>
  </conditionalFormatting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411F4-6B46-415D-AA7C-A491969B3DF2}">
  <sheetPr>
    <tabColor theme="7" tint="-0.249977111117893"/>
  </sheetPr>
  <dimension ref="A1"/>
  <sheetViews>
    <sheetView showGridLines="0" topLeftCell="XEF1" workbookViewId="0">
      <selection activeCell="XEK1" sqref="XEK1"/>
    </sheetView>
  </sheetViews>
  <sheetFormatPr defaultColWidth="9" defaultRowHeight="16.5"/>
  <cols>
    <col min="1" max="16384" width="9" style="583"/>
  </cols>
  <sheetData/>
  <phoneticPr fontId="4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D050F-C508-470C-BC6D-B6F9A0A71506}">
  <sheetPr>
    <tabColor theme="7" tint="-0.249977111117893"/>
  </sheetPr>
  <dimension ref="A1:R168"/>
  <sheetViews>
    <sheetView showGridLines="0" view="pageBreakPreview" zoomScaleNormal="70" zoomScaleSheetLayoutView="100" workbookViewId="0">
      <pane xSplit="2" ySplit="6" topLeftCell="C7" activePane="bottomRight" state="frozen"/>
      <selection activeCell="I41" sqref="I41"/>
      <selection pane="topRight" activeCell="I41" sqref="I41"/>
      <selection pane="bottomLeft" activeCell="I41" sqref="I41"/>
      <selection pane="bottomRight" activeCell="C7" sqref="C7"/>
    </sheetView>
  </sheetViews>
  <sheetFormatPr defaultColWidth="23.75" defaultRowHeight="13.5"/>
  <cols>
    <col min="1" max="1" width="3.625" style="6" bestFit="1" customWidth="1"/>
    <col min="2" max="2" width="23.75" style="3"/>
    <col min="3" max="3" width="11.25" style="3" customWidth="1"/>
    <col min="4" max="4" width="11.25" style="11" customWidth="1"/>
    <col min="5" max="12" width="11.25" style="3" customWidth="1"/>
    <col min="13" max="13" width="2.375" style="121" customWidth="1"/>
    <col min="14" max="14" width="7.25" style="3" customWidth="1"/>
    <col min="15" max="16384" width="23.75" style="3"/>
  </cols>
  <sheetData>
    <row r="1" spans="1:18" ht="30" customHeight="1">
      <c r="A1" s="1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2"/>
    </row>
    <row r="2" spans="1:18" ht="18" customHeight="1">
      <c r="A2" s="4"/>
      <c r="B2" s="4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  <c r="M2" s="5"/>
    </row>
    <row r="3" spans="1:18" s="7" customFormat="1" ht="6.6" customHeight="1">
      <c r="A3" s="6"/>
      <c r="D3" s="8"/>
      <c r="M3" s="9"/>
    </row>
    <row r="4" spans="1:18">
      <c r="B4" s="10">
        <v>44925</v>
      </c>
      <c r="E4" s="12" t="s">
        <v>2</v>
      </c>
      <c r="F4" s="13"/>
      <c r="G4" s="13"/>
      <c r="J4" s="14"/>
      <c r="M4" s="5"/>
    </row>
    <row r="5" spans="1:18" ht="14.25" customHeight="1">
      <c r="A5" s="15"/>
      <c r="B5" s="3250" t="s">
        <v>3</v>
      </c>
      <c r="C5" s="3252" t="s">
        <v>4</v>
      </c>
      <c r="D5" s="3252" t="s">
        <v>5</v>
      </c>
      <c r="E5" s="16" t="s">
        <v>6</v>
      </c>
      <c r="F5" s="3252" t="s">
        <v>7</v>
      </c>
      <c r="G5" s="3252" t="s">
        <v>8</v>
      </c>
      <c r="H5" s="16" t="s">
        <v>9</v>
      </c>
      <c r="I5" s="16" t="s">
        <v>10</v>
      </c>
      <c r="J5" s="3254" t="s">
        <v>11</v>
      </c>
      <c r="K5" s="3254" t="s">
        <v>12</v>
      </c>
      <c r="L5" s="3256" t="s">
        <v>13</v>
      </c>
      <c r="M5" s="17"/>
    </row>
    <row r="6" spans="1:18" ht="14.25" customHeight="1">
      <c r="A6" s="15"/>
      <c r="B6" s="3251"/>
      <c r="C6" s="3253">
        <v>1</v>
      </c>
      <c r="D6" s="3253"/>
      <c r="E6" s="18" t="s">
        <v>14</v>
      </c>
      <c r="F6" s="3253"/>
      <c r="G6" s="3253"/>
      <c r="H6" s="19" t="s">
        <v>15</v>
      </c>
      <c r="I6" s="19" t="s">
        <v>16</v>
      </c>
      <c r="J6" s="3255"/>
      <c r="K6" s="3255"/>
      <c r="L6" s="3257"/>
      <c r="M6" s="17"/>
    </row>
    <row r="7" spans="1:18" ht="14.25" customHeight="1">
      <c r="A7" s="20">
        <v>1</v>
      </c>
      <c r="B7" s="17" t="s">
        <v>17</v>
      </c>
      <c r="C7" s="21" t="s">
        <v>18</v>
      </c>
      <c r="D7" s="22" t="s">
        <v>19</v>
      </c>
      <c r="E7" s="23">
        <v>1.1836765863640237</v>
      </c>
      <c r="F7" s="24">
        <f>C63</f>
        <v>31.2774</v>
      </c>
      <c r="G7" s="24">
        <f>C83</f>
        <v>3.4340000000000002</v>
      </c>
      <c r="H7" s="25">
        <f t="shared" ref="H7:H23" si="0">IF(B7="","",G7/F7)</f>
        <v>0.1097917346070965</v>
      </c>
      <c r="I7" s="25">
        <f t="shared" ref="I7:I23" si="1">IF(B7="","",G7/(F7+G7))</f>
        <v>9.8930034513157072E-2</v>
      </c>
      <c r="J7" s="26">
        <v>0.27500000000000002</v>
      </c>
      <c r="K7" s="27">
        <f>IF(E7="","",E7/(1+H7*(1-J7)))</f>
        <v>1.0964039222360886</v>
      </c>
      <c r="L7" s="28">
        <f>IF(B7="","",K7*(1+($J$33/$J$34)*$C$36))</f>
        <v>1.0964039222360886</v>
      </c>
      <c r="M7" s="29"/>
      <c r="O7" s="30" t="s">
        <v>20</v>
      </c>
      <c r="P7" s="31"/>
    </row>
    <row r="8" spans="1:18" ht="14.25" customHeight="1">
      <c r="A8" s="20">
        <v>2</v>
      </c>
      <c r="B8" s="17" t="s">
        <v>21</v>
      </c>
      <c r="C8" s="21" t="s">
        <v>22</v>
      </c>
      <c r="D8" s="22" t="s">
        <v>19</v>
      </c>
      <c r="E8" s="23">
        <v>1.5752899458711855</v>
      </c>
      <c r="F8" s="24">
        <f>C64</f>
        <v>22.2029</v>
      </c>
      <c r="G8" s="24">
        <f>C84</f>
        <v>39.714599999999997</v>
      </c>
      <c r="H8" s="25">
        <f t="shared" si="0"/>
        <v>1.7887122853320963</v>
      </c>
      <c r="I8" s="25">
        <f t="shared" si="1"/>
        <v>0.64141155569911579</v>
      </c>
      <c r="J8" s="26">
        <v>0.27500000000000002</v>
      </c>
      <c r="K8" s="27">
        <f t="shared" ref="K8:K23" si="2">IF(E8="","",E8/(1+H8*(1-J8)))</f>
        <v>0.6858580168455094</v>
      </c>
      <c r="L8" s="28">
        <f>IF(B8="","",K8*(1+($J$33/$J$34)*$C$36))</f>
        <v>0.6858580168455094</v>
      </c>
      <c r="M8" s="32"/>
      <c r="O8" s="33" t="s">
        <v>23</v>
      </c>
      <c r="P8" s="34">
        <v>0.11</v>
      </c>
    </row>
    <row r="9" spans="1:18" ht="14.25" customHeight="1">
      <c r="A9" s="20">
        <v>3</v>
      </c>
      <c r="B9" s="17" t="s">
        <v>24</v>
      </c>
      <c r="C9" s="21" t="s">
        <v>25</v>
      </c>
      <c r="D9" s="22" t="s">
        <v>19</v>
      </c>
      <c r="E9" s="23">
        <v>0.54654419310878044</v>
      </c>
      <c r="F9" s="24">
        <f t="shared" ref="F9:F23" si="3">C65</f>
        <v>1733.1684</v>
      </c>
      <c r="G9" s="24">
        <f t="shared" ref="G9:G23" si="4">C85</f>
        <v>0</v>
      </c>
      <c r="H9" s="25">
        <f t="shared" si="0"/>
        <v>0</v>
      </c>
      <c r="I9" s="25">
        <f t="shared" si="1"/>
        <v>0</v>
      </c>
      <c r="J9" s="26">
        <v>0.27500000000000002</v>
      </c>
      <c r="K9" s="27">
        <f t="shared" si="2"/>
        <v>0.54654419310878044</v>
      </c>
      <c r="L9" s="28">
        <f t="shared" ref="L9:L23" si="5">IF(B9="","",K9*(1+($J$33/$J$34)*$C$36))</f>
        <v>0.54654419310878044</v>
      </c>
      <c r="M9" s="32"/>
      <c r="O9" s="35" t="s">
        <v>26</v>
      </c>
      <c r="P9" s="34">
        <v>0.22</v>
      </c>
    </row>
    <row r="10" spans="1:18" ht="14.25" customHeight="1">
      <c r="A10" s="20">
        <v>4</v>
      </c>
      <c r="B10" s="17" t="s">
        <v>27</v>
      </c>
      <c r="C10" s="21" t="s">
        <v>28</v>
      </c>
      <c r="D10" s="22" t="s">
        <v>19</v>
      </c>
      <c r="E10" s="23">
        <v>0.90822182838854204</v>
      </c>
      <c r="F10" s="24">
        <f t="shared" si="3"/>
        <v>19.3201</v>
      </c>
      <c r="G10" s="24">
        <f t="shared" si="4"/>
        <v>8.5900999999999996</v>
      </c>
      <c r="H10" s="25">
        <f t="shared" si="0"/>
        <v>0.44461985186412079</v>
      </c>
      <c r="I10" s="25">
        <f t="shared" si="1"/>
        <v>0.30777636849610535</v>
      </c>
      <c r="J10" s="26">
        <v>0.27500000000000002</v>
      </c>
      <c r="K10" s="27">
        <f t="shared" si="2"/>
        <v>0.68682440016989532</v>
      </c>
      <c r="L10" s="28">
        <f t="shared" si="5"/>
        <v>0.68682440016989532</v>
      </c>
      <c r="M10" s="32"/>
      <c r="O10" s="35" t="s">
        <v>29</v>
      </c>
      <c r="P10" s="34">
        <v>0.24199999999999999</v>
      </c>
    </row>
    <row r="11" spans="1:18" ht="14.25" customHeight="1">
      <c r="A11" s="20">
        <v>5</v>
      </c>
      <c r="B11" s="17" t="s">
        <v>30</v>
      </c>
      <c r="C11" s="21" t="s">
        <v>31</v>
      </c>
      <c r="D11" s="22" t="s">
        <v>19</v>
      </c>
      <c r="E11" s="23">
        <v>0.96210095639075921</v>
      </c>
      <c r="F11" s="24">
        <f t="shared" si="3"/>
        <v>716.30550000000005</v>
      </c>
      <c r="G11" s="24">
        <f t="shared" si="4"/>
        <v>13.422899999999998</v>
      </c>
      <c r="H11" s="25">
        <f t="shared" si="0"/>
        <v>1.873907152744185E-2</v>
      </c>
      <c r="I11" s="25">
        <f t="shared" si="1"/>
        <v>1.839437796308873E-2</v>
      </c>
      <c r="J11" s="26">
        <v>0.27500000000000002</v>
      </c>
      <c r="K11" s="27">
        <f t="shared" si="2"/>
        <v>0.9492052186382044</v>
      </c>
      <c r="L11" s="28">
        <f t="shared" si="5"/>
        <v>0.9492052186382044</v>
      </c>
      <c r="M11" s="32"/>
      <c r="O11" s="36" t="s">
        <v>32</v>
      </c>
      <c r="P11" s="37">
        <v>0.27500000000000002</v>
      </c>
    </row>
    <row r="12" spans="1:18" ht="14.25" customHeight="1">
      <c r="A12" s="20">
        <v>6</v>
      </c>
      <c r="B12" s="17" t="s">
        <v>33</v>
      </c>
      <c r="C12" s="21" t="s">
        <v>34</v>
      </c>
      <c r="D12" s="22" t="s">
        <v>19</v>
      </c>
      <c r="E12" s="23">
        <v>0.90372943380222392</v>
      </c>
      <c r="F12" s="24">
        <f t="shared" si="3"/>
        <v>30.238099999999999</v>
      </c>
      <c r="G12" s="24">
        <f t="shared" si="4"/>
        <v>0.23300000000000001</v>
      </c>
      <c r="H12" s="25">
        <f t="shared" si="0"/>
        <v>7.7055105975573869E-3</v>
      </c>
      <c r="I12" s="25">
        <f t="shared" si="1"/>
        <v>7.6465897194390757E-3</v>
      </c>
      <c r="J12" s="26">
        <v>0.27500000000000002</v>
      </c>
      <c r="K12" s="27">
        <f t="shared" si="2"/>
        <v>0.89870880141201004</v>
      </c>
      <c r="L12" s="28">
        <f t="shared" si="5"/>
        <v>0.89870880141201004</v>
      </c>
      <c r="M12" s="32"/>
    </row>
    <row r="13" spans="1:18" ht="14.25" customHeight="1">
      <c r="A13" s="20">
        <v>7</v>
      </c>
      <c r="B13" s="17" t="s">
        <v>35</v>
      </c>
      <c r="C13" s="21" t="s">
        <v>36</v>
      </c>
      <c r="D13" s="22" t="s">
        <v>19</v>
      </c>
      <c r="E13" s="23">
        <v>1.062663770847897</v>
      </c>
      <c r="F13" s="24">
        <f t="shared" si="3"/>
        <v>39.570500000000003</v>
      </c>
      <c r="G13" s="24">
        <f t="shared" si="4"/>
        <v>2.87</v>
      </c>
      <c r="H13" s="25">
        <f t="shared" si="0"/>
        <v>7.2528777751102461E-2</v>
      </c>
      <c r="I13" s="25">
        <f t="shared" si="1"/>
        <v>6.7624085484384019E-2</v>
      </c>
      <c r="J13" s="26">
        <v>0.27500000000000002</v>
      </c>
      <c r="K13" s="27">
        <f t="shared" si="2"/>
        <v>1.0095768252894382</v>
      </c>
      <c r="L13" s="28">
        <f t="shared" si="5"/>
        <v>1.0095768252894382</v>
      </c>
      <c r="M13" s="32"/>
      <c r="O13" s="38" t="s">
        <v>37</v>
      </c>
      <c r="P13" s="39"/>
      <c r="Q13" s="39"/>
      <c r="R13" s="40" t="s">
        <v>38</v>
      </c>
    </row>
    <row r="14" spans="1:18" ht="14.25" customHeight="1">
      <c r="A14" s="20">
        <v>8</v>
      </c>
      <c r="B14" s="17" t="s">
        <v>39</v>
      </c>
      <c r="C14" s="21" t="s">
        <v>40</v>
      </c>
      <c r="D14" s="22" t="s">
        <v>19</v>
      </c>
      <c r="E14" s="23">
        <v>0.60327815159425147</v>
      </c>
      <c r="F14" s="24">
        <f t="shared" si="3"/>
        <v>156.0506</v>
      </c>
      <c r="G14" s="24">
        <f t="shared" si="4"/>
        <v>25.544</v>
      </c>
      <c r="H14" s="25">
        <f t="shared" si="0"/>
        <v>0.16369049526243412</v>
      </c>
      <c r="I14" s="25">
        <f t="shared" si="1"/>
        <v>0.14066497572064365</v>
      </c>
      <c r="J14" s="26">
        <v>0.27500000000000002</v>
      </c>
      <c r="K14" s="27">
        <f t="shared" si="2"/>
        <v>0.5392788997145781</v>
      </c>
      <c r="L14" s="28">
        <f t="shared" si="5"/>
        <v>0.5392788997145781</v>
      </c>
      <c r="M14" s="32"/>
      <c r="O14" s="41" t="s">
        <v>41</v>
      </c>
      <c r="P14" s="42" t="s">
        <v>42</v>
      </c>
      <c r="Q14" s="42" t="s">
        <v>43</v>
      </c>
      <c r="R14" s="43" t="s">
        <v>44</v>
      </c>
    </row>
    <row r="15" spans="1:18" ht="14.25" customHeight="1">
      <c r="A15" s="20">
        <v>9</v>
      </c>
      <c r="B15" s="17" t="s">
        <v>45</v>
      </c>
      <c r="C15" s="21" t="s">
        <v>46</v>
      </c>
      <c r="D15" s="22" t="s">
        <v>19</v>
      </c>
      <c r="E15" s="23">
        <v>0.82978306532353807</v>
      </c>
      <c r="F15" s="24">
        <f t="shared" si="3"/>
        <v>57.380600000000001</v>
      </c>
      <c r="G15" s="24">
        <f t="shared" si="4"/>
        <v>10.95</v>
      </c>
      <c r="H15" s="25">
        <f t="shared" si="0"/>
        <v>0.19083104742717921</v>
      </c>
      <c r="I15" s="25">
        <f t="shared" si="1"/>
        <v>0.16025031245152244</v>
      </c>
      <c r="J15" s="26">
        <v>0.27500000000000002</v>
      </c>
      <c r="K15" s="27">
        <f t="shared" si="2"/>
        <v>0.72893331238145831</v>
      </c>
      <c r="L15" s="28">
        <f t="shared" si="5"/>
        <v>0.72893331238145831</v>
      </c>
      <c r="M15" s="44"/>
      <c r="O15" s="41" t="s">
        <v>47</v>
      </c>
      <c r="P15" s="45">
        <v>2445.6930000000002</v>
      </c>
      <c r="Q15" s="45">
        <v>13177.828</v>
      </c>
      <c r="R15" s="46">
        <v>7.7999999999999996E-3</v>
      </c>
    </row>
    <row r="16" spans="1:18" ht="14.25" customHeight="1">
      <c r="A16" s="20">
        <v>10</v>
      </c>
      <c r="B16" s="17" t="s">
        <v>48</v>
      </c>
      <c r="C16" s="21" t="s">
        <v>49</v>
      </c>
      <c r="D16" s="22" t="s">
        <v>19</v>
      </c>
      <c r="E16" s="23">
        <v>1.5073501844193364</v>
      </c>
      <c r="F16" s="24">
        <f t="shared" si="3"/>
        <v>412.49869999999999</v>
      </c>
      <c r="G16" s="24">
        <f t="shared" si="4"/>
        <v>22.022000000000002</v>
      </c>
      <c r="H16" s="25">
        <f t="shared" si="0"/>
        <v>5.3386834916085806E-2</v>
      </c>
      <c r="I16" s="25">
        <f t="shared" si="1"/>
        <v>5.0681129805783716E-2</v>
      </c>
      <c r="J16" s="26">
        <v>0.27500000000000002</v>
      </c>
      <c r="K16" s="27">
        <f t="shared" si="2"/>
        <v>1.4511815420892635</v>
      </c>
      <c r="L16" s="28">
        <f>IF(B16="","",K16*(1+($J$33/$J$34)*$C$36))</f>
        <v>1.4511815420892635</v>
      </c>
      <c r="M16" s="44"/>
      <c r="O16" s="41" t="s">
        <v>50</v>
      </c>
      <c r="P16" s="45">
        <v>451.95499999999998</v>
      </c>
      <c r="Q16" s="45">
        <v>2444.7449999999999</v>
      </c>
      <c r="R16" s="46">
        <v>1.43E-2</v>
      </c>
    </row>
    <row r="17" spans="1:18" ht="14.25" customHeight="1">
      <c r="A17" s="20">
        <v>11</v>
      </c>
      <c r="B17" s="17" t="s">
        <v>51</v>
      </c>
      <c r="C17" s="21" t="s">
        <v>52</v>
      </c>
      <c r="D17" s="22" t="s">
        <v>19</v>
      </c>
      <c r="E17" s="23">
        <v>0.93482789467902772</v>
      </c>
      <c r="F17" s="24">
        <f t="shared" si="3"/>
        <v>5.6089999999999982</v>
      </c>
      <c r="G17" s="24">
        <f t="shared" si="4"/>
        <v>42.631</v>
      </c>
      <c r="H17" s="25">
        <f t="shared" si="0"/>
        <v>7.6004635407381018</v>
      </c>
      <c r="I17" s="25">
        <f t="shared" si="1"/>
        <v>0.88372719734660043</v>
      </c>
      <c r="J17" s="26">
        <v>0.27500000000000002</v>
      </c>
      <c r="K17" s="27">
        <f t="shared" si="2"/>
        <v>0.14359134229836437</v>
      </c>
      <c r="L17" s="28">
        <f t="shared" si="5"/>
        <v>0.14359134229836437</v>
      </c>
      <c r="M17" s="44"/>
      <c r="O17" s="41" t="s">
        <v>53</v>
      </c>
      <c r="P17" s="45">
        <v>2.194</v>
      </c>
      <c r="Q17" s="45">
        <v>451.8</v>
      </c>
      <c r="R17" s="46">
        <v>3.2099999999999997E-2</v>
      </c>
    </row>
    <row r="18" spans="1:18" ht="14.25" customHeight="1">
      <c r="A18" s="20">
        <v>12</v>
      </c>
      <c r="B18" s="17" t="s">
        <v>54</v>
      </c>
      <c r="C18" s="21" t="s">
        <v>55</v>
      </c>
      <c r="D18" s="22" t="s">
        <v>19</v>
      </c>
      <c r="E18" s="23">
        <v>1.416942525029341</v>
      </c>
      <c r="F18" s="24">
        <f t="shared" si="3"/>
        <v>63.154000000000003</v>
      </c>
      <c r="G18" s="24">
        <f t="shared" si="4"/>
        <v>2.8479999999999999</v>
      </c>
      <c r="H18" s="25">
        <f t="shared" si="0"/>
        <v>4.5096114260379384E-2</v>
      </c>
      <c r="I18" s="25">
        <f t="shared" si="1"/>
        <v>4.315020756946758E-2</v>
      </c>
      <c r="J18" s="26">
        <v>0.27500000000000002</v>
      </c>
      <c r="K18" s="27">
        <f t="shared" si="2"/>
        <v>1.3720827158074513</v>
      </c>
      <c r="L18" s="28">
        <f t="shared" si="5"/>
        <v>1.3720827158074513</v>
      </c>
      <c r="M18" s="44"/>
      <c r="O18" s="41"/>
      <c r="P18" s="45"/>
      <c r="Q18" s="45"/>
      <c r="R18" s="46"/>
    </row>
    <row r="19" spans="1:18" ht="14.25" customHeight="1">
      <c r="A19" s="20">
        <v>13</v>
      </c>
      <c r="B19" s="17" t="s">
        <v>56</v>
      </c>
      <c r="C19" s="21" t="s">
        <v>57</v>
      </c>
      <c r="D19" s="22" t="s">
        <v>19</v>
      </c>
      <c r="E19" s="23">
        <v>1.1652414876464503</v>
      </c>
      <c r="F19" s="24">
        <f t="shared" si="3"/>
        <v>92.074700000000007</v>
      </c>
      <c r="G19" s="24">
        <f t="shared" si="4"/>
        <v>0</v>
      </c>
      <c r="H19" s="25">
        <f t="shared" si="0"/>
        <v>0</v>
      </c>
      <c r="I19" s="25">
        <f t="shared" si="1"/>
        <v>0</v>
      </c>
      <c r="J19" s="26">
        <v>0.27500000000000002</v>
      </c>
      <c r="K19" s="27">
        <f t="shared" si="2"/>
        <v>1.1652414876464503</v>
      </c>
      <c r="L19" s="28">
        <f t="shared" si="5"/>
        <v>1.1652414876464503</v>
      </c>
      <c r="M19" s="44"/>
      <c r="O19" s="41"/>
      <c r="P19" s="45"/>
      <c r="Q19" s="45"/>
      <c r="R19" s="46"/>
    </row>
    <row r="20" spans="1:18" ht="14.25" customHeight="1">
      <c r="A20" s="20">
        <v>14</v>
      </c>
      <c r="B20" s="17" t="s">
        <v>58</v>
      </c>
      <c r="C20" s="21" t="s">
        <v>59</v>
      </c>
      <c r="D20" s="22" t="s">
        <v>19</v>
      </c>
      <c r="E20" s="23">
        <v>1.6843677100260486</v>
      </c>
      <c r="F20" s="24">
        <f t="shared" si="3"/>
        <v>56.337000000000003</v>
      </c>
      <c r="G20" s="24">
        <f t="shared" si="4"/>
        <v>0.122</v>
      </c>
      <c r="H20" s="25">
        <f t="shared" si="0"/>
        <v>2.1655395210962596E-3</v>
      </c>
      <c r="I20" s="25">
        <f t="shared" si="1"/>
        <v>2.1608600931649516E-3</v>
      </c>
      <c r="J20" s="26">
        <v>0.27500000000000002</v>
      </c>
      <c r="K20" s="27">
        <f t="shared" si="2"/>
        <v>1.6817273708891556</v>
      </c>
      <c r="L20" s="28">
        <f t="shared" si="5"/>
        <v>1.6817273708891556</v>
      </c>
      <c r="M20" s="44"/>
      <c r="O20" s="41"/>
      <c r="P20" s="47"/>
      <c r="Q20" s="47"/>
      <c r="R20" s="46"/>
    </row>
    <row r="21" spans="1:18" ht="14.25" customHeight="1">
      <c r="A21" s="20">
        <v>15</v>
      </c>
      <c r="B21" s="17" t="s">
        <v>60</v>
      </c>
      <c r="C21" s="21" t="s">
        <v>61</v>
      </c>
      <c r="D21" s="22" t="s">
        <v>19</v>
      </c>
      <c r="E21" s="23">
        <v>0.96268773817550135</v>
      </c>
      <c r="F21" s="24">
        <f t="shared" si="3"/>
        <v>22.228899999999999</v>
      </c>
      <c r="G21" s="24">
        <f t="shared" si="4"/>
        <v>7.7164000000000001</v>
      </c>
      <c r="H21" s="25">
        <f t="shared" si="0"/>
        <v>0.34713368632725866</v>
      </c>
      <c r="I21" s="25">
        <f t="shared" si="1"/>
        <v>0.25768317565694782</v>
      </c>
      <c r="J21" s="26">
        <v>0.27500000000000002</v>
      </c>
      <c r="K21" s="27">
        <f t="shared" si="2"/>
        <v>0.76912146130559689</v>
      </c>
      <c r="L21" s="28">
        <f t="shared" si="5"/>
        <v>0.76912146130559689</v>
      </c>
      <c r="M21" s="44"/>
      <c r="O21" s="48" t="s">
        <v>62</v>
      </c>
      <c r="P21" s="49"/>
      <c r="Q21" s="49"/>
      <c r="R21" s="50"/>
    </row>
    <row r="22" spans="1:18" ht="14.25" customHeight="1">
      <c r="A22" s="20">
        <v>16</v>
      </c>
      <c r="B22" s="17" t="s">
        <v>63</v>
      </c>
      <c r="C22" s="21" t="s">
        <v>64</v>
      </c>
      <c r="D22" s="22" t="s">
        <v>19</v>
      </c>
      <c r="E22" s="23">
        <v>0.46269376646217908</v>
      </c>
      <c r="F22" s="24">
        <f t="shared" si="3"/>
        <v>17.4391</v>
      </c>
      <c r="G22" s="24">
        <f t="shared" si="4"/>
        <v>10.081300000000001</v>
      </c>
      <c r="H22" s="25">
        <f t="shared" si="0"/>
        <v>0.57808602508156959</v>
      </c>
      <c r="I22" s="25">
        <f t="shared" si="1"/>
        <v>0.36632098370663219</v>
      </c>
      <c r="J22" s="26">
        <v>0.27500000000000002</v>
      </c>
      <c r="K22" s="27">
        <f t="shared" si="2"/>
        <v>0.32604448867867375</v>
      </c>
      <c r="L22" s="28">
        <f t="shared" si="5"/>
        <v>0.32604448867867375</v>
      </c>
      <c r="M22" s="44"/>
      <c r="O22" s="51" t="s">
        <v>65</v>
      </c>
      <c r="P22" s="45">
        <v>29025.803</v>
      </c>
      <c r="Q22" s="45">
        <v>1966078.882</v>
      </c>
      <c r="R22" s="46">
        <v>-2.2000000000000001E-3</v>
      </c>
    </row>
    <row r="23" spans="1:18" ht="14.25" customHeight="1">
      <c r="A23" s="20">
        <v>17</v>
      </c>
      <c r="B23" s="17" t="s">
        <v>66</v>
      </c>
      <c r="C23" s="21" t="s">
        <v>67</v>
      </c>
      <c r="D23" s="22" t="s">
        <v>19</v>
      </c>
      <c r="E23" s="23">
        <v>1.1844697198403247</v>
      </c>
      <c r="F23" s="24">
        <f t="shared" si="3"/>
        <v>1497.3914</v>
      </c>
      <c r="G23" s="24">
        <f t="shared" si="4"/>
        <v>0</v>
      </c>
      <c r="H23" s="25">
        <f t="shared" si="0"/>
        <v>0</v>
      </c>
      <c r="I23" s="25">
        <f t="shared" si="1"/>
        <v>0</v>
      </c>
      <c r="J23" s="26">
        <v>0.27500000000000002</v>
      </c>
      <c r="K23" s="27">
        <f t="shared" si="2"/>
        <v>1.1844697198403247</v>
      </c>
      <c r="L23" s="28">
        <f t="shared" si="5"/>
        <v>1.1844697198403247</v>
      </c>
      <c r="M23" s="44"/>
      <c r="O23" s="51">
        <v>2</v>
      </c>
      <c r="P23" s="45">
        <v>13178.743</v>
      </c>
      <c r="Q23" s="45">
        <v>28808.073</v>
      </c>
      <c r="R23" s="46">
        <v>4.8999999999999998E-3</v>
      </c>
    </row>
    <row r="24" spans="1:18" ht="14.25" customHeight="1">
      <c r="A24" s="52"/>
      <c r="B24" s="53" t="s">
        <v>68</v>
      </c>
      <c r="C24" s="54"/>
      <c r="D24" s="55"/>
      <c r="E24" s="56">
        <f>MAX(E7:E23)</f>
        <v>1.6843677100260486</v>
      </c>
      <c r="F24" s="57"/>
      <c r="G24" s="58"/>
      <c r="H24" s="59">
        <f>MAX(H7:H23)</f>
        <v>7.6004635407381018</v>
      </c>
      <c r="I24" s="59">
        <f>MAX(I7:I23)</f>
        <v>0.88372719734660043</v>
      </c>
      <c r="J24" s="56"/>
      <c r="K24" s="56">
        <f>MAX(K7:K23)</f>
        <v>1.6817273708891556</v>
      </c>
      <c r="L24" s="56">
        <f>MAX(L7:L23)</f>
        <v>1.6817273708891556</v>
      </c>
      <c r="M24" s="44"/>
      <c r="N24" s="60"/>
      <c r="O24" s="51">
        <v>3</v>
      </c>
      <c r="P24" s="45">
        <v>6743.3609999999999</v>
      </c>
      <c r="Q24" s="45">
        <v>13177.828</v>
      </c>
      <c r="R24" s="46">
        <v>7.1000000000000004E-3</v>
      </c>
    </row>
    <row r="25" spans="1:18" ht="14.25" customHeight="1">
      <c r="A25" s="52"/>
      <c r="B25" s="53" t="s">
        <v>69</v>
      </c>
      <c r="C25" s="61"/>
      <c r="D25" s="55"/>
      <c r="E25" s="56">
        <f>AVERAGE(E7:E23)</f>
        <v>1.0525805269393773</v>
      </c>
      <c r="F25" s="62"/>
      <c r="G25" s="62"/>
      <c r="H25" s="63">
        <f>AVERAGE(H7:H23)</f>
        <v>0.67193826560079528</v>
      </c>
      <c r="I25" s="63">
        <f>AVERAGE(I7:I23)</f>
        <v>0.17920128554270898</v>
      </c>
      <c r="J25" s="56"/>
      <c r="K25" s="56">
        <f>AVERAGE(K7:K23)</f>
        <v>0.89616433637360249</v>
      </c>
      <c r="L25" s="56">
        <f>AVERAGE(L7:L23)</f>
        <v>0.89616433637360249</v>
      </c>
      <c r="M25" s="64"/>
      <c r="O25" s="51">
        <v>4</v>
      </c>
      <c r="P25" s="45">
        <v>3861.8580000000002</v>
      </c>
      <c r="Q25" s="45">
        <v>6710.6760000000004</v>
      </c>
      <c r="R25" s="46">
        <v>7.4999999999999997E-3</v>
      </c>
    </row>
    <row r="26" spans="1:18" ht="14.25" customHeight="1">
      <c r="A26" s="52"/>
      <c r="B26" s="53" t="s">
        <v>70</v>
      </c>
      <c r="C26" s="61"/>
      <c r="D26" s="55"/>
      <c r="E26" s="56">
        <f>MEDIAN(E7:E23)</f>
        <v>0.96268773817550135</v>
      </c>
      <c r="F26" s="62"/>
      <c r="G26" s="62"/>
      <c r="H26" s="59">
        <f>MEDIAN(H7:H23)</f>
        <v>7.2528777751102461E-2</v>
      </c>
      <c r="I26" s="59">
        <f>MEDIAN(I7:I23)</f>
        <v>6.7624085484384019E-2</v>
      </c>
      <c r="J26" s="56"/>
      <c r="K26" s="56">
        <f>MEDIAN(K7:K23)</f>
        <v>0.89870880141201004</v>
      </c>
      <c r="L26" s="65">
        <f>MEDIAN(L7:L23)</f>
        <v>0.89870880141201004</v>
      </c>
      <c r="M26" s="44"/>
      <c r="N26" s="60"/>
      <c r="O26" s="51">
        <v>5</v>
      </c>
      <c r="P26" s="45">
        <v>2445.6930000000002</v>
      </c>
      <c r="Q26" s="45">
        <v>3836.5360000000001</v>
      </c>
      <c r="R26" s="46">
        <v>1.09E-2</v>
      </c>
    </row>
    <row r="27" spans="1:18" ht="14.25" customHeight="1">
      <c r="A27" s="52"/>
      <c r="B27" s="66" t="s">
        <v>71</v>
      </c>
      <c r="C27" s="67"/>
      <c r="D27" s="68"/>
      <c r="E27" s="69">
        <f>MIN(E7:E23)</f>
        <v>0.46269376646217908</v>
      </c>
      <c r="F27" s="70"/>
      <c r="G27" s="70"/>
      <c r="H27" s="71">
        <f>MIN(H7:H23)</f>
        <v>0</v>
      </c>
      <c r="I27" s="71">
        <f>MIN(I7:I23)</f>
        <v>0</v>
      </c>
      <c r="J27" s="69"/>
      <c r="K27" s="69">
        <f>MIN(K7:K23)</f>
        <v>0.14359134229836437</v>
      </c>
      <c r="L27" s="72">
        <f>MIN(L7:L23)</f>
        <v>0.14359134229836437</v>
      </c>
      <c r="M27" s="44"/>
      <c r="N27" s="60"/>
      <c r="O27" s="51">
        <v>6</v>
      </c>
      <c r="P27" s="45">
        <v>1591.865</v>
      </c>
      <c r="Q27" s="45">
        <v>2444.7449999999999</v>
      </c>
      <c r="R27" s="46">
        <v>1.37E-2</v>
      </c>
    </row>
    <row r="28" spans="1:18" ht="14.25" customHeight="1">
      <c r="A28" s="52"/>
      <c r="H28" s="73"/>
      <c r="I28" s="73"/>
      <c r="M28" s="74"/>
      <c r="N28" s="60"/>
      <c r="O28" s="51">
        <v>7</v>
      </c>
      <c r="P28" s="45">
        <v>911.58600000000001</v>
      </c>
      <c r="Q28" s="45">
        <v>1591.7650000000001</v>
      </c>
      <c r="R28" s="46">
        <v>1.54E-2</v>
      </c>
    </row>
    <row r="29" spans="1:18" ht="14.25" customHeight="1">
      <c r="A29" s="52"/>
      <c r="B29" s="75" t="s">
        <v>72</v>
      </c>
      <c r="C29" s="76"/>
      <c r="D29" s="77"/>
      <c r="E29" s="76"/>
      <c r="F29" s="76"/>
      <c r="G29" s="76"/>
      <c r="H29" s="78">
        <f>H25</f>
        <v>0.67193826560079528</v>
      </c>
      <c r="I29" s="79">
        <f>I25</f>
        <v>0.17920128554270898</v>
      </c>
      <c r="J29" s="80">
        <v>0.20899999999999999</v>
      </c>
      <c r="K29" s="81">
        <f>K25</f>
        <v>0.89616433637360249</v>
      </c>
      <c r="L29" s="82">
        <f>K29*(1+($J$33/$J$34)*$C$36)</f>
        <v>0.89616433637360249</v>
      </c>
      <c r="M29" s="3"/>
      <c r="O29" s="51">
        <v>8</v>
      </c>
      <c r="P29" s="45">
        <v>451.95499999999998</v>
      </c>
      <c r="Q29" s="45">
        <v>911.10299999999995</v>
      </c>
      <c r="R29" s="46">
        <v>1.46E-2</v>
      </c>
    </row>
    <row r="30" spans="1:18" ht="14.25" customHeight="1">
      <c r="A30" s="52"/>
      <c r="B30" s="83"/>
      <c r="C30" s="84"/>
      <c r="D30" s="85"/>
      <c r="E30" s="85"/>
      <c r="F30" s="86"/>
      <c r="G30" s="87"/>
      <c r="H30" s="87"/>
      <c r="I30" s="87"/>
      <c r="J30" s="87"/>
      <c r="K30" s="87"/>
      <c r="L30" s="60"/>
      <c r="M30" s="60"/>
      <c r="N30" s="83"/>
      <c r="O30" s="51">
        <v>9</v>
      </c>
      <c r="P30" s="45">
        <v>190.01900000000001</v>
      </c>
      <c r="Q30" s="45">
        <v>451.8</v>
      </c>
      <c r="R30" s="46">
        <v>2.29E-2</v>
      </c>
    </row>
    <row r="31" spans="1:18" ht="12.6" customHeight="1">
      <c r="A31" s="52"/>
      <c r="B31" s="88" t="s">
        <v>73</v>
      </c>
      <c r="C31" s="89" t="s">
        <v>74</v>
      </c>
      <c r="D31" s="3"/>
      <c r="J31" s="85" t="s">
        <v>75</v>
      </c>
      <c r="M31" s="60"/>
      <c r="O31" s="51" t="s">
        <v>76</v>
      </c>
      <c r="P31" s="90">
        <v>2.194</v>
      </c>
      <c r="Q31" s="90">
        <v>189.83099999999999</v>
      </c>
      <c r="R31" s="91">
        <v>5.0099999999999999E-2</v>
      </c>
    </row>
    <row r="32" spans="1:18" ht="13.9" customHeight="1">
      <c r="A32" s="52"/>
      <c r="B32" s="92" t="s">
        <v>77</v>
      </c>
      <c r="C32" s="93" t="s">
        <v>78</v>
      </c>
      <c r="D32" s="94" t="s">
        <v>79</v>
      </c>
      <c r="E32" s="94" t="s">
        <v>80</v>
      </c>
      <c r="F32" s="94" t="s">
        <v>81</v>
      </c>
      <c r="G32" s="94" t="s">
        <v>82</v>
      </c>
      <c r="H32" s="95" t="s">
        <v>83</v>
      </c>
      <c r="J32" s="96" t="s">
        <v>84</v>
      </c>
      <c r="K32" s="97" t="s">
        <v>85</v>
      </c>
      <c r="L32" s="98" t="s">
        <v>86</v>
      </c>
      <c r="M32" s="60"/>
      <c r="O32" s="41"/>
      <c r="P32" s="45"/>
      <c r="Q32" s="45"/>
      <c r="R32" s="46"/>
    </row>
    <row r="33" spans="1:18" ht="13.9" customHeight="1" thickBot="1">
      <c r="A33" s="52"/>
      <c r="B33" s="99">
        <f>C103</f>
        <v>3.875E-2</v>
      </c>
      <c r="C33" s="100">
        <f>L29</f>
        <v>0.89616433637360249</v>
      </c>
      <c r="D33" s="101">
        <f>D107</f>
        <v>6.4738087649402351E-2</v>
      </c>
      <c r="E33" s="102">
        <f>R49</f>
        <v>3.0200000000000001E-2</v>
      </c>
      <c r="F33" s="103">
        <f>다모다란!L5</f>
        <v>4.8999999999999998E-3</v>
      </c>
      <c r="G33" s="102">
        <f>3.51%+6%</f>
        <v>9.509999999999999E-2</v>
      </c>
      <c r="H33" s="104">
        <f>SUM(B33,(C33*D33),E33,F33,G33)</f>
        <v>0.22696596535642274</v>
      </c>
      <c r="I33" s="105" t="s">
        <v>9</v>
      </c>
      <c r="J33" s="106">
        <v>0</v>
      </c>
      <c r="K33" s="107">
        <f>D36</f>
        <v>9.0015800000000007E-2</v>
      </c>
      <c r="L33" s="108">
        <f>K33*J33</f>
        <v>0</v>
      </c>
      <c r="M33" s="3"/>
      <c r="N33" s="85"/>
      <c r="O33" s="41" t="s">
        <v>87</v>
      </c>
      <c r="P33" s="45"/>
      <c r="Q33" s="45"/>
      <c r="R33" s="46"/>
    </row>
    <row r="34" spans="1:18" ht="13.9" customHeight="1" thickTop="1" thickBot="1">
      <c r="B34" s="85" t="s">
        <v>88</v>
      </c>
      <c r="C34" s="11"/>
      <c r="D34" s="3"/>
      <c r="E34" s="84" t="s">
        <v>89</v>
      </c>
      <c r="F34" s="84" t="s">
        <v>90</v>
      </c>
      <c r="G34" s="84" t="s">
        <v>91</v>
      </c>
      <c r="I34" s="105" t="s">
        <v>15</v>
      </c>
      <c r="J34" s="109">
        <f>(1-J33)</f>
        <v>1</v>
      </c>
      <c r="K34" s="110">
        <f>H33</f>
        <v>0.22696596535642274</v>
      </c>
      <c r="L34" s="111">
        <f>K34*J34</f>
        <v>0.22696596535642274</v>
      </c>
      <c r="M34" s="3"/>
      <c r="O34" s="112" t="s">
        <v>92</v>
      </c>
      <c r="P34" s="113">
        <v>96.55</v>
      </c>
      <c r="Q34" s="113">
        <v>189.83099999999999</v>
      </c>
      <c r="R34" s="114">
        <v>3.49E-2</v>
      </c>
    </row>
    <row r="35" spans="1:18" ht="14.25" customHeight="1" thickTop="1">
      <c r="B35" s="96" t="s">
        <v>93</v>
      </c>
      <c r="C35" s="97" t="s">
        <v>94</v>
      </c>
      <c r="D35" s="115" t="s">
        <v>95</v>
      </c>
      <c r="M35" s="3"/>
      <c r="O35" s="41" t="s">
        <v>96</v>
      </c>
      <c r="P35" s="45">
        <v>138.833</v>
      </c>
      <c r="Q35" s="45">
        <v>189.83099999999999</v>
      </c>
      <c r="R35" s="46">
        <v>2.5999999999999999E-2</v>
      </c>
    </row>
    <row r="36" spans="1:18" ht="14.25" customHeight="1" thickBot="1">
      <c r="B36" s="116">
        <v>0.11380000000000001</v>
      </c>
      <c r="C36" s="117">
        <f>(1-J29)</f>
        <v>0.79100000000000004</v>
      </c>
      <c r="D36" s="104">
        <f>(B36*C36)</f>
        <v>9.0015800000000007E-2</v>
      </c>
      <c r="J36" s="118" t="s">
        <v>97</v>
      </c>
      <c r="K36" s="119" t="s">
        <v>98</v>
      </c>
      <c r="L36" s="120">
        <f>L33+L34</f>
        <v>0.22696596535642274</v>
      </c>
      <c r="M36" s="3"/>
      <c r="O36" s="41" t="s">
        <v>99</v>
      </c>
      <c r="P36" s="45">
        <v>96.55</v>
      </c>
      <c r="Q36" s="45">
        <v>137.88300000000001</v>
      </c>
      <c r="R36" s="46">
        <v>4.65E-2</v>
      </c>
    </row>
    <row r="37" spans="1:18" ht="14.25" customHeight="1" thickTop="1" thickBot="1">
      <c r="D37" s="3"/>
      <c r="L37" s="121"/>
      <c r="M37" s="3"/>
      <c r="O37" s="112" t="s">
        <v>100</v>
      </c>
      <c r="P37" s="113">
        <v>2.194</v>
      </c>
      <c r="Q37" s="113">
        <v>95.182000000000002</v>
      </c>
      <c r="R37" s="114">
        <v>8.1199999999999994E-2</v>
      </c>
    </row>
    <row r="38" spans="1:18" ht="14.25" customHeight="1" thickTop="1">
      <c r="D38" s="3"/>
      <c r="J38" s="122"/>
      <c r="K38" s="123"/>
      <c r="L38" s="124">
        <v>0</v>
      </c>
      <c r="M38" s="3"/>
      <c r="O38" s="41" t="s">
        <v>101</v>
      </c>
      <c r="P38" s="45">
        <v>46.901000000000003</v>
      </c>
      <c r="Q38" s="45">
        <v>95.182000000000002</v>
      </c>
      <c r="R38" s="46">
        <v>6.6000000000000003E-2</v>
      </c>
    </row>
    <row r="39" spans="1:18" ht="14.25" customHeight="1">
      <c r="B39" s="125"/>
      <c r="C39"/>
      <c r="D39"/>
      <c r="E39"/>
      <c r="F39"/>
      <c r="G39"/>
      <c r="H39"/>
      <c r="I39"/>
      <c r="J39"/>
      <c r="L39" s="121"/>
      <c r="M39" s="3"/>
      <c r="O39" s="126" t="s">
        <v>102</v>
      </c>
      <c r="P39" s="127">
        <v>2.194</v>
      </c>
      <c r="Q39" s="127">
        <v>46.887</v>
      </c>
      <c r="R39" s="128">
        <v>0.1129</v>
      </c>
    </row>
    <row r="40" spans="1:18" ht="14.25" customHeight="1">
      <c r="B40" s="129"/>
      <c r="C40" s="3258"/>
      <c r="D40" s="3258"/>
      <c r="E40" s="3258"/>
      <c r="F40" s="3258"/>
      <c r="G40" s="3258"/>
      <c r="H40" s="3258"/>
      <c r="I40" s="3258"/>
      <c r="J40" s="3258"/>
      <c r="K40" s="129"/>
      <c r="L40" s="121"/>
      <c r="M40" s="3"/>
    </row>
    <row r="41" spans="1:18" ht="14.25" customHeight="1">
      <c r="B41" s="125" t="s">
        <v>103</v>
      </c>
      <c r="C41" s="84"/>
      <c r="D41" s="130"/>
      <c r="F41" s="131"/>
      <c r="M41" s="3"/>
    </row>
    <row r="42" spans="1:18" ht="14.25" customHeight="1">
      <c r="B42" s="132" t="s">
        <v>104</v>
      </c>
      <c r="C42" s="133" t="s">
        <v>105</v>
      </c>
      <c r="D42" s="134" t="s">
        <v>106</v>
      </c>
      <c r="E42" s="133" t="s">
        <v>107</v>
      </c>
      <c r="F42" s="133" t="s">
        <v>108</v>
      </c>
      <c r="G42" s="133" t="s">
        <v>109</v>
      </c>
      <c r="H42" s="135"/>
      <c r="M42" s="3"/>
    </row>
    <row r="43" spans="1:18" ht="14.25" customHeight="1">
      <c r="A43" s="20">
        <v>1</v>
      </c>
      <c r="B43" s="136" t="str">
        <f t="shared" ref="B43:B59" si="6">B7</f>
        <v>Atreca Inc</v>
      </c>
      <c r="C43" s="137">
        <v>0.98464693562337557</v>
      </c>
      <c r="D43" s="138">
        <v>1.1836765863640237</v>
      </c>
      <c r="E43" s="137">
        <v>0.88973549315714118</v>
      </c>
      <c r="F43" s="137">
        <v>0.78012616536511914</v>
      </c>
      <c r="G43" s="137">
        <v>0.78012616536511925</v>
      </c>
      <c r="H43" s="139"/>
      <c r="M43" s="3"/>
    </row>
    <row r="44" spans="1:18" ht="14.25" customHeight="1">
      <c r="A44" s="20">
        <v>2</v>
      </c>
      <c r="B44" s="136" t="str">
        <f t="shared" si="6"/>
        <v>IMV</v>
      </c>
      <c r="C44" s="140">
        <v>1.4160334984360956</v>
      </c>
      <c r="D44" s="141">
        <v>1.5752899458711855</v>
      </c>
      <c r="E44" s="140">
        <v>1.2895034738548472</v>
      </c>
      <c r="F44" s="140">
        <v>0.91377231910429646</v>
      </c>
      <c r="G44" s="140">
        <v>0.9708207447013405</v>
      </c>
      <c r="H44" s="139"/>
      <c r="M44" s="131"/>
      <c r="N44" s="131"/>
      <c r="O44" s="3" t="s">
        <v>110</v>
      </c>
    </row>
    <row r="45" spans="1:18" ht="14.25" customHeight="1">
      <c r="A45" s="20">
        <v>3</v>
      </c>
      <c r="B45" s="136" t="str">
        <f t="shared" si="6"/>
        <v>신닥스 파마수티컬스</v>
      </c>
      <c r="C45" s="140">
        <v>0.74596371776641179</v>
      </c>
      <c r="D45" s="141">
        <v>0.54654419310878044</v>
      </c>
      <c r="E45" s="140">
        <v>0.78186791153047652</v>
      </c>
      <c r="F45" s="140">
        <v>0.88989826779456904</v>
      </c>
      <c r="G45" s="140">
        <v>1.0314201926461406</v>
      </c>
      <c r="H45" s="142"/>
      <c r="M45" s="131"/>
      <c r="N45" s="131"/>
      <c r="O45" s="143" t="s">
        <v>111</v>
      </c>
      <c r="P45" s="144"/>
      <c r="Q45" s="144"/>
      <c r="R45" s="145"/>
    </row>
    <row r="46" spans="1:18" ht="14.25" customHeight="1">
      <c r="A46" s="20">
        <v>4</v>
      </c>
      <c r="B46" s="136" t="str">
        <f t="shared" si="6"/>
        <v>나이트호크 바이오사이언시스</v>
      </c>
      <c r="C46" s="140">
        <v>0.74615313056281174</v>
      </c>
      <c r="D46" s="141">
        <v>0.90822182838854204</v>
      </c>
      <c r="E46" s="140">
        <v>0.63560460351917714</v>
      </c>
      <c r="F46" s="140">
        <v>0.20248078557547705</v>
      </c>
      <c r="G46" s="140">
        <v>0.63065918427273837</v>
      </c>
      <c r="H46" s="142"/>
      <c r="M46" s="131"/>
      <c r="N46" s="131"/>
      <c r="O46" s="146" t="s">
        <v>41</v>
      </c>
      <c r="P46" s="147" t="s">
        <v>42</v>
      </c>
      <c r="Q46" s="147" t="s">
        <v>43</v>
      </c>
      <c r="R46" s="148" t="s">
        <v>44</v>
      </c>
    </row>
    <row r="47" spans="1:18" ht="14.25" customHeight="1">
      <c r="A47" s="20">
        <v>5</v>
      </c>
      <c r="B47" s="136" t="str">
        <f t="shared" si="6"/>
        <v>메루스</v>
      </c>
      <c r="C47" s="140">
        <v>0.87058355302758939</v>
      </c>
      <c r="D47" s="141">
        <v>0.96210095639075921</v>
      </c>
      <c r="E47" s="140">
        <v>0.94327939376896164</v>
      </c>
      <c r="F47" s="140">
        <v>1.0001857177330724</v>
      </c>
      <c r="G47" s="140">
        <v>0.88214708786089924</v>
      </c>
      <c r="H47" s="142"/>
      <c r="M47" s="131"/>
      <c r="N47" s="131"/>
      <c r="O47" s="146" t="s">
        <v>47</v>
      </c>
      <c r="P47" s="149">
        <v>3281.009</v>
      </c>
      <c r="Q47" s="149">
        <v>16738.364000000001</v>
      </c>
      <c r="R47" s="150">
        <v>6.0000000000000001E-3</v>
      </c>
    </row>
    <row r="48" spans="1:18" ht="14.25" customHeight="1">
      <c r="A48" s="20">
        <v>6</v>
      </c>
      <c r="B48" s="136" t="str">
        <f t="shared" si="6"/>
        <v>루모스 파마</v>
      </c>
      <c r="C48" s="140">
        <v>0.97718845747659944</v>
      </c>
      <c r="D48" s="141">
        <v>0.90372943380222392</v>
      </c>
      <c r="E48" s="140">
        <v>1.1019724121121988</v>
      </c>
      <c r="F48" s="140">
        <v>0.98547852345108811</v>
      </c>
      <c r="G48" s="140">
        <v>1.021287654340747</v>
      </c>
      <c r="H48" s="142"/>
      <c r="M48" s="131"/>
      <c r="N48" s="131"/>
      <c r="O48" s="146" t="s">
        <v>50</v>
      </c>
      <c r="P48" s="149">
        <v>629.11800000000005</v>
      </c>
      <c r="Q48" s="149">
        <v>3276.5529999999999</v>
      </c>
      <c r="R48" s="150">
        <v>1.2200000000000001E-2</v>
      </c>
    </row>
    <row r="49" spans="1:18" ht="14.25" customHeight="1">
      <c r="A49" s="20">
        <v>7</v>
      </c>
      <c r="B49" s="136" t="str">
        <f t="shared" si="6"/>
        <v>코버스 파마수티컬스</v>
      </c>
      <c r="C49" s="140">
        <v>1.0050728942947247</v>
      </c>
      <c r="D49" s="141">
        <v>1.062663770847897</v>
      </c>
      <c r="E49" s="140">
        <v>0.98930083518116207</v>
      </c>
      <c r="F49" s="140">
        <v>0.94099612472510852</v>
      </c>
      <c r="G49" s="140">
        <v>1.0268783342803256</v>
      </c>
      <c r="H49" s="151"/>
      <c r="M49" s="131"/>
      <c r="N49" s="131"/>
      <c r="O49" s="146" t="s">
        <v>53</v>
      </c>
      <c r="P49" s="149">
        <v>10.587999999999999</v>
      </c>
      <c r="Q49" s="149">
        <v>627.803</v>
      </c>
      <c r="R49" s="152">
        <v>3.0200000000000001E-2</v>
      </c>
    </row>
    <row r="50" spans="1:18" ht="14.25" customHeight="1">
      <c r="A50" s="20">
        <v>8</v>
      </c>
      <c r="B50" s="136" t="str">
        <f t="shared" si="6"/>
        <v>알로노스 세러퓨틱스</v>
      </c>
      <c r="C50" s="140">
        <v>0.49840106361445674</v>
      </c>
      <c r="D50" s="141">
        <v>0.60327815159425147</v>
      </c>
      <c r="E50" s="140">
        <v>0.76110344769614335</v>
      </c>
      <c r="F50" s="140">
        <v>-6.5082162982881803E-2</v>
      </c>
      <c r="G50" s="140">
        <v>0.38408473230019585</v>
      </c>
      <c r="H50" s="153"/>
      <c r="M50" s="131"/>
      <c r="N50" s="131"/>
      <c r="O50" s="146"/>
      <c r="P50" s="154"/>
      <c r="Q50" s="154"/>
      <c r="R50" s="150"/>
    </row>
    <row r="51" spans="1:18" ht="14.25" customHeight="1">
      <c r="A51" s="20">
        <v>9</v>
      </c>
      <c r="B51" s="136" t="str">
        <f t="shared" si="6"/>
        <v>자운스 세러퓨틱스</v>
      </c>
      <c r="C51" s="140">
        <v>0.61854554903129033</v>
      </c>
      <c r="D51" s="141">
        <v>0.82978306532353807</v>
      </c>
      <c r="E51" s="140">
        <v>0.85099818791019977</v>
      </c>
      <c r="F51" s="140">
        <v>0.52278929413080533</v>
      </c>
      <c r="G51" s="140">
        <v>0.76189848230639057</v>
      </c>
      <c r="H51" s="153"/>
      <c r="M51" s="131"/>
      <c r="N51" s="131"/>
      <c r="O51" s="155" t="s">
        <v>62</v>
      </c>
      <c r="P51" s="156"/>
      <c r="Q51" s="156"/>
      <c r="R51" s="157"/>
    </row>
    <row r="52" spans="1:18" ht="14.25" customHeight="1">
      <c r="A52" s="20">
        <v>10</v>
      </c>
      <c r="B52" s="136" t="str">
        <f t="shared" si="6"/>
        <v>매크로제닉스</v>
      </c>
      <c r="C52" s="140">
        <v>1.6426034716083935</v>
      </c>
      <c r="D52" s="141">
        <v>1.5073501844193364</v>
      </c>
      <c r="E52" s="140">
        <v>1.4865190064530547</v>
      </c>
      <c r="F52" s="140">
        <v>1.7348450736363783</v>
      </c>
      <c r="G52" s="140">
        <v>1.6696678694330536</v>
      </c>
      <c r="H52" s="153"/>
      <c r="M52" s="131"/>
      <c r="N52" s="131"/>
      <c r="O52" s="158" t="s">
        <v>65</v>
      </c>
      <c r="P52" s="149">
        <v>36160.584000000003</v>
      </c>
      <c r="Q52" s="149">
        <v>2324390.219</v>
      </c>
      <c r="R52" s="150">
        <v>-2.2000000000000001E-3</v>
      </c>
    </row>
    <row r="53" spans="1:18" ht="14.25" customHeight="1">
      <c r="A53" s="20">
        <v>11</v>
      </c>
      <c r="B53" s="136" t="str">
        <f t="shared" si="6"/>
        <v>Athenex Inc</v>
      </c>
      <c r="C53" s="140">
        <v>0.99266779615037948</v>
      </c>
      <c r="D53" s="141">
        <v>0.93482789467902772</v>
      </c>
      <c r="E53" s="140">
        <v>1.0717511125679646</v>
      </c>
      <c r="F53" s="140">
        <v>1.290704585577322</v>
      </c>
      <c r="G53" s="140">
        <v>1.1471951355302519</v>
      </c>
      <c r="H53" s="153"/>
      <c r="M53" s="131"/>
      <c r="N53" s="131"/>
      <c r="O53" s="158">
        <v>2</v>
      </c>
      <c r="P53" s="149">
        <v>16759.39</v>
      </c>
      <c r="Q53" s="149">
        <v>36099.220999999998</v>
      </c>
      <c r="R53" s="150">
        <v>4.3E-3</v>
      </c>
    </row>
    <row r="54" spans="1:18" ht="14.25" customHeight="1">
      <c r="A54" s="20">
        <v>12</v>
      </c>
      <c r="B54" s="136" t="str">
        <f t="shared" si="6"/>
        <v>카디프 온콜로지</v>
      </c>
      <c r="C54" s="140">
        <v>1.6023903133041926</v>
      </c>
      <c r="D54" s="141">
        <v>1.416942525029341</v>
      </c>
      <c r="E54" s="140">
        <v>1.2488460028096415</v>
      </c>
      <c r="F54" s="140">
        <v>1.372038989730719</v>
      </c>
      <c r="G54" s="140">
        <v>1.4001956099015551</v>
      </c>
      <c r="H54" s="153"/>
      <c r="M54" s="131"/>
      <c r="N54" s="131"/>
      <c r="O54" s="158">
        <v>3</v>
      </c>
      <c r="P54" s="149">
        <v>8216.3559999999998</v>
      </c>
      <c r="Q54" s="149">
        <v>16738.364000000001</v>
      </c>
      <c r="R54" s="150">
        <v>5.4999999999999997E-3</v>
      </c>
    </row>
    <row r="55" spans="1:18" ht="14.25" customHeight="1">
      <c r="A55" s="20">
        <v>13</v>
      </c>
      <c r="B55" s="136" t="str">
        <f t="shared" si="6"/>
        <v>Checkpoint Therapeutics Inc</v>
      </c>
      <c r="C55" s="140">
        <v>0.90577630448481594</v>
      </c>
      <c r="D55" s="141">
        <v>1.1652414876464503</v>
      </c>
      <c r="E55" s="140">
        <v>1.212487284796171</v>
      </c>
      <c r="F55" s="140">
        <v>0.91654336433704764</v>
      </c>
      <c r="G55" s="140">
        <v>1.3490721878679466</v>
      </c>
      <c r="H55" s="153"/>
      <c r="M55" s="131"/>
      <c r="N55" s="131"/>
      <c r="O55" s="158">
        <v>4</v>
      </c>
      <c r="P55" s="149">
        <v>5019.8829999999998</v>
      </c>
      <c r="Q55" s="149">
        <v>8212.6380000000008</v>
      </c>
      <c r="R55" s="150">
        <v>5.4000000000000003E-3</v>
      </c>
    </row>
    <row r="56" spans="1:18" ht="14.25" customHeight="1">
      <c r="A56" s="20">
        <v>14</v>
      </c>
      <c r="B56" s="136" t="str">
        <f t="shared" si="6"/>
        <v>온터널 세러퓨틱스</v>
      </c>
      <c r="C56" s="140">
        <v>1.7860964885974293</v>
      </c>
      <c r="D56" s="141">
        <v>1.6843677100260486</v>
      </c>
      <c r="E56" s="140">
        <v>1.4060088452132775</v>
      </c>
      <c r="F56" s="140">
        <v>1.0989442057989556</v>
      </c>
      <c r="G56" s="140">
        <v>1.311649901216688</v>
      </c>
      <c r="H56" s="153"/>
      <c r="M56" s="131"/>
      <c r="N56" s="131"/>
      <c r="O56" s="158">
        <v>5</v>
      </c>
      <c r="P56" s="149">
        <v>3281.009</v>
      </c>
      <c r="Q56" s="149">
        <v>5003.7470000000003</v>
      </c>
      <c r="R56" s="150">
        <v>8.8999999999999999E-3</v>
      </c>
    </row>
    <row r="57" spans="1:18" ht="14.25" customHeight="1">
      <c r="A57" s="20">
        <v>15</v>
      </c>
      <c r="B57" s="136" t="str">
        <f t="shared" si="6"/>
        <v>마커 세러퓨틱스</v>
      </c>
      <c r="C57" s="140">
        <v>0.88244106305503633</v>
      </c>
      <c r="D57" s="141">
        <v>0.96268773817550135</v>
      </c>
      <c r="E57" s="140">
        <v>0.98676463103178114</v>
      </c>
      <c r="F57" s="140">
        <v>1.0203529331583345</v>
      </c>
      <c r="G57" s="140">
        <v>1.0271785967419265</v>
      </c>
      <c r="H57" s="153"/>
      <c r="M57" s="131"/>
      <c r="N57" s="131"/>
      <c r="O57" s="158"/>
      <c r="P57" s="149"/>
      <c r="Q57" s="149"/>
      <c r="R57" s="150"/>
    </row>
    <row r="58" spans="1:18" ht="14.25" customHeight="1">
      <c r="A58" s="20">
        <v>16</v>
      </c>
      <c r="B58" s="136" t="str">
        <f t="shared" si="6"/>
        <v>온코텔릭 세러퓨틱스</v>
      </c>
      <c r="C58" s="140">
        <v>0.66187786636131074</v>
      </c>
      <c r="D58" s="141">
        <v>0.46269376646217908</v>
      </c>
      <c r="E58" s="140">
        <v>0.66307101177534311</v>
      </c>
      <c r="F58" s="140">
        <v>0.51579627244754978</v>
      </c>
      <c r="G58" s="140">
        <v>0.75789281485234661</v>
      </c>
      <c r="H58" s="153"/>
      <c r="M58" s="131"/>
      <c r="N58" s="131"/>
      <c r="O58" s="158"/>
      <c r="P58" s="149"/>
      <c r="Q58" s="149"/>
      <c r="R58" s="150"/>
    </row>
    <row r="59" spans="1:18" ht="14.25" customHeight="1">
      <c r="A59" s="20">
        <v>17</v>
      </c>
      <c r="B59" s="159" t="str">
        <f t="shared" si="6"/>
        <v>Arcus Biosciences Inc</v>
      </c>
      <c r="C59" s="160">
        <v>1.1518149989069038</v>
      </c>
      <c r="D59" s="161">
        <v>1.1844697198403247</v>
      </c>
      <c r="E59" s="160">
        <v>1.2672438411186175</v>
      </c>
      <c r="F59" s="160">
        <v>0.84687566784782364</v>
      </c>
      <c r="G59" s="160">
        <v>0.9060011206862294</v>
      </c>
      <c r="H59" s="153"/>
      <c r="M59" s="131"/>
      <c r="N59" s="131"/>
      <c r="O59" s="158">
        <v>6</v>
      </c>
      <c r="P59" s="149">
        <v>2170.3150000000001</v>
      </c>
      <c r="Q59" s="149">
        <v>3276.5529999999999</v>
      </c>
      <c r="R59" s="150">
        <v>1.18E-2</v>
      </c>
    </row>
    <row r="60" spans="1:18" ht="14.25" customHeight="1">
      <c r="B60" s="162"/>
      <c r="D60" s="3"/>
      <c r="H60" s="163"/>
      <c r="M60" s="131"/>
      <c r="N60" s="131"/>
      <c r="O60" s="158">
        <v>7</v>
      </c>
      <c r="P60" s="149">
        <v>1306.402</v>
      </c>
      <c r="Q60" s="149">
        <v>2164.5239999999999</v>
      </c>
      <c r="R60" s="150">
        <v>1.34E-2</v>
      </c>
    </row>
    <row r="61" spans="1:18" ht="14.25" customHeight="1">
      <c r="B61" s="164" t="s">
        <v>112</v>
      </c>
      <c r="D61" s="3"/>
      <c r="E61" s="165" t="s">
        <v>113</v>
      </c>
      <c r="F61" s="89" t="s">
        <v>114</v>
      </c>
      <c r="G61" s="89" t="s">
        <v>115</v>
      </c>
      <c r="H61" s="89" t="s">
        <v>116</v>
      </c>
      <c r="M61" s="131"/>
      <c r="N61" s="131"/>
      <c r="O61" s="158">
        <v>8</v>
      </c>
      <c r="P61" s="149">
        <v>629.11800000000005</v>
      </c>
      <c r="Q61" s="149">
        <v>1306.038</v>
      </c>
      <c r="R61" s="150">
        <v>1.21E-2</v>
      </c>
    </row>
    <row r="62" spans="1:18" ht="14.25" customHeight="1">
      <c r="B62" s="132" t="s">
        <v>117</v>
      </c>
      <c r="C62" s="133">
        <v>44926</v>
      </c>
      <c r="D62" s="133" t="s">
        <v>118</v>
      </c>
      <c r="E62" s="133" t="s">
        <v>119</v>
      </c>
      <c r="F62" s="133" t="s">
        <v>119</v>
      </c>
      <c r="G62" s="133" t="s">
        <v>120</v>
      </c>
      <c r="H62" s="133" t="s">
        <v>120</v>
      </c>
      <c r="I62" s="133" t="s">
        <v>121</v>
      </c>
      <c r="M62" s="131"/>
      <c r="N62" s="131"/>
      <c r="O62" s="158">
        <v>9</v>
      </c>
      <c r="P62" s="149">
        <v>290.00200000000001</v>
      </c>
      <c r="Q62" s="149">
        <v>627.803</v>
      </c>
      <c r="R62" s="150">
        <v>2.1000000000000001E-2</v>
      </c>
    </row>
    <row r="63" spans="1:18" ht="14.25" customHeight="1">
      <c r="A63" s="20">
        <v>1</v>
      </c>
      <c r="B63" s="136" t="str">
        <f>B43</f>
        <v>Atreca Inc</v>
      </c>
      <c r="C63" s="166">
        <f>IF(F63=0,D63+G63+I63,F63+H63+I63)</f>
        <v>31.2774</v>
      </c>
      <c r="D63" s="166">
        <v>31.2774</v>
      </c>
      <c r="E63" s="166"/>
      <c r="F63" s="166"/>
      <c r="G63" s="166">
        <v>0</v>
      </c>
      <c r="H63" s="166"/>
      <c r="I63" s="166">
        <v>0</v>
      </c>
      <c r="M63" s="131"/>
      <c r="N63" s="131"/>
      <c r="O63" s="158" t="s">
        <v>76</v>
      </c>
      <c r="P63" s="167">
        <v>10.587999999999999</v>
      </c>
      <c r="Q63" s="167">
        <v>289.00700000000001</v>
      </c>
      <c r="R63" s="152">
        <v>4.8000000000000001E-2</v>
      </c>
    </row>
    <row r="64" spans="1:18" ht="14.25" customHeight="1">
      <c r="A64" s="20">
        <v>2</v>
      </c>
      <c r="B64" s="136" t="str">
        <f t="shared" ref="B64:B79" si="7">B44</f>
        <v>IMV</v>
      </c>
      <c r="C64" s="166">
        <f t="shared" ref="C64:C79" si="8">IF(F64=0,D64+G64+I64,F64+H64+I64)</f>
        <v>22.2029</v>
      </c>
      <c r="D64" s="166">
        <v>22.2029</v>
      </c>
      <c r="E64" s="166"/>
      <c r="F64" s="166"/>
      <c r="G64" s="166">
        <v>0</v>
      </c>
      <c r="H64" s="166"/>
      <c r="I64" s="166">
        <v>0</v>
      </c>
      <c r="M64" s="131"/>
      <c r="N64" s="131"/>
      <c r="O64" s="146"/>
      <c r="P64" s="149"/>
      <c r="Q64" s="149"/>
      <c r="R64" s="150"/>
    </row>
    <row r="65" spans="1:18" ht="14.25" customHeight="1" thickBot="1">
      <c r="A65" s="20">
        <v>3</v>
      </c>
      <c r="B65" s="136" t="str">
        <f t="shared" si="7"/>
        <v>신닥스 파마수티컬스</v>
      </c>
      <c r="C65" s="166">
        <f t="shared" si="8"/>
        <v>1733.1684</v>
      </c>
      <c r="D65" s="166">
        <v>1733.1684</v>
      </c>
      <c r="E65" s="166"/>
      <c r="F65" s="166"/>
      <c r="G65" s="166">
        <v>0</v>
      </c>
      <c r="H65" s="166"/>
      <c r="I65" s="166">
        <v>0</v>
      </c>
      <c r="M65" s="131"/>
      <c r="N65" s="131"/>
      <c r="O65" s="146" t="s">
        <v>122</v>
      </c>
      <c r="P65" s="149"/>
      <c r="Q65" s="149"/>
      <c r="R65" s="150"/>
    </row>
    <row r="66" spans="1:18" ht="14.25" customHeight="1" thickTop="1" thickBot="1">
      <c r="A66" s="20">
        <v>4</v>
      </c>
      <c r="B66" s="136" t="str">
        <f t="shared" si="7"/>
        <v>나이트호크 바이오사이언시스</v>
      </c>
      <c r="C66" s="166">
        <f t="shared" si="8"/>
        <v>19.3201</v>
      </c>
      <c r="D66" s="166">
        <v>20.6601</v>
      </c>
      <c r="E66" s="166"/>
      <c r="F66" s="166"/>
      <c r="G66" s="166">
        <v>0</v>
      </c>
      <c r="H66" s="166"/>
      <c r="I66" s="166">
        <v>-1.34</v>
      </c>
      <c r="M66" s="131"/>
      <c r="N66" s="131"/>
      <c r="O66" s="168" t="s">
        <v>92</v>
      </c>
      <c r="P66" s="169">
        <v>190.48699999999999</v>
      </c>
      <c r="Q66" s="169">
        <v>289.00700000000001</v>
      </c>
      <c r="R66" s="170">
        <v>3.3099999999999997E-2</v>
      </c>
    </row>
    <row r="67" spans="1:18" ht="14.25" customHeight="1" thickTop="1">
      <c r="A67" s="20">
        <v>5</v>
      </c>
      <c r="B67" s="136" t="str">
        <f t="shared" si="7"/>
        <v>메루스</v>
      </c>
      <c r="C67" s="166">
        <f t="shared" si="8"/>
        <v>716.30550000000005</v>
      </c>
      <c r="D67" s="166">
        <v>716.30550000000005</v>
      </c>
      <c r="E67" s="166"/>
      <c r="F67" s="166"/>
      <c r="G67" s="166">
        <v>0</v>
      </c>
      <c r="H67" s="166"/>
      <c r="I67" s="166">
        <v>0</v>
      </c>
      <c r="M67" s="131"/>
      <c r="N67" s="131"/>
      <c r="O67" s="146" t="s">
        <v>96</v>
      </c>
      <c r="P67" s="149">
        <v>251.715</v>
      </c>
      <c r="Q67" s="149">
        <v>289.00700000000001</v>
      </c>
      <c r="R67" s="150">
        <v>2.3400000000000001E-2</v>
      </c>
    </row>
    <row r="68" spans="1:18" ht="14.25" customHeight="1" thickBot="1">
      <c r="A68" s="20">
        <v>6</v>
      </c>
      <c r="B68" s="136" t="str">
        <f t="shared" si="7"/>
        <v>루모스 파마</v>
      </c>
      <c r="C68" s="166">
        <f t="shared" si="8"/>
        <v>30.238099999999999</v>
      </c>
      <c r="D68" s="166">
        <v>30.238099999999999</v>
      </c>
      <c r="E68" s="166"/>
      <c r="F68" s="166"/>
      <c r="G68" s="166">
        <v>0</v>
      </c>
      <c r="H68" s="166"/>
      <c r="I68" s="166">
        <v>0</v>
      </c>
      <c r="M68" s="131"/>
      <c r="N68" s="131"/>
      <c r="O68" s="146" t="s">
        <v>99</v>
      </c>
      <c r="P68" s="149">
        <v>190.48699999999999</v>
      </c>
      <c r="Q68" s="149">
        <v>251.505</v>
      </c>
      <c r="R68" s="150">
        <v>4.5400000000000003E-2</v>
      </c>
    </row>
    <row r="69" spans="1:18" ht="14.25" customHeight="1" thickTop="1" thickBot="1">
      <c r="A69" s="20">
        <v>7</v>
      </c>
      <c r="B69" s="136" t="str">
        <f t="shared" si="7"/>
        <v>코버스 파마수티컬스</v>
      </c>
      <c r="C69" s="166">
        <f t="shared" si="8"/>
        <v>39.570500000000003</v>
      </c>
      <c r="D69" s="166">
        <v>39.570500000000003</v>
      </c>
      <c r="E69" s="166"/>
      <c r="F69" s="166"/>
      <c r="G69" s="166">
        <v>0</v>
      </c>
      <c r="H69" s="166"/>
      <c r="I69" s="166">
        <v>0</v>
      </c>
      <c r="J69" s="171"/>
      <c r="M69" s="131"/>
      <c r="N69" s="131"/>
      <c r="O69" s="168" t="s">
        <v>100</v>
      </c>
      <c r="P69" s="169">
        <v>10.587999999999999</v>
      </c>
      <c r="Q69" s="169">
        <v>190.44</v>
      </c>
      <c r="R69" s="170">
        <v>7.8899999999999998E-2</v>
      </c>
    </row>
    <row r="70" spans="1:18" ht="14.25" customHeight="1" thickTop="1">
      <c r="A70" s="20">
        <v>8</v>
      </c>
      <c r="B70" s="136" t="str">
        <f t="shared" si="7"/>
        <v>알로노스 세러퓨틱스</v>
      </c>
      <c r="C70" s="166">
        <f t="shared" si="8"/>
        <v>156.0506</v>
      </c>
      <c r="D70" s="166">
        <v>156.0506</v>
      </c>
      <c r="E70" s="166"/>
      <c r="F70" s="166"/>
      <c r="G70" s="166">
        <v>0</v>
      </c>
      <c r="H70" s="166"/>
      <c r="I70" s="166">
        <v>0</v>
      </c>
      <c r="M70" s="131"/>
      <c r="N70" s="131"/>
      <c r="O70" s="146" t="s">
        <v>101</v>
      </c>
      <c r="P70" s="149">
        <v>127.92</v>
      </c>
      <c r="Q70" s="149">
        <v>190.44</v>
      </c>
      <c r="R70" s="150">
        <v>6.3399999999999998E-2</v>
      </c>
    </row>
    <row r="71" spans="1:18" ht="14.25" customHeight="1">
      <c r="A71" s="20">
        <v>9</v>
      </c>
      <c r="B71" s="136" t="str">
        <f t="shared" si="7"/>
        <v>자운스 세러퓨틱스</v>
      </c>
      <c r="C71" s="166">
        <f t="shared" si="8"/>
        <v>57.380600000000001</v>
      </c>
      <c r="D71" s="166">
        <v>57.380600000000001</v>
      </c>
      <c r="E71" s="166"/>
      <c r="F71" s="166"/>
      <c r="G71" s="166">
        <v>0</v>
      </c>
      <c r="H71" s="166"/>
      <c r="I71" s="166">
        <v>0</v>
      </c>
      <c r="M71" s="131"/>
      <c r="N71" s="131"/>
      <c r="O71" s="172" t="s">
        <v>102</v>
      </c>
      <c r="P71" s="173">
        <v>10.587999999999999</v>
      </c>
      <c r="Q71" s="173">
        <v>127.729</v>
      </c>
      <c r="R71" s="174">
        <v>0.11169999999999999</v>
      </c>
    </row>
    <row r="72" spans="1:18" ht="14.25" customHeight="1">
      <c r="A72" s="20">
        <v>10</v>
      </c>
      <c r="B72" s="136" t="str">
        <f t="shared" si="7"/>
        <v>매크로제닉스</v>
      </c>
      <c r="C72" s="166">
        <f t="shared" si="8"/>
        <v>412.49869999999999</v>
      </c>
      <c r="D72" s="166">
        <v>412.49869999999999</v>
      </c>
      <c r="E72" s="166"/>
      <c r="F72" s="166"/>
      <c r="G72" s="166">
        <v>0</v>
      </c>
      <c r="H72" s="166"/>
      <c r="I72" s="166">
        <v>0</v>
      </c>
      <c r="M72" s="131"/>
      <c r="N72" s="131"/>
    </row>
    <row r="73" spans="1:18" ht="14.25" customHeight="1">
      <c r="A73" s="20">
        <v>11</v>
      </c>
      <c r="B73" s="136" t="str">
        <f t="shared" si="7"/>
        <v>Athenex Inc</v>
      </c>
      <c r="C73" s="166">
        <f t="shared" si="8"/>
        <v>5.6089999999999982</v>
      </c>
      <c r="D73" s="166">
        <v>23.218</v>
      </c>
      <c r="E73" s="166"/>
      <c r="F73" s="166"/>
      <c r="G73" s="166">
        <v>0</v>
      </c>
      <c r="H73" s="166"/>
      <c r="I73" s="166">
        <v>-17.609000000000002</v>
      </c>
      <c r="J73" s="131"/>
      <c r="K73" s="131"/>
      <c r="L73" s="131"/>
      <c r="M73" s="131"/>
      <c r="N73" s="131"/>
    </row>
    <row r="74" spans="1:18" ht="14.25" customHeight="1">
      <c r="A74" s="20">
        <v>12</v>
      </c>
      <c r="B74" s="136" t="str">
        <f t="shared" si="7"/>
        <v>카디프 온콜로지</v>
      </c>
      <c r="C74" s="166">
        <f t="shared" si="8"/>
        <v>63.154000000000003</v>
      </c>
      <c r="D74" s="166">
        <v>62.548000000000002</v>
      </c>
      <c r="E74" s="166"/>
      <c r="F74" s="166"/>
      <c r="G74" s="166">
        <v>0.60599999999999998</v>
      </c>
      <c r="H74" s="166"/>
      <c r="I74" s="166">
        <v>0</v>
      </c>
      <c r="J74" s="131"/>
      <c r="K74" s="131"/>
      <c r="L74" s="131"/>
      <c r="M74" s="131"/>
      <c r="N74" s="131"/>
    </row>
    <row r="75" spans="1:18" ht="14.25" customHeight="1">
      <c r="A75" s="20">
        <v>13</v>
      </c>
      <c r="B75" s="136" t="str">
        <f t="shared" si="7"/>
        <v>Checkpoint Therapeutics Inc</v>
      </c>
      <c r="C75" s="166">
        <f t="shared" si="8"/>
        <v>92.074700000000007</v>
      </c>
      <c r="D75" s="166">
        <v>92.074700000000007</v>
      </c>
      <c r="E75" s="166"/>
      <c r="F75" s="166"/>
      <c r="G75" s="166">
        <v>0</v>
      </c>
      <c r="H75" s="166"/>
      <c r="I75" s="166">
        <v>0</v>
      </c>
      <c r="J75" s="131"/>
      <c r="K75" s="131"/>
      <c r="L75" s="131"/>
      <c r="M75" s="131"/>
      <c r="N75" s="131"/>
    </row>
    <row r="76" spans="1:18" ht="14.25" customHeight="1">
      <c r="A76" s="20">
        <v>14</v>
      </c>
      <c r="B76" s="136" t="str">
        <f t="shared" si="7"/>
        <v>온터널 세러퓨틱스</v>
      </c>
      <c r="C76" s="166">
        <f t="shared" si="8"/>
        <v>56.337000000000003</v>
      </c>
      <c r="D76" s="166">
        <v>56.337000000000003</v>
      </c>
      <c r="E76" s="166"/>
      <c r="F76" s="166"/>
      <c r="G76" s="166">
        <v>0</v>
      </c>
      <c r="H76" s="166"/>
      <c r="I76" s="166">
        <v>0</v>
      </c>
      <c r="J76" s="131"/>
      <c r="K76" s="131"/>
      <c r="L76" s="131"/>
      <c r="M76" s="131"/>
      <c r="N76" s="131"/>
    </row>
    <row r="77" spans="1:18" ht="14.25" customHeight="1">
      <c r="A77" s="20">
        <v>15</v>
      </c>
      <c r="B77" s="136" t="str">
        <f t="shared" si="7"/>
        <v>마커 세러퓨틱스</v>
      </c>
      <c r="C77" s="166">
        <f t="shared" si="8"/>
        <v>22.228899999999999</v>
      </c>
      <c r="D77" s="166">
        <v>22.228899999999999</v>
      </c>
      <c r="E77" s="166"/>
      <c r="F77" s="166"/>
      <c r="G77" s="166">
        <v>0</v>
      </c>
      <c r="H77" s="166"/>
      <c r="I77" s="166">
        <v>0</v>
      </c>
      <c r="J77" s="131"/>
      <c r="K77" s="131"/>
      <c r="L77" s="131"/>
      <c r="M77" s="131"/>
      <c r="N77" s="131"/>
    </row>
    <row r="78" spans="1:18" ht="14.25" customHeight="1">
      <c r="A78" s="20">
        <v>16</v>
      </c>
      <c r="B78" s="136" t="str">
        <f t="shared" si="7"/>
        <v>온코텔릭 세러퓨틱스</v>
      </c>
      <c r="C78" s="166">
        <f t="shared" si="8"/>
        <v>17.4391</v>
      </c>
      <c r="D78" s="166">
        <v>17.599799999999998</v>
      </c>
      <c r="E78" s="166"/>
      <c r="F78" s="166"/>
      <c r="G78" s="166">
        <v>0</v>
      </c>
      <c r="H78" s="166"/>
      <c r="I78" s="166">
        <v>-0.16070000000000001</v>
      </c>
      <c r="J78" s="131"/>
      <c r="K78" s="131"/>
      <c r="L78" s="131"/>
      <c r="M78" s="131"/>
      <c r="N78" s="131"/>
    </row>
    <row r="79" spans="1:18" ht="14.25" customHeight="1">
      <c r="A79" s="20">
        <v>17</v>
      </c>
      <c r="B79" s="159" t="str">
        <f t="shared" si="7"/>
        <v>Arcus Biosciences Inc</v>
      </c>
      <c r="C79" s="175">
        <f t="shared" si="8"/>
        <v>1497.3914</v>
      </c>
      <c r="D79" s="175">
        <v>1497.3914</v>
      </c>
      <c r="E79" s="175"/>
      <c r="F79" s="175"/>
      <c r="G79" s="175">
        <v>0</v>
      </c>
      <c r="H79" s="175"/>
      <c r="I79" s="175">
        <v>0</v>
      </c>
      <c r="J79" s="131"/>
      <c r="K79" s="131"/>
      <c r="L79" s="131"/>
      <c r="M79" s="131"/>
      <c r="N79" s="131"/>
    </row>
    <row r="80" spans="1:18" ht="14.25" customHeight="1">
      <c r="A80" s="52"/>
      <c r="C80" s="176"/>
      <c r="D80" s="177"/>
      <c r="E80" s="178"/>
      <c r="F80" s="177"/>
      <c r="H80" s="179"/>
      <c r="J80" s="131"/>
      <c r="K80" s="131"/>
      <c r="L80" s="131"/>
      <c r="M80" s="131"/>
      <c r="N80" s="131"/>
    </row>
    <row r="81" spans="1:14" ht="14.25" customHeight="1">
      <c r="B81" s="125" t="s">
        <v>123</v>
      </c>
      <c r="C81" s="11" t="s">
        <v>124</v>
      </c>
      <c r="D81" s="180"/>
      <c r="E81" s="180"/>
      <c r="F81" s="180"/>
      <c r="J81" s="131"/>
      <c r="K81" s="131"/>
      <c r="L81" s="131"/>
      <c r="M81" s="131"/>
      <c r="N81" s="131"/>
    </row>
    <row r="82" spans="1:14" s="85" customFormat="1" ht="14.25" customHeight="1">
      <c r="A82" s="6"/>
      <c r="B82" s="132" t="s">
        <v>117</v>
      </c>
      <c r="C82" s="133">
        <v>44926</v>
      </c>
      <c r="D82" s="133">
        <v>44926</v>
      </c>
      <c r="E82" s="133">
        <v>44926</v>
      </c>
      <c r="F82" s="133">
        <v>44926</v>
      </c>
      <c r="G82" s="180"/>
      <c r="H82" s="11"/>
      <c r="I82" s="11"/>
      <c r="J82" s="8"/>
      <c r="K82" s="131"/>
      <c r="L82" s="131"/>
      <c r="M82" s="131"/>
      <c r="N82" s="131"/>
    </row>
    <row r="83" spans="1:14" s="85" customFormat="1" ht="14.25" customHeight="1">
      <c r="A83" s="20">
        <v>1</v>
      </c>
      <c r="B83" s="136" t="str">
        <f>B63</f>
        <v>Atreca Inc</v>
      </c>
      <c r="C83" s="166">
        <v>3.4340000000000002</v>
      </c>
      <c r="D83" s="166"/>
      <c r="E83" s="166"/>
      <c r="F83" s="181"/>
      <c r="G83" s="182"/>
      <c r="H83" s="7"/>
      <c r="I83" s="177"/>
      <c r="J83" s="183"/>
      <c r="K83" s="131"/>
      <c r="L83" s="131"/>
      <c r="M83" s="131"/>
      <c r="N83" s="131"/>
    </row>
    <row r="84" spans="1:14" s="85" customFormat="1" ht="14.25" customHeight="1">
      <c r="A84" s="20">
        <v>2</v>
      </c>
      <c r="B84" s="136" t="str">
        <f t="shared" ref="B84:B99" si="9">B64</f>
        <v>IMV</v>
      </c>
      <c r="C84" s="166">
        <v>39.714599999999997</v>
      </c>
      <c r="D84" s="166"/>
      <c r="E84" s="166"/>
      <c r="F84" s="181"/>
      <c r="G84" s="182"/>
      <c r="H84" s="7"/>
      <c r="I84" s="177"/>
      <c r="J84" s="183"/>
      <c r="K84" s="131"/>
      <c r="L84" s="131"/>
      <c r="M84" s="131"/>
      <c r="N84" s="131"/>
    </row>
    <row r="85" spans="1:14" s="85" customFormat="1" ht="14.25" customHeight="1">
      <c r="A85" s="20">
        <v>3</v>
      </c>
      <c r="B85" s="136" t="str">
        <f t="shared" si="9"/>
        <v>신닥스 파마수티컬스</v>
      </c>
      <c r="C85" s="166">
        <v>0</v>
      </c>
      <c r="D85" s="184"/>
      <c r="E85" s="184"/>
      <c r="F85" s="185"/>
      <c r="G85" s="186"/>
      <c r="H85" s="186"/>
      <c r="I85" s="177"/>
      <c r="J85" s="183"/>
      <c r="K85" s="131"/>
      <c r="L85" s="131"/>
      <c r="M85" s="131"/>
      <c r="N85" s="131"/>
    </row>
    <row r="86" spans="1:14" s="85" customFormat="1" ht="14.25" customHeight="1">
      <c r="A86" s="20">
        <v>4</v>
      </c>
      <c r="B86" s="136" t="str">
        <f t="shared" si="9"/>
        <v>나이트호크 바이오사이언시스</v>
      </c>
      <c r="C86" s="166">
        <v>8.5900999999999996</v>
      </c>
      <c r="D86" s="184"/>
      <c r="E86" s="184"/>
      <c r="F86" s="185"/>
      <c r="G86" s="186"/>
      <c r="H86" s="171"/>
      <c r="I86" s="177"/>
      <c r="J86" s="183"/>
      <c r="K86" s="131"/>
      <c r="L86" s="131"/>
      <c r="M86" s="131"/>
      <c r="N86" s="131"/>
    </row>
    <row r="87" spans="1:14" s="85" customFormat="1" ht="14.25" customHeight="1">
      <c r="A87" s="20">
        <v>5</v>
      </c>
      <c r="B87" s="136" t="str">
        <f t="shared" si="9"/>
        <v>메루스</v>
      </c>
      <c r="C87" s="166">
        <v>13.422899999999998</v>
      </c>
      <c r="D87" s="184"/>
      <c r="E87" s="184"/>
      <c r="F87" s="185"/>
      <c r="G87" s="186"/>
      <c r="H87" s="3"/>
      <c r="I87" s="177"/>
      <c r="J87" s="183"/>
      <c r="K87" s="131"/>
      <c r="L87" s="131"/>
      <c r="M87" s="131"/>
      <c r="N87" s="131"/>
    </row>
    <row r="88" spans="1:14" s="85" customFormat="1" ht="14.25" customHeight="1">
      <c r="A88" s="20">
        <v>6</v>
      </c>
      <c r="B88" s="136" t="str">
        <f t="shared" si="9"/>
        <v>루모스 파마</v>
      </c>
      <c r="C88" s="166">
        <v>0.23300000000000001</v>
      </c>
      <c r="D88" s="184"/>
      <c r="E88" s="184"/>
      <c r="F88" s="185"/>
      <c r="G88" s="186"/>
      <c r="H88" s="3"/>
      <c r="I88" s="177"/>
      <c r="J88" s="183"/>
      <c r="K88" s="131"/>
      <c r="L88" s="131"/>
      <c r="M88" s="131"/>
      <c r="N88" s="131"/>
    </row>
    <row r="89" spans="1:14" s="85" customFormat="1" ht="14.25" customHeight="1">
      <c r="A89" s="20">
        <v>7</v>
      </c>
      <c r="B89" s="136" t="str">
        <f t="shared" si="9"/>
        <v>코버스 파마수티컬스</v>
      </c>
      <c r="C89" s="166">
        <v>2.87</v>
      </c>
      <c r="D89" s="184"/>
      <c r="E89" s="184"/>
      <c r="F89" s="185"/>
      <c r="G89" s="186"/>
      <c r="H89" s="171"/>
      <c r="I89" s="177"/>
      <c r="J89" s="183"/>
      <c r="K89" s="131"/>
      <c r="L89" s="131"/>
      <c r="M89" s="131"/>
      <c r="N89" s="131"/>
    </row>
    <row r="90" spans="1:14" s="85" customFormat="1" ht="14.25" customHeight="1">
      <c r="A90" s="20">
        <v>8</v>
      </c>
      <c r="B90" s="136" t="str">
        <f t="shared" si="9"/>
        <v>알로노스 세러퓨틱스</v>
      </c>
      <c r="C90" s="166">
        <v>25.544</v>
      </c>
      <c r="D90" s="184"/>
      <c r="E90" s="184"/>
      <c r="F90" s="185"/>
      <c r="G90" s="186"/>
      <c r="H90" s="3"/>
      <c r="I90" s="177"/>
      <c r="J90" s="183"/>
      <c r="K90" s="131"/>
      <c r="L90" s="131"/>
      <c r="M90" s="131"/>
      <c r="N90" s="131"/>
    </row>
    <row r="91" spans="1:14" s="85" customFormat="1" ht="14.25" customHeight="1">
      <c r="A91" s="20">
        <v>9</v>
      </c>
      <c r="B91" s="136" t="str">
        <f t="shared" si="9"/>
        <v>자운스 세러퓨틱스</v>
      </c>
      <c r="C91" s="166">
        <v>10.95</v>
      </c>
      <c r="D91" s="166"/>
      <c r="E91" s="166"/>
      <c r="F91" s="181"/>
      <c r="G91" s="182"/>
      <c r="H91" s="7"/>
      <c r="I91" s="177"/>
      <c r="J91" s="183"/>
      <c r="K91" s="131"/>
      <c r="L91" s="131"/>
      <c r="M91" s="131"/>
      <c r="N91" s="131"/>
    </row>
    <row r="92" spans="1:14" s="85" customFormat="1" ht="14.25" customHeight="1">
      <c r="A92" s="20">
        <v>10</v>
      </c>
      <c r="B92" s="136" t="str">
        <f t="shared" si="9"/>
        <v>매크로제닉스</v>
      </c>
      <c r="C92" s="166">
        <v>22.022000000000002</v>
      </c>
      <c r="D92" s="166"/>
      <c r="E92" s="166"/>
      <c r="F92" s="181"/>
      <c r="G92" s="182"/>
      <c r="H92" s="7"/>
      <c r="I92" s="177"/>
      <c r="J92" s="183"/>
      <c r="K92" s="131"/>
      <c r="L92" s="131"/>
      <c r="M92" s="131"/>
      <c r="N92" s="131"/>
    </row>
    <row r="93" spans="1:14" s="85" customFormat="1" ht="14.25" customHeight="1">
      <c r="A93" s="20">
        <v>11</v>
      </c>
      <c r="B93" s="136" t="str">
        <f t="shared" si="9"/>
        <v>Athenex Inc</v>
      </c>
      <c r="C93" s="166">
        <v>42.631</v>
      </c>
      <c r="D93" s="166"/>
      <c r="E93" s="166"/>
      <c r="F93" s="181"/>
      <c r="G93" s="182"/>
      <c r="H93" s="7"/>
      <c r="I93" s="177"/>
      <c r="J93" s="183"/>
      <c r="K93" s="131"/>
      <c r="L93" s="131"/>
      <c r="M93" s="131"/>
      <c r="N93" s="131"/>
    </row>
    <row r="94" spans="1:14" s="85" customFormat="1" ht="14.25" customHeight="1">
      <c r="A94" s="20">
        <v>12</v>
      </c>
      <c r="B94" s="136" t="str">
        <f t="shared" si="9"/>
        <v>카디프 온콜로지</v>
      </c>
      <c r="C94" s="166">
        <v>2.8479999999999999</v>
      </c>
      <c r="D94" s="166"/>
      <c r="E94" s="166"/>
      <c r="F94" s="181"/>
      <c r="G94" s="182"/>
      <c r="H94" s="7"/>
      <c r="I94" s="177"/>
      <c r="J94" s="183"/>
      <c r="K94" s="131"/>
      <c r="L94" s="131"/>
      <c r="M94" s="131"/>
      <c r="N94" s="131"/>
    </row>
    <row r="95" spans="1:14" s="85" customFormat="1" ht="14.25" customHeight="1">
      <c r="A95" s="20">
        <v>13</v>
      </c>
      <c r="B95" s="136" t="str">
        <f t="shared" si="9"/>
        <v>Checkpoint Therapeutics Inc</v>
      </c>
      <c r="C95" s="166">
        <v>0</v>
      </c>
      <c r="D95" s="166"/>
      <c r="E95" s="166"/>
      <c r="F95" s="181"/>
      <c r="G95" s="182"/>
      <c r="H95" s="7"/>
      <c r="I95" s="177"/>
      <c r="J95" s="183"/>
      <c r="K95" s="131"/>
      <c r="L95" s="131"/>
      <c r="M95" s="131"/>
      <c r="N95" s="131"/>
    </row>
    <row r="96" spans="1:14" s="85" customFormat="1" ht="14.25" customHeight="1">
      <c r="A96" s="20">
        <v>14</v>
      </c>
      <c r="B96" s="136" t="str">
        <f t="shared" si="9"/>
        <v>온터널 세러퓨틱스</v>
      </c>
      <c r="C96" s="166">
        <v>0.122</v>
      </c>
      <c r="D96" s="166"/>
      <c r="E96" s="166"/>
      <c r="F96" s="181"/>
      <c r="G96" s="182"/>
      <c r="H96" s="7"/>
      <c r="I96" s="177"/>
      <c r="J96" s="183"/>
      <c r="K96" s="131"/>
      <c r="L96" s="131"/>
      <c r="M96" s="131"/>
      <c r="N96" s="131"/>
    </row>
    <row r="97" spans="1:14" s="85" customFormat="1" ht="14.25" customHeight="1">
      <c r="A97" s="20">
        <v>15</v>
      </c>
      <c r="B97" s="136" t="str">
        <f t="shared" si="9"/>
        <v>마커 세러퓨틱스</v>
      </c>
      <c r="C97" s="166">
        <v>7.7164000000000001</v>
      </c>
      <c r="D97" s="166"/>
      <c r="E97" s="166"/>
      <c r="F97" s="181"/>
      <c r="G97" s="182"/>
      <c r="H97" s="7"/>
      <c r="I97" s="177"/>
      <c r="J97" s="183"/>
      <c r="K97" s="131"/>
      <c r="L97" s="131"/>
      <c r="M97" s="131"/>
      <c r="N97" s="131"/>
    </row>
    <row r="98" spans="1:14" s="85" customFormat="1" ht="14.25" customHeight="1">
      <c r="A98" s="20">
        <v>16</v>
      </c>
      <c r="B98" s="136" t="str">
        <f t="shared" si="9"/>
        <v>온코텔릭 세러퓨틱스</v>
      </c>
      <c r="C98" s="166">
        <v>10.081300000000001</v>
      </c>
      <c r="D98" s="166"/>
      <c r="E98" s="166"/>
      <c r="F98" s="181"/>
      <c r="G98" s="182"/>
      <c r="H98" s="7"/>
      <c r="I98" s="177"/>
      <c r="J98" s="183"/>
      <c r="K98" s="131"/>
      <c r="L98" s="131"/>
      <c r="M98" s="131"/>
      <c r="N98" s="131"/>
    </row>
    <row r="99" spans="1:14" s="85" customFormat="1" ht="14.25" customHeight="1">
      <c r="A99" s="20">
        <v>17</v>
      </c>
      <c r="B99" s="159" t="str">
        <f t="shared" si="9"/>
        <v>Arcus Biosciences Inc</v>
      </c>
      <c r="C99" s="175">
        <v>0</v>
      </c>
      <c r="D99" s="175"/>
      <c r="E99" s="175"/>
      <c r="F99" s="187"/>
      <c r="G99" s="182"/>
      <c r="H99" s="7"/>
      <c r="I99" s="177"/>
      <c r="J99" s="183"/>
      <c r="K99" s="131"/>
      <c r="L99" s="131"/>
      <c r="M99" s="131"/>
      <c r="N99" s="131"/>
    </row>
    <row r="100" spans="1:14" ht="14.25" customHeight="1">
      <c r="C100" s="7"/>
      <c r="D100" s="7"/>
      <c r="E100" s="7"/>
      <c r="F100" s="188"/>
      <c r="G100" s="189"/>
      <c r="H100" s="7"/>
      <c r="J100" s="131"/>
      <c r="K100" s="131"/>
      <c r="M100" s="3"/>
    </row>
    <row r="101" spans="1:14" ht="14.25" customHeight="1">
      <c r="B101" s="125" t="s">
        <v>125</v>
      </c>
      <c r="D101" s="190"/>
      <c r="K101" s="121"/>
      <c r="M101" s="3"/>
    </row>
    <row r="102" spans="1:14" s="85" customFormat="1" ht="14.25" customHeight="1">
      <c r="A102" s="191"/>
      <c r="B102" s="132"/>
      <c r="C102" s="133" t="s">
        <v>126</v>
      </c>
      <c r="D102" s="192" t="s">
        <v>127</v>
      </c>
      <c r="E102" s="193"/>
      <c r="F102" s="3"/>
      <c r="G102" s="3"/>
      <c r="H102" s="3"/>
      <c r="I102" s="3"/>
      <c r="J102" s="3"/>
    </row>
    <row r="103" spans="1:14" s="85" customFormat="1" ht="14.25" customHeight="1">
      <c r="A103" s="52"/>
      <c r="B103" s="194">
        <v>44926</v>
      </c>
      <c r="C103" s="195">
        <v>3.875E-2</v>
      </c>
      <c r="D103" s="195">
        <v>4.7350000000000003E-2</v>
      </c>
      <c r="E103" s="13"/>
      <c r="F103" s="3"/>
      <c r="G103" s="3"/>
      <c r="H103" s="3"/>
      <c r="I103" s="3"/>
      <c r="J103" s="3"/>
    </row>
    <row r="104" spans="1:14" ht="14.25" customHeight="1">
      <c r="A104" s="20">
        <v>1</v>
      </c>
      <c r="B104" s="196" t="s">
        <v>128</v>
      </c>
      <c r="C104" s="197">
        <v>3.6123333333333334E-2</v>
      </c>
      <c r="D104" s="197">
        <v>5.0660952380952376E-2</v>
      </c>
      <c r="E104" s="13"/>
      <c r="M104" s="3"/>
    </row>
    <row r="105" spans="1:14" ht="14.25" customHeight="1">
      <c r="A105" s="20">
        <v>3</v>
      </c>
      <c r="B105" s="196" t="s">
        <v>129</v>
      </c>
      <c r="C105" s="197">
        <v>3.8189206349206334E-2</v>
      </c>
      <c r="D105" s="197">
        <v>5.0373968253968254E-2</v>
      </c>
      <c r="M105" s="3"/>
    </row>
    <row r="106" spans="1:14" ht="14.25" customHeight="1">
      <c r="A106" s="20">
        <v>6</v>
      </c>
      <c r="B106" s="196" t="s">
        <v>130</v>
      </c>
      <c r="C106" s="197">
        <v>3.456023622047244E-2</v>
      </c>
      <c r="D106" s="197">
        <v>5.6413385826771634E-2</v>
      </c>
      <c r="M106" s="3"/>
    </row>
    <row r="107" spans="1:14" ht="14.25" customHeight="1">
      <c r="A107" s="20">
        <v>12</v>
      </c>
      <c r="B107" s="196" t="s">
        <v>131</v>
      </c>
      <c r="C107" s="197">
        <v>2.9523904382470118E-2</v>
      </c>
      <c r="D107" s="197">
        <v>6.4738087649402351E-2</v>
      </c>
      <c r="E107" s="198"/>
      <c r="F107" s="73"/>
      <c r="M107" s="3"/>
    </row>
    <row r="108" spans="1:14" ht="14.25" customHeight="1">
      <c r="A108" s="20">
        <v>24</v>
      </c>
      <c r="B108" s="196" t="s">
        <v>132</v>
      </c>
      <c r="C108" s="197">
        <v>2.1932644135188872E-2</v>
      </c>
      <c r="D108" s="197">
        <v>7.5061669980119275E-2</v>
      </c>
      <c r="M108" s="3"/>
    </row>
    <row r="109" spans="1:14" ht="14.25" customHeight="1">
      <c r="A109" s="20">
        <v>60</v>
      </c>
      <c r="B109" s="199" t="s">
        <v>133</v>
      </c>
      <c r="C109" s="200">
        <v>2.0617005559968211E-2</v>
      </c>
      <c r="D109" s="200">
        <v>7.4935067513899903E-2</v>
      </c>
      <c r="M109" s="3"/>
    </row>
    <row r="110" spans="1:14">
      <c r="D110" s="3"/>
      <c r="K110" s="121"/>
      <c r="M110" s="3"/>
    </row>
    <row r="111" spans="1:14" s="2663" customFormat="1" ht="16.5">
      <c r="B111" s="2662">
        <v>44925</v>
      </c>
      <c r="C111" s="2663" t="s">
        <v>7812</v>
      </c>
    </row>
    <row r="113" spans="1:12">
      <c r="B113" s="10">
        <v>44925</v>
      </c>
      <c r="E113" s="12" t="s">
        <v>2</v>
      </c>
      <c r="F113" s="13"/>
      <c r="G113" s="13"/>
      <c r="J113" s="14"/>
    </row>
    <row r="114" spans="1:12" ht="13.5" customHeight="1">
      <c r="A114" s="15"/>
      <c r="B114" s="3261" t="s">
        <v>3</v>
      </c>
      <c r="C114" s="2664" t="s">
        <v>4</v>
      </c>
      <c r="D114" s="3262" t="s">
        <v>5</v>
      </c>
      <c r="E114" s="2664" t="s">
        <v>6</v>
      </c>
      <c r="F114" s="3262" t="s">
        <v>7</v>
      </c>
      <c r="G114" s="3262" t="s">
        <v>8</v>
      </c>
      <c r="H114" s="2664" t="s">
        <v>9</v>
      </c>
      <c r="I114" s="2664" t="s">
        <v>10</v>
      </c>
      <c r="J114" s="3259" t="s">
        <v>11</v>
      </c>
      <c r="K114" s="3259" t="s">
        <v>12</v>
      </c>
      <c r="L114" s="3260" t="s">
        <v>13</v>
      </c>
    </row>
    <row r="115" spans="1:12">
      <c r="A115" s="15"/>
      <c r="B115" s="3251"/>
      <c r="C115" s="2634">
        <v>1</v>
      </c>
      <c r="D115" s="3253"/>
      <c r="E115" s="2634" t="s">
        <v>14</v>
      </c>
      <c r="F115" s="3253"/>
      <c r="G115" s="3253"/>
      <c r="H115" s="19" t="s">
        <v>15</v>
      </c>
      <c r="I115" s="19" t="s">
        <v>16</v>
      </c>
      <c r="J115" s="3255"/>
      <c r="K115" s="3255"/>
      <c r="L115" s="3257"/>
    </row>
    <row r="116" spans="1:12">
      <c r="A116" s="20">
        <v>1</v>
      </c>
      <c r="B116" s="17" t="s">
        <v>17</v>
      </c>
      <c r="C116" s="2665" t="s">
        <v>18</v>
      </c>
      <c r="D116" s="2666" t="s">
        <v>19</v>
      </c>
      <c r="E116" s="2667">
        <v>1.1836765863640237</v>
      </c>
      <c r="F116" s="2668">
        <v>31.2774</v>
      </c>
      <c r="G116" s="2668">
        <v>3.4340000000000002</v>
      </c>
      <c r="H116" s="2669">
        <f t="shared" ref="H116:H132" si="10">IF(B116="","",G116/F116)</f>
        <v>0.1097917346070965</v>
      </c>
      <c r="I116" s="2669">
        <f t="shared" ref="I116:I132" si="11">IF(B116="","",G116/(F116+G116))</f>
        <v>9.8930034513157072E-2</v>
      </c>
      <c r="J116" s="2670">
        <v>0.27500000000000002</v>
      </c>
      <c r="K116" s="2671">
        <f>IF(E116="","",E116/(1+H116*(1-J116)))</f>
        <v>1.0964039222360886</v>
      </c>
      <c r="L116" s="28">
        <f>IF(B116="","",K116*(1+($J$142/$J$143)*$C$145))</f>
        <v>1.2725823979260174</v>
      </c>
    </row>
    <row r="117" spans="1:12">
      <c r="A117" s="20">
        <v>2</v>
      </c>
      <c r="B117" s="17" t="s">
        <v>21</v>
      </c>
      <c r="C117" s="2665" t="s">
        <v>22</v>
      </c>
      <c r="D117" s="2666" t="s">
        <v>19</v>
      </c>
      <c r="E117" s="2667">
        <v>1.5752899458711855</v>
      </c>
      <c r="F117" s="2668">
        <v>22.2029</v>
      </c>
      <c r="G117" s="2668">
        <v>39.714599999999997</v>
      </c>
      <c r="H117" s="2669">
        <f t="shared" si="10"/>
        <v>1.7887122853320963</v>
      </c>
      <c r="I117" s="2669">
        <f t="shared" si="11"/>
        <v>0.64141155569911579</v>
      </c>
      <c r="J117" s="2670">
        <v>0.27500000000000002</v>
      </c>
      <c r="K117" s="2671">
        <f t="shared" ref="K117:K132" si="12">IF(E117="","",E117/(1+H117*(1-J117)))</f>
        <v>0.6858580168455094</v>
      </c>
      <c r="L117" s="28">
        <f t="shared" ref="L117:L132" si="13">IF(B117="","",K117*(1+($J$142/$J$143)*$C$145))</f>
        <v>0.79606687098853601</v>
      </c>
    </row>
    <row r="118" spans="1:12">
      <c r="A118" s="20">
        <v>3</v>
      </c>
      <c r="B118" s="17" t="s">
        <v>24</v>
      </c>
      <c r="C118" s="2665" t="s">
        <v>25</v>
      </c>
      <c r="D118" s="2666" t="s">
        <v>19</v>
      </c>
      <c r="E118" s="2667">
        <v>0.54654419310878044</v>
      </c>
      <c r="F118" s="2668">
        <v>1733.1684</v>
      </c>
      <c r="G118" s="2668">
        <v>0</v>
      </c>
      <c r="H118" s="2669">
        <f t="shared" si="10"/>
        <v>0</v>
      </c>
      <c r="I118" s="2669">
        <f t="shared" si="11"/>
        <v>0</v>
      </c>
      <c r="J118" s="2670">
        <v>0.27500000000000002</v>
      </c>
      <c r="K118" s="2671">
        <f t="shared" si="12"/>
        <v>0.54654419310878044</v>
      </c>
      <c r="L118" s="28">
        <f t="shared" si="13"/>
        <v>0.63436704825025725</v>
      </c>
    </row>
    <row r="119" spans="1:12">
      <c r="A119" s="20">
        <v>4</v>
      </c>
      <c r="B119" s="17" t="s">
        <v>27</v>
      </c>
      <c r="C119" s="2665" t="s">
        <v>28</v>
      </c>
      <c r="D119" s="2666" t="s">
        <v>19</v>
      </c>
      <c r="E119" s="2667">
        <v>0.90822182838854204</v>
      </c>
      <c r="F119" s="2668">
        <v>19.3201</v>
      </c>
      <c r="G119" s="2668">
        <v>8.5900999999999996</v>
      </c>
      <c r="H119" s="2669">
        <f t="shared" si="10"/>
        <v>0.44461985186412079</v>
      </c>
      <c r="I119" s="2669">
        <f t="shared" si="11"/>
        <v>0.30777636849610535</v>
      </c>
      <c r="J119" s="2670">
        <v>0.27500000000000002</v>
      </c>
      <c r="K119" s="2671">
        <f t="shared" si="12"/>
        <v>0.68682440016989532</v>
      </c>
      <c r="L119" s="28">
        <f t="shared" si="13"/>
        <v>0.79718854009544193</v>
      </c>
    </row>
    <row r="120" spans="1:12">
      <c r="A120" s="20">
        <v>5</v>
      </c>
      <c r="B120" s="17" t="s">
        <v>30</v>
      </c>
      <c r="C120" s="2665" t="s">
        <v>31</v>
      </c>
      <c r="D120" s="2666" t="s">
        <v>19</v>
      </c>
      <c r="E120" s="2667">
        <v>0.96210095639075921</v>
      </c>
      <c r="F120" s="2668">
        <v>716.30550000000005</v>
      </c>
      <c r="G120" s="2668">
        <v>13.422899999999998</v>
      </c>
      <c r="H120" s="2669">
        <f t="shared" si="10"/>
        <v>1.873907152744185E-2</v>
      </c>
      <c r="I120" s="2669">
        <f t="shared" si="11"/>
        <v>1.839437796308873E-2</v>
      </c>
      <c r="J120" s="2670">
        <v>0.27500000000000002</v>
      </c>
      <c r="K120" s="2671">
        <f t="shared" si="12"/>
        <v>0.9492052186382044</v>
      </c>
      <c r="L120" s="28">
        <f t="shared" si="13"/>
        <v>1.1017306931873505</v>
      </c>
    </row>
    <row r="121" spans="1:12">
      <c r="A121" s="20">
        <v>6</v>
      </c>
      <c r="B121" s="17" t="s">
        <v>33</v>
      </c>
      <c r="C121" s="2665" t="s">
        <v>34</v>
      </c>
      <c r="D121" s="2666" t="s">
        <v>19</v>
      </c>
      <c r="E121" s="2667">
        <v>0.90372943380222392</v>
      </c>
      <c r="F121" s="2668">
        <v>30.238099999999999</v>
      </c>
      <c r="G121" s="2668">
        <v>0.23300000000000001</v>
      </c>
      <c r="H121" s="2669">
        <f t="shared" si="10"/>
        <v>7.7055105975573869E-3</v>
      </c>
      <c r="I121" s="2669">
        <f t="shared" si="11"/>
        <v>7.6465897194390757E-3</v>
      </c>
      <c r="J121" s="2670">
        <v>0.27500000000000002</v>
      </c>
      <c r="K121" s="2671">
        <f t="shared" si="12"/>
        <v>0.89870880141201004</v>
      </c>
      <c r="L121" s="28">
        <f t="shared" si="13"/>
        <v>1.0431201296741111</v>
      </c>
    </row>
    <row r="122" spans="1:12">
      <c r="A122" s="20">
        <v>7</v>
      </c>
      <c r="B122" s="17" t="s">
        <v>35</v>
      </c>
      <c r="C122" s="2665" t="s">
        <v>36</v>
      </c>
      <c r="D122" s="2666" t="s">
        <v>19</v>
      </c>
      <c r="E122" s="2667">
        <v>1.062663770847897</v>
      </c>
      <c r="F122" s="2668">
        <v>39.570500000000003</v>
      </c>
      <c r="G122" s="2668">
        <v>2.87</v>
      </c>
      <c r="H122" s="2669">
        <f t="shared" si="10"/>
        <v>7.2528777751102461E-2</v>
      </c>
      <c r="I122" s="2669">
        <f t="shared" si="11"/>
        <v>6.7624085484384019E-2</v>
      </c>
      <c r="J122" s="2670">
        <v>0.27500000000000002</v>
      </c>
      <c r="K122" s="2671">
        <f t="shared" si="12"/>
        <v>1.0095768252894382</v>
      </c>
      <c r="L122" s="28">
        <f t="shared" si="13"/>
        <v>1.1718032662607711</v>
      </c>
    </row>
    <row r="123" spans="1:12">
      <c r="A123" s="20">
        <v>8</v>
      </c>
      <c r="B123" s="17" t="s">
        <v>39</v>
      </c>
      <c r="C123" s="2665" t="s">
        <v>40</v>
      </c>
      <c r="D123" s="2666" t="s">
        <v>19</v>
      </c>
      <c r="E123" s="2667">
        <v>0.60327815159425147</v>
      </c>
      <c r="F123" s="2668">
        <v>156.0506</v>
      </c>
      <c r="G123" s="2668">
        <v>25.544</v>
      </c>
      <c r="H123" s="2669">
        <f t="shared" si="10"/>
        <v>0.16369049526243412</v>
      </c>
      <c r="I123" s="2669">
        <f t="shared" si="11"/>
        <v>0.14066497572064365</v>
      </c>
      <c r="J123" s="2670">
        <v>0.27500000000000002</v>
      </c>
      <c r="K123" s="2671">
        <f t="shared" si="12"/>
        <v>0.5392788997145781</v>
      </c>
      <c r="L123" s="28">
        <f t="shared" si="13"/>
        <v>0.62593431255703413</v>
      </c>
    </row>
    <row r="124" spans="1:12">
      <c r="A124" s="20">
        <v>9</v>
      </c>
      <c r="B124" s="17" t="s">
        <v>45</v>
      </c>
      <c r="C124" s="2665" t="s">
        <v>46</v>
      </c>
      <c r="D124" s="2666" t="s">
        <v>19</v>
      </c>
      <c r="E124" s="2667">
        <v>0.82978306532353807</v>
      </c>
      <c r="F124" s="2668">
        <v>57.380600000000001</v>
      </c>
      <c r="G124" s="2668">
        <v>10.95</v>
      </c>
      <c r="H124" s="2669">
        <f t="shared" si="10"/>
        <v>0.19083104742717921</v>
      </c>
      <c r="I124" s="2669">
        <f t="shared" si="11"/>
        <v>0.16025031245152244</v>
      </c>
      <c r="J124" s="2670">
        <v>0.27500000000000002</v>
      </c>
      <c r="K124" s="2671">
        <f t="shared" si="12"/>
        <v>0.72893331238145831</v>
      </c>
      <c r="L124" s="28">
        <f t="shared" si="13"/>
        <v>0.84606383084317793</v>
      </c>
    </row>
    <row r="125" spans="1:12">
      <c r="A125" s="20">
        <v>10</v>
      </c>
      <c r="B125" s="17" t="s">
        <v>48</v>
      </c>
      <c r="C125" s="2665" t="s">
        <v>49</v>
      </c>
      <c r="D125" s="2666" t="s">
        <v>19</v>
      </c>
      <c r="E125" s="2667">
        <v>1.5073501844193364</v>
      </c>
      <c r="F125" s="2668">
        <v>412.49869999999999</v>
      </c>
      <c r="G125" s="2668">
        <v>22.022000000000002</v>
      </c>
      <c r="H125" s="2669">
        <f t="shared" si="10"/>
        <v>5.3386834916085806E-2</v>
      </c>
      <c r="I125" s="2669">
        <f t="shared" si="11"/>
        <v>5.0681129805783716E-2</v>
      </c>
      <c r="J125" s="2670">
        <v>0.27500000000000002</v>
      </c>
      <c r="K125" s="2671">
        <f t="shared" si="12"/>
        <v>1.4511815420892635</v>
      </c>
      <c r="L125" s="28">
        <f t="shared" si="13"/>
        <v>1.6843683693611144</v>
      </c>
    </row>
    <row r="126" spans="1:12">
      <c r="A126" s="20">
        <v>11</v>
      </c>
      <c r="B126" s="17" t="s">
        <v>51</v>
      </c>
      <c r="C126" s="2665" t="s">
        <v>52</v>
      </c>
      <c r="D126" s="2666" t="s">
        <v>19</v>
      </c>
      <c r="E126" s="2667">
        <v>0.93482789467902772</v>
      </c>
      <c r="F126" s="2668">
        <v>5.6089999999999982</v>
      </c>
      <c r="G126" s="2668">
        <v>42.631</v>
      </c>
      <c r="H126" s="2669">
        <f t="shared" si="10"/>
        <v>7.6004635407381018</v>
      </c>
      <c r="I126" s="2669">
        <f t="shared" si="11"/>
        <v>0.88372719734660043</v>
      </c>
      <c r="J126" s="2670">
        <v>0.27500000000000002</v>
      </c>
      <c r="K126" s="2671">
        <f t="shared" si="12"/>
        <v>0.14359134229836437</v>
      </c>
      <c r="L126" s="28">
        <f t="shared" si="13"/>
        <v>0.16666468533858497</v>
      </c>
    </row>
    <row r="127" spans="1:12">
      <c r="A127" s="20">
        <v>12</v>
      </c>
      <c r="B127" s="17" t="s">
        <v>54</v>
      </c>
      <c r="C127" s="2665" t="s">
        <v>55</v>
      </c>
      <c r="D127" s="2666" t="s">
        <v>19</v>
      </c>
      <c r="E127" s="2667">
        <v>1.416942525029341</v>
      </c>
      <c r="F127" s="2668">
        <v>63.154000000000003</v>
      </c>
      <c r="G127" s="2668">
        <v>2.8479999999999999</v>
      </c>
      <c r="H127" s="2669">
        <f t="shared" si="10"/>
        <v>4.5096114260379384E-2</v>
      </c>
      <c r="I127" s="2669">
        <f t="shared" si="11"/>
        <v>4.315020756946758E-2</v>
      </c>
      <c r="J127" s="2670">
        <v>0.27500000000000002</v>
      </c>
      <c r="K127" s="2671">
        <f t="shared" si="12"/>
        <v>1.3720827158074513</v>
      </c>
      <c r="L127" s="28">
        <f t="shared" si="13"/>
        <v>1.5925593453496454</v>
      </c>
    </row>
    <row r="128" spans="1:12">
      <c r="A128" s="20">
        <v>13</v>
      </c>
      <c r="B128" s="17" t="s">
        <v>56</v>
      </c>
      <c r="C128" s="2665" t="s">
        <v>57</v>
      </c>
      <c r="D128" s="2666" t="s">
        <v>19</v>
      </c>
      <c r="E128" s="2667">
        <v>1.1652414876464503</v>
      </c>
      <c r="F128" s="2668">
        <v>92.074700000000007</v>
      </c>
      <c r="G128" s="2668">
        <v>0</v>
      </c>
      <c r="H128" s="2669">
        <f t="shared" si="10"/>
        <v>0</v>
      </c>
      <c r="I128" s="2669">
        <f t="shared" si="11"/>
        <v>0</v>
      </c>
      <c r="J128" s="2670">
        <v>0.27500000000000002</v>
      </c>
      <c r="K128" s="2671">
        <f t="shared" si="12"/>
        <v>1.1652414876464503</v>
      </c>
      <c r="L128" s="28">
        <f t="shared" si="13"/>
        <v>1.3524813040505468</v>
      </c>
    </row>
    <row r="129" spans="1:12">
      <c r="A129" s="20">
        <v>14</v>
      </c>
      <c r="B129" s="17" t="s">
        <v>58</v>
      </c>
      <c r="C129" s="2665" t="s">
        <v>59</v>
      </c>
      <c r="D129" s="2666" t="s">
        <v>19</v>
      </c>
      <c r="E129" s="2667">
        <v>1.6843677100260486</v>
      </c>
      <c r="F129" s="2668">
        <v>56.337000000000003</v>
      </c>
      <c r="G129" s="2668">
        <v>0.122</v>
      </c>
      <c r="H129" s="2669">
        <f t="shared" si="10"/>
        <v>2.1655395210962596E-3</v>
      </c>
      <c r="I129" s="2669">
        <f t="shared" si="11"/>
        <v>2.1608600931649516E-3</v>
      </c>
      <c r="J129" s="2670">
        <v>0.27500000000000002</v>
      </c>
      <c r="K129" s="2671">
        <f t="shared" si="12"/>
        <v>1.6817273708891556</v>
      </c>
      <c r="L129" s="28">
        <f t="shared" si="13"/>
        <v>1.951960045837106</v>
      </c>
    </row>
    <row r="130" spans="1:12">
      <c r="A130" s="20">
        <v>15</v>
      </c>
      <c r="B130" s="17" t="s">
        <v>60</v>
      </c>
      <c r="C130" s="2665" t="s">
        <v>61</v>
      </c>
      <c r="D130" s="2666" t="s">
        <v>19</v>
      </c>
      <c r="E130" s="2667">
        <v>0.96268773817550135</v>
      </c>
      <c r="F130" s="2668">
        <v>22.228899999999999</v>
      </c>
      <c r="G130" s="2668">
        <v>7.7164000000000001</v>
      </c>
      <c r="H130" s="2669">
        <f t="shared" si="10"/>
        <v>0.34713368632725866</v>
      </c>
      <c r="I130" s="2669">
        <f t="shared" si="11"/>
        <v>0.25768317565694782</v>
      </c>
      <c r="J130" s="2670">
        <v>0.27500000000000002</v>
      </c>
      <c r="K130" s="2671">
        <f t="shared" si="12"/>
        <v>0.76912146130559689</v>
      </c>
      <c r="L130" s="28">
        <f t="shared" si="13"/>
        <v>0.89270971552934719</v>
      </c>
    </row>
    <row r="131" spans="1:12">
      <c r="A131" s="20">
        <v>16</v>
      </c>
      <c r="B131" s="17" t="s">
        <v>63</v>
      </c>
      <c r="C131" s="2665" t="s">
        <v>64</v>
      </c>
      <c r="D131" s="2666" t="s">
        <v>19</v>
      </c>
      <c r="E131" s="2667">
        <v>0.46269376646217908</v>
      </c>
      <c r="F131" s="2668">
        <v>17.4391</v>
      </c>
      <c r="G131" s="2668">
        <v>10.081300000000001</v>
      </c>
      <c r="H131" s="2669">
        <f t="shared" si="10"/>
        <v>0.57808602508156959</v>
      </c>
      <c r="I131" s="2669">
        <f t="shared" si="11"/>
        <v>0.36632098370663219</v>
      </c>
      <c r="J131" s="2670">
        <v>0.27500000000000002</v>
      </c>
      <c r="K131" s="2671">
        <f t="shared" si="12"/>
        <v>0.32604448867867375</v>
      </c>
      <c r="L131" s="28">
        <f t="shared" si="13"/>
        <v>0.37843578339910799</v>
      </c>
    </row>
    <row r="132" spans="1:12">
      <c r="A132" s="20">
        <v>17</v>
      </c>
      <c r="B132" s="17" t="s">
        <v>66</v>
      </c>
      <c r="C132" s="2665" t="s">
        <v>67</v>
      </c>
      <c r="D132" s="2666" t="s">
        <v>19</v>
      </c>
      <c r="E132" s="2667">
        <v>1.1844697198403247</v>
      </c>
      <c r="F132" s="2668">
        <v>1497.3914</v>
      </c>
      <c r="G132" s="2668">
        <v>0</v>
      </c>
      <c r="H132" s="2669">
        <f t="shared" si="10"/>
        <v>0</v>
      </c>
      <c r="I132" s="2669">
        <f t="shared" si="11"/>
        <v>0</v>
      </c>
      <c r="J132" s="2670">
        <v>0.27500000000000002</v>
      </c>
      <c r="K132" s="2671">
        <f t="shared" si="12"/>
        <v>1.1844697198403247</v>
      </c>
      <c r="L132" s="28">
        <f t="shared" si="13"/>
        <v>1.3747992740403423</v>
      </c>
    </row>
    <row r="133" spans="1:12">
      <c r="A133" s="52"/>
      <c r="B133" s="53" t="s">
        <v>68</v>
      </c>
      <c r="C133" s="2672"/>
      <c r="D133" s="2673"/>
      <c r="E133" s="2674">
        <f>MAX(E116:E132)</f>
        <v>1.6843677100260486</v>
      </c>
      <c r="F133" s="2675"/>
      <c r="G133" s="2676"/>
      <c r="H133" s="63">
        <f>MAX(H116:H132)</f>
        <v>7.6004635407381018</v>
      </c>
      <c r="I133" s="63">
        <f>MAX(I116:I132)</f>
        <v>0.88372719734660043</v>
      </c>
      <c r="J133" s="2674"/>
      <c r="K133" s="2674">
        <f>MAX(K116:K132)</f>
        <v>1.6817273708891556</v>
      </c>
      <c r="L133" s="65">
        <f>MAX(L116:L132)</f>
        <v>1.951960045837106</v>
      </c>
    </row>
    <row r="134" spans="1:12">
      <c r="A134" s="52"/>
      <c r="B134" s="53" t="s">
        <v>69</v>
      </c>
      <c r="C134" s="2677"/>
      <c r="D134" s="2673"/>
      <c r="E134" s="2674">
        <f>AVERAGE(E116:E132)</f>
        <v>1.0525805269393773</v>
      </c>
      <c r="F134" s="2678"/>
      <c r="G134" s="2678"/>
      <c r="H134" s="63">
        <f>AVERAGE(H116:H132)</f>
        <v>0.67193826560079528</v>
      </c>
      <c r="I134" s="63">
        <f>AVERAGE(I116:I132)</f>
        <v>0.17920128554270898</v>
      </c>
      <c r="J134" s="2674"/>
      <c r="K134" s="2674">
        <f>AVERAGE(K116:K132)</f>
        <v>0.89616433637360249</v>
      </c>
      <c r="L134" s="65">
        <f>AVERAGE(L116:L132)</f>
        <v>1.0401668007463822</v>
      </c>
    </row>
    <row r="135" spans="1:12">
      <c r="A135" s="52"/>
      <c r="B135" s="53" t="s">
        <v>70</v>
      </c>
      <c r="C135" s="2677"/>
      <c r="D135" s="2673"/>
      <c r="E135" s="2674">
        <f>MEDIAN(E116:E132)</f>
        <v>0.96268773817550135</v>
      </c>
      <c r="F135" s="2678"/>
      <c r="G135" s="2678"/>
      <c r="H135" s="63">
        <f>MEDIAN(H116:H132)</f>
        <v>7.2528777751102461E-2</v>
      </c>
      <c r="I135" s="63">
        <f>MEDIAN(I116:I132)</f>
        <v>6.7624085484384019E-2</v>
      </c>
      <c r="J135" s="2674"/>
      <c r="K135" s="2674">
        <f>MEDIAN(K116:K132)</f>
        <v>0.89870880141201004</v>
      </c>
      <c r="L135" s="65">
        <f>MEDIAN(L116:L132)</f>
        <v>1.0431201296741111</v>
      </c>
    </row>
    <row r="136" spans="1:12">
      <c r="A136" s="52"/>
      <c r="B136" s="66" t="s">
        <v>71</v>
      </c>
      <c r="C136" s="67"/>
      <c r="D136" s="68"/>
      <c r="E136" s="69">
        <f>MIN(E116:E132)</f>
        <v>0.46269376646217908</v>
      </c>
      <c r="F136" s="70"/>
      <c r="G136" s="70"/>
      <c r="H136" s="71">
        <f>MIN(H116:H132)</f>
        <v>0</v>
      </c>
      <c r="I136" s="71">
        <f>MIN(I116:I132)</f>
        <v>0</v>
      </c>
      <c r="J136" s="69"/>
      <c r="K136" s="69">
        <f>MIN(K116:K132)</f>
        <v>0.14359134229836437</v>
      </c>
      <c r="L136" s="72">
        <f>MIN(L116:L132)</f>
        <v>0.16666468533858497</v>
      </c>
    </row>
    <row r="137" spans="1:12">
      <c r="A137" s="52"/>
      <c r="H137" s="73"/>
      <c r="I137" s="73"/>
    </row>
    <row r="138" spans="1:12">
      <c r="A138" s="52"/>
      <c r="B138" s="75" t="s">
        <v>72</v>
      </c>
      <c r="C138" s="76"/>
      <c r="D138" s="77"/>
      <c r="E138" s="76"/>
      <c r="F138" s="76"/>
      <c r="G138" s="76"/>
      <c r="H138" s="78">
        <f>H134</f>
        <v>0.67193826560079528</v>
      </c>
      <c r="I138" s="79">
        <f>I134</f>
        <v>0.17920128554270898</v>
      </c>
      <c r="J138" s="80">
        <v>0.26400000000000001</v>
      </c>
      <c r="K138" s="81">
        <f>K134</f>
        <v>0.89616433637360249</v>
      </c>
      <c r="L138" s="82">
        <f>IF(B138="","",K138*(1+($J$142/$J$143)*$C$145))</f>
        <v>1.0401668007463818</v>
      </c>
    </row>
    <row r="140" spans="1:12" s="201" customFormat="1" ht="15">
      <c r="B140" s="88" t="s">
        <v>73</v>
      </c>
      <c r="C140" s="89" t="s">
        <v>74</v>
      </c>
      <c r="D140" s="3"/>
      <c r="E140" s="3"/>
      <c r="F140" s="3"/>
      <c r="G140" s="3"/>
      <c r="H140" s="3"/>
      <c r="I140" s="3"/>
      <c r="J140" s="85" t="s">
        <v>75</v>
      </c>
      <c r="K140" s="3"/>
      <c r="L140" s="3"/>
    </row>
    <row r="141" spans="1:12" s="201" customFormat="1" ht="27">
      <c r="B141" s="92" t="s">
        <v>77</v>
      </c>
      <c r="C141" s="93" t="s">
        <v>78</v>
      </c>
      <c r="D141" s="94" t="s">
        <v>79</v>
      </c>
      <c r="E141" s="94" t="s">
        <v>80</v>
      </c>
      <c r="F141" s="94" t="s">
        <v>81</v>
      </c>
      <c r="G141" s="94" t="s">
        <v>82</v>
      </c>
      <c r="H141" s="95" t="s">
        <v>83</v>
      </c>
      <c r="I141" s="3"/>
      <c r="J141" s="96" t="s">
        <v>84</v>
      </c>
      <c r="K141" s="97" t="s">
        <v>85</v>
      </c>
      <c r="L141" s="98" t="s">
        <v>86</v>
      </c>
    </row>
    <row r="142" spans="1:12" s="201" customFormat="1">
      <c r="B142" s="99">
        <f>B33</f>
        <v>3.875E-2</v>
      </c>
      <c r="C142" s="100">
        <f>L138</f>
        <v>1.0401668007463818</v>
      </c>
      <c r="D142" s="101">
        <f>D33</f>
        <v>6.4738087649402351E-2</v>
      </c>
      <c r="E142" s="102">
        <f>E33</f>
        <v>3.0200000000000001E-2</v>
      </c>
      <c r="F142" s="103">
        <f>F33</f>
        <v>4.8999999999999998E-3</v>
      </c>
      <c r="G142" s="102">
        <f>KPMG_WACC!L38</f>
        <v>0.1</v>
      </c>
      <c r="H142" s="104">
        <f>SUM(B142,(C142*D142),E142,F142,G142)</f>
        <v>0.24118840951671769</v>
      </c>
      <c r="I142" s="105" t="s">
        <v>9</v>
      </c>
      <c r="J142" s="106">
        <f>I138</f>
        <v>0.17920128554270898</v>
      </c>
      <c r="K142" s="107">
        <f>D145</f>
        <v>8.3756800000000006E-2</v>
      </c>
      <c r="L142" s="108">
        <f>K142*J142</f>
        <v>1.5009326232943569E-2</v>
      </c>
    </row>
    <row r="143" spans="1:12" s="201" customFormat="1" ht="15">
      <c r="B143" s="85" t="s">
        <v>88</v>
      </c>
      <c r="C143" s="11"/>
      <c r="D143" s="3"/>
      <c r="E143" s="84" t="s">
        <v>89</v>
      </c>
      <c r="F143" s="84" t="s">
        <v>90</v>
      </c>
      <c r="G143" s="84" t="s">
        <v>91</v>
      </c>
      <c r="H143" s="3"/>
      <c r="I143" s="105" t="s">
        <v>15</v>
      </c>
      <c r="J143" s="109">
        <f>(1-J142)</f>
        <v>0.82079871445729102</v>
      </c>
      <c r="K143" s="110">
        <f>H142</f>
        <v>0.24118840951671769</v>
      </c>
      <c r="L143" s="111">
        <f>K143*J143</f>
        <v>0.19796713647332054</v>
      </c>
    </row>
    <row r="144" spans="1:12" s="201" customFormat="1" ht="27">
      <c r="B144" s="96" t="s">
        <v>93</v>
      </c>
      <c r="C144" s="97" t="s">
        <v>94</v>
      </c>
      <c r="D144" s="115" t="s">
        <v>95</v>
      </c>
      <c r="E144" s="3"/>
      <c r="F144" s="3"/>
      <c r="G144" s="3"/>
      <c r="H144" s="3"/>
      <c r="I144" s="3"/>
      <c r="J144" s="3"/>
      <c r="K144" s="3"/>
      <c r="L144" s="3"/>
    </row>
    <row r="145" spans="2:12" s="201" customFormat="1">
      <c r="B145" s="116">
        <v>0.11380000000000001</v>
      </c>
      <c r="C145" s="117">
        <f>1-J138</f>
        <v>0.73599999999999999</v>
      </c>
      <c r="D145" s="104">
        <f>(B145*C145)</f>
        <v>8.3756800000000006E-2</v>
      </c>
      <c r="E145" s="3"/>
      <c r="F145" s="3"/>
      <c r="G145" s="3"/>
      <c r="H145" s="3"/>
      <c r="I145" s="3"/>
      <c r="J145" s="118" t="s">
        <v>97</v>
      </c>
      <c r="K145" s="119" t="s">
        <v>98</v>
      </c>
      <c r="L145" s="120">
        <f>L142+L143</f>
        <v>0.21297646270626411</v>
      </c>
    </row>
    <row r="146" spans="2:12" s="201" customFormat="1" ht="12"/>
    <row r="147" spans="2:12" s="201" customFormat="1" ht="12"/>
    <row r="148" spans="2:12" s="201" customFormat="1" ht="12"/>
    <row r="149" spans="2:12" s="201" customFormat="1" ht="12"/>
    <row r="150" spans="2:12" s="201" customFormat="1" ht="12"/>
    <row r="151" spans="2:12" s="201" customFormat="1" ht="12"/>
    <row r="152" spans="2:12" s="201" customFormat="1" ht="12"/>
    <row r="153" spans="2:12" s="201" customFormat="1" ht="12"/>
    <row r="154" spans="2:12" s="201" customFormat="1" ht="12"/>
    <row r="155" spans="2:12" s="201" customFormat="1" ht="12"/>
    <row r="156" spans="2:12" s="201" customFormat="1" ht="12"/>
    <row r="157" spans="2:12" s="201" customFormat="1" ht="12"/>
    <row r="158" spans="2:12" s="201" customFormat="1" ht="12"/>
    <row r="159" spans="2:12" s="201" customFormat="1" ht="12"/>
    <row r="160" spans="2:12" s="201" customFormat="1" ht="12"/>
    <row r="161" s="201" customFormat="1" ht="12"/>
    <row r="162" s="201" customFormat="1" ht="12"/>
    <row r="163" s="201" customFormat="1" ht="12"/>
    <row r="164" s="201" customFormat="1" ht="12"/>
    <row r="165" s="201" customFormat="1" ht="12"/>
    <row r="166" s="201" customFormat="1" ht="12"/>
    <row r="167" s="201" customFormat="1" ht="12"/>
    <row r="168" s="201" customFormat="1" ht="12"/>
  </sheetData>
  <mergeCells count="19">
    <mergeCell ref="J114:J115"/>
    <mergeCell ref="K114:K115"/>
    <mergeCell ref="L114:L115"/>
    <mergeCell ref="B114:B115"/>
    <mergeCell ref="D114:D115"/>
    <mergeCell ref="F114:F115"/>
    <mergeCell ref="G114:G115"/>
    <mergeCell ref="K5:K6"/>
    <mergeCell ref="L5:L6"/>
    <mergeCell ref="C40:D40"/>
    <mergeCell ref="E40:F40"/>
    <mergeCell ref="G40:H40"/>
    <mergeCell ref="I40:J40"/>
    <mergeCell ref="J5:J6"/>
    <mergeCell ref="B5:B6"/>
    <mergeCell ref="C5:C6"/>
    <mergeCell ref="D5:D6"/>
    <mergeCell ref="F5:F6"/>
    <mergeCell ref="G5:G6"/>
  </mergeCells>
  <phoneticPr fontId="4" type="noConversion"/>
  <conditionalFormatting sqref="L29 D7:F23 H7:I23 L7:L23">
    <cfRule type="expression" dxfId="51" priority="45">
      <formula>#REF!=2</formula>
    </cfRule>
  </conditionalFormatting>
  <conditionalFormatting sqref="L29">
    <cfRule type="expression" dxfId="50" priority="44">
      <formula>#REF!=1</formula>
    </cfRule>
  </conditionalFormatting>
  <conditionalFormatting sqref="C7:C23">
    <cfRule type="expression" dxfId="49" priority="43">
      <formula>#REF!=2</formula>
    </cfRule>
  </conditionalFormatting>
  <conditionalFormatting sqref="G7:G23 K7:K23 J8:J23">
    <cfRule type="expression" dxfId="48" priority="42">
      <formula>#REF!=2</formula>
    </cfRule>
  </conditionalFormatting>
  <conditionalFormatting sqref="I20:I23 L20:L23">
    <cfRule type="expression" dxfId="47" priority="41">
      <formula>#REF!=2</formula>
    </cfRule>
  </conditionalFormatting>
  <conditionalFormatting sqref="J23">
    <cfRule type="expression" dxfId="46" priority="39">
      <formula>#REF!=2</formula>
    </cfRule>
  </conditionalFormatting>
  <conditionalFormatting sqref="K20:K23">
    <cfRule type="expression" dxfId="45" priority="40">
      <formula>#REF!=2</formula>
    </cfRule>
  </conditionalFormatting>
  <conditionalFormatting sqref="J23">
    <cfRule type="expression" dxfId="44" priority="38">
      <formula>#REF!=1</formula>
    </cfRule>
  </conditionalFormatting>
  <conditionalFormatting sqref="L15:L16 I15:I16">
    <cfRule type="expression" dxfId="43" priority="37">
      <formula>#REF!=2</formula>
    </cfRule>
  </conditionalFormatting>
  <conditionalFormatting sqref="C11:C16">
    <cfRule type="expression" dxfId="42" priority="36">
      <formula>#REF!=2</formula>
    </cfRule>
  </conditionalFormatting>
  <conditionalFormatting sqref="K15:K16">
    <cfRule type="expression" dxfId="41" priority="35">
      <formula>#REF!=2</formula>
    </cfRule>
  </conditionalFormatting>
  <conditionalFormatting sqref="J11:J16">
    <cfRule type="expression" dxfId="40" priority="34">
      <formula>#REF!=2</formula>
    </cfRule>
  </conditionalFormatting>
  <conditionalFormatting sqref="D11:D16">
    <cfRule type="expression" dxfId="39" priority="33">
      <formula>#REF!=2</formula>
    </cfRule>
  </conditionalFormatting>
  <conditionalFormatting sqref="J7:J23">
    <cfRule type="expression" dxfId="38" priority="32">
      <formula>#REF!=2</formula>
    </cfRule>
  </conditionalFormatting>
  <conditionalFormatting sqref="D116:F132">
    <cfRule type="expression" dxfId="37" priority="31">
      <formula>#REF!=2</formula>
    </cfRule>
  </conditionalFormatting>
  <conditionalFormatting sqref="C116:C132">
    <cfRule type="expression" dxfId="36" priority="29">
      <formula>#REF!=2</formula>
    </cfRule>
  </conditionalFormatting>
  <conditionalFormatting sqref="G116:G132">
    <cfRule type="expression" dxfId="35" priority="28">
      <formula>#REF!=2</formula>
    </cfRule>
  </conditionalFormatting>
  <conditionalFormatting sqref="C120:C125">
    <cfRule type="expression" dxfId="34" priority="22">
      <formula>#REF!=2</formula>
    </cfRule>
  </conditionalFormatting>
  <conditionalFormatting sqref="D120:D125">
    <cfRule type="expression" dxfId="33" priority="19">
      <formula>#REF!=2</formula>
    </cfRule>
  </conditionalFormatting>
  <conditionalFormatting sqref="H116:I132">
    <cfRule type="expression" dxfId="32" priority="15">
      <formula>#REF!=2</formula>
    </cfRule>
  </conditionalFormatting>
  <conditionalFormatting sqref="K116:K132 J117:J132">
    <cfRule type="expression" dxfId="31" priority="14">
      <formula>#REF!=2</formula>
    </cfRule>
  </conditionalFormatting>
  <conditionalFormatting sqref="I129:I132">
    <cfRule type="expression" dxfId="30" priority="13">
      <formula>#REF!=2</formula>
    </cfRule>
  </conditionalFormatting>
  <conditionalFormatting sqref="J132">
    <cfRule type="expression" dxfId="29" priority="11">
      <formula>#REF!=2</formula>
    </cfRule>
  </conditionalFormatting>
  <conditionalFormatting sqref="K129:K132">
    <cfRule type="expression" dxfId="28" priority="12">
      <formula>#REF!=2</formula>
    </cfRule>
  </conditionalFormatting>
  <conditionalFormatting sqref="J132">
    <cfRule type="expression" dxfId="27" priority="10">
      <formula>#REF!=1</formula>
    </cfRule>
  </conditionalFormatting>
  <conditionalFormatting sqref="I124:I125">
    <cfRule type="expression" dxfId="26" priority="9">
      <formula>#REF!=2</formula>
    </cfRule>
  </conditionalFormatting>
  <conditionalFormatting sqref="K124:K125">
    <cfRule type="expression" dxfId="25" priority="8">
      <formula>#REF!=2</formula>
    </cfRule>
  </conditionalFormatting>
  <conditionalFormatting sqref="J120:J125">
    <cfRule type="expression" dxfId="24" priority="7">
      <formula>#REF!=2</formula>
    </cfRule>
  </conditionalFormatting>
  <conditionalFormatting sqref="J116:J132">
    <cfRule type="expression" dxfId="23" priority="6">
      <formula>#REF!=2</formula>
    </cfRule>
  </conditionalFormatting>
  <conditionalFormatting sqref="L138">
    <cfRule type="expression" dxfId="22" priority="5">
      <formula>#REF!=2</formula>
    </cfRule>
  </conditionalFormatting>
  <conditionalFormatting sqref="L138">
    <cfRule type="expression" dxfId="21" priority="4">
      <formula>#REF!=1</formula>
    </cfRule>
  </conditionalFormatting>
  <conditionalFormatting sqref="L116:L132">
    <cfRule type="expression" dxfId="20" priority="3">
      <formula>#REF!=2</formula>
    </cfRule>
  </conditionalFormatting>
  <conditionalFormatting sqref="L129:L132">
    <cfRule type="expression" dxfId="19" priority="2">
      <formula>#REF!=2</formula>
    </cfRule>
  </conditionalFormatting>
  <conditionalFormatting sqref="L124:L125">
    <cfRule type="expression" dxfId="18" priority="1">
      <formula>#REF!=2</formula>
    </cfRule>
  </conditionalFormatting>
  <pageMargins left="0.7" right="0.7" top="0.75" bottom="0.75" header="0.3" footer="0.3"/>
  <pageSetup paperSize="9" scale="30" orientation="portrait" r:id="rId1"/>
  <colBreaks count="1" manualBreakCount="1">
    <brk id="13" max="1048575" man="1"/>
  </col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13B42-6D27-4C8E-B09B-909FCC7793B8}">
  <sheetPr>
    <tabColor theme="7" tint="-0.249977111117893"/>
  </sheetPr>
  <dimension ref="B2:M192"/>
  <sheetViews>
    <sheetView showGridLines="0" workbookViewId="0">
      <pane ySplit="5" topLeftCell="A37" activePane="bottomLeft" state="frozen"/>
      <selection activeCell="I41" sqref="I41"/>
      <selection pane="bottomLeft" activeCell="A37" sqref="A37"/>
    </sheetView>
  </sheetViews>
  <sheetFormatPr defaultRowHeight="16.5"/>
  <cols>
    <col min="1" max="1" width="1.625" customWidth="1"/>
    <col min="2" max="2" width="25" bestFit="1" customWidth="1"/>
    <col min="3" max="3" width="13.125" bestFit="1" customWidth="1"/>
    <col min="4" max="4" width="16.75" bestFit="1" customWidth="1"/>
    <col min="5" max="5" width="19" bestFit="1" customWidth="1"/>
    <col min="6" max="6" width="17.5" bestFit="1" customWidth="1"/>
    <col min="7" max="7" width="19" bestFit="1" customWidth="1"/>
    <col min="10" max="10" width="14.75" bestFit="1" customWidth="1"/>
    <col min="11" max="11" width="19" bestFit="1" customWidth="1"/>
    <col min="12" max="12" width="21.625" bestFit="1" customWidth="1"/>
    <col min="13" max="13" width="20" bestFit="1" customWidth="1"/>
  </cols>
  <sheetData>
    <row r="2" spans="2:13">
      <c r="B2" s="202" t="s">
        <v>134</v>
      </c>
      <c r="C2" s="203" t="s">
        <v>135</v>
      </c>
      <c r="D2" s="203" t="s">
        <v>136</v>
      </c>
      <c r="E2" s="203" t="s">
        <v>137</v>
      </c>
      <c r="F2" s="203" t="s">
        <v>138</v>
      </c>
      <c r="G2" s="203" t="s">
        <v>137</v>
      </c>
      <c r="I2" s="204"/>
      <c r="J2" s="205" t="s">
        <v>135</v>
      </c>
      <c r="K2" s="205" t="s">
        <v>136</v>
      </c>
      <c r="L2" s="205" t="s">
        <v>137</v>
      </c>
      <c r="M2" s="205" t="s">
        <v>138</v>
      </c>
    </row>
    <row r="3" spans="2:13">
      <c r="B3" s="206" t="s">
        <v>139</v>
      </c>
      <c r="C3" s="207" t="s">
        <v>140</v>
      </c>
      <c r="D3" s="208">
        <v>4.1999999999999997E-3</v>
      </c>
      <c r="E3" s="208">
        <v>4.8999999999999998E-3</v>
      </c>
      <c r="F3" s="208">
        <v>4.7300000000000002E-2</v>
      </c>
      <c r="G3" s="208">
        <v>4.8999999999999998E-3</v>
      </c>
      <c r="I3" s="204" t="s">
        <v>141</v>
      </c>
      <c r="J3" s="209" t="str">
        <f>C161</f>
        <v>Aa2</v>
      </c>
      <c r="K3" s="209">
        <f>D161</f>
        <v>4.1999999999999997E-3</v>
      </c>
      <c r="L3" s="209">
        <f>E161</f>
        <v>4.8999999999999998E-3</v>
      </c>
      <c r="M3" s="209">
        <f>F161</f>
        <v>4.7300000000000002E-2</v>
      </c>
    </row>
    <row r="4" spans="2:13">
      <c r="B4" s="206" t="s">
        <v>142</v>
      </c>
      <c r="C4" s="207" t="s">
        <v>143</v>
      </c>
      <c r="D4" s="208">
        <v>3.8300000000000001E-2</v>
      </c>
      <c r="E4" s="208">
        <v>4.4499999999999998E-2</v>
      </c>
      <c r="F4" s="208">
        <v>8.6900000000000005E-2</v>
      </c>
      <c r="G4" s="208">
        <v>4.4499999999999998E-2</v>
      </c>
      <c r="I4" s="204" t="s">
        <v>144</v>
      </c>
      <c r="J4" s="209" t="str">
        <f>C185</f>
        <v>Aaa</v>
      </c>
      <c r="K4" s="209">
        <f>D185</f>
        <v>0</v>
      </c>
      <c r="L4" s="209">
        <f>E185</f>
        <v>0</v>
      </c>
      <c r="M4" s="209">
        <f>F185</f>
        <v>4.24E-2</v>
      </c>
    </row>
    <row r="5" spans="2:13">
      <c r="B5" s="206" t="s">
        <v>145</v>
      </c>
      <c r="C5" s="207" t="s">
        <v>146</v>
      </c>
      <c r="D5" s="208">
        <v>5.5300000000000002E-2</v>
      </c>
      <c r="E5" s="208">
        <v>6.4299999999999996E-2</v>
      </c>
      <c r="F5" s="208">
        <v>0.1067</v>
      </c>
      <c r="G5" s="208">
        <v>6.4299999999999996E-2</v>
      </c>
      <c r="L5" s="210">
        <f>L3-L4</f>
        <v>4.8999999999999998E-3</v>
      </c>
      <c r="M5" s="211">
        <f>M3-M4</f>
        <v>4.9000000000000016E-3</v>
      </c>
    </row>
    <row r="6" spans="2:13">
      <c r="B6" s="206" t="s">
        <v>147</v>
      </c>
      <c r="C6" s="207" t="s">
        <v>148</v>
      </c>
      <c r="D6" s="208">
        <v>1.6199999999999999E-2</v>
      </c>
      <c r="E6" s="208">
        <v>1.8800000000000001E-2</v>
      </c>
      <c r="F6" s="208">
        <v>6.1199999999999997E-2</v>
      </c>
      <c r="G6" s="208">
        <v>1.8800000000000001E-2</v>
      </c>
      <c r="M6" s="211"/>
    </row>
    <row r="7" spans="2:13">
      <c r="B7" s="206" t="s">
        <v>149</v>
      </c>
      <c r="C7" s="207" t="s">
        <v>150</v>
      </c>
      <c r="D7" s="208">
        <v>5.5300000000000002E-2</v>
      </c>
      <c r="E7" s="208">
        <v>6.4299999999999996E-2</v>
      </c>
      <c r="F7" s="208">
        <v>0.1067</v>
      </c>
      <c r="G7" s="208">
        <v>6.4299999999999996E-2</v>
      </c>
    </row>
    <row r="8" spans="2:13">
      <c r="B8" s="206" t="s">
        <v>151</v>
      </c>
      <c r="C8" s="207" t="s">
        <v>146</v>
      </c>
      <c r="D8" s="208">
        <v>5.8799999999999998E-2</v>
      </c>
      <c r="E8" s="208">
        <v>6.83E-2</v>
      </c>
      <c r="F8" s="208">
        <v>0.11070000000000001</v>
      </c>
      <c r="G8" s="208">
        <v>6.83E-2</v>
      </c>
    </row>
    <row r="9" spans="2:13">
      <c r="B9" s="206" t="s">
        <v>152</v>
      </c>
      <c r="C9" s="207" t="s">
        <v>146</v>
      </c>
      <c r="D9" s="208">
        <v>5.8799999999999998E-2</v>
      </c>
      <c r="E9" s="208">
        <v>6.83E-2</v>
      </c>
      <c r="F9" s="208">
        <v>0.11070000000000001</v>
      </c>
      <c r="G9" s="208">
        <v>6.83E-2</v>
      </c>
    </row>
    <row r="10" spans="2:13">
      <c r="B10" s="206" t="s">
        <v>153</v>
      </c>
      <c r="C10" s="207" t="s">
        <v>154</v>
      </c>
      <c r="D10" s="208">
        <v>0.1021</v>
      </c>
      <c r="E10" s="208">
        <v>0.1187</v>
      </c>
      <c r="F10" s="208">
        <v>0.16109999999999999</v>
      </c>
      <c r="G10" s="208">
        <v>0.1187</v>
      </c>
    </row>
    <row r="11" spans="2:13">
      <c r="B11" s="206" t="s">
        <v>155</v>
      </c>
      <c r="C11" s="207" t="s">
        <v>156</v>
      </c>
      <c r="D11" s="208">
        <v>3.0599999999999999E-2</v>
      </c>
      <c r="E11" s="208">
        <v>3.56E-2</v>
      </c>
      <c r="F11" s="208">
        <v>7.8E-2</v>
      </c>
      <c r="G11" s="208">
        <v>3.56E-2</v>
      </c>
    </row>
    <row r="12" spans="2:13">
      <c r="B12" s="206" t="s">
        <v>157</v>
      </c>
      <c r="C12" s="207" t="s">
        <v>148</v>
      </c>
      <c r="D12" s="208">
        <v>1.6199999999999999E-2</v>
      </c>
      <c r="E12" s="208">
        <v>1.8800000000000001E-2</v>
      </c>
      <c r="F12" s="208">
        <v>6.1199999999999997E-2</v>
      </c>
      <c r="G12" s="208">
        <v>1.8800000000000001E-2</v>
      </c>
    </row>
    <row r="13" spans="2:13">
      <c r="B13" s="206" t="s">
        <v>158</v>
      </c>
      <c r="C13" s="207" t="s">
        <v>159</v>
      </c>
      <c r="D13" s="208">
        <v>0</v>
      </c>
      <c r="E13" s="208">
        <v>0</v>
      </c>
      <c r="F13" s="208">
        <v>4.24E-2</v>
      </c>
      <c r="G13" s="208">
        <v>0</v>
      </c>
    </row>
    <row r="14" spans="2:13">
      <c r="B14" s="206" t="s">
        <v>160</v>
      </c>
      <c r="C14" s="207" t="s">
        <v>161</v>
      </c>
      <c r="D14" s="208">
        <v>3.3999999999999998E-3</v>
      </c>
      <c r="E14" s="208">
        <v>3.8999999999999998E-3</v>
      </c>
      <c r="F14" s="208">
        <v>4.6300000000000001E-2</v>
      </c>
      <c r="G14" s="208">
        <v>3.8999999999999998E-3</v>
      </c>
    </row>
    <row r="15" spans="2:13">
      <c r="B15" s="206" t="s">
        <v>162</v>
      </c>
      <c r="C15" s="207" t="s">
        <v>163</v>
      </c>
      <c r="D15" s="208">
        <v>2.5600000000000001E-2</v>
      </c>
      <c r="E15" s="208">
        <v>2.9700000000000001E-2</v>
      </c>
      <c r="F15" s="208">
        <v>7.2099999999999997E-2</v>
      </c>
      <c r="G15" s="208">
        <v>2.9700000000000001E-2</v>
      </c>
    </row>
    <row r="16" spans="2:13">
      <c r="B16" s="206" t="s">
        <v>164</v>
      </c>
      <c r="C16" s="207" t="s">
        <v>156</v>
      </c>
      <c r="D16" s="208">
        <v>3.0599999999999999E-2</v>
      </c>
      <c r="E16" s="208">
        <v>3.56E-2</v>
      </c>
      <c r="F16" s="208">
        <v>7.8E-2</v>
      </c>
      <c r="G16" s="208">
        <v>3.56E-2</v>
      </c>
    </row>
    <row r="17" spans="2:7">
      <c r="B17" s="206" t="s">
        <v>165</v>
      </c>
      <c r="C17" s="207" t="s">
        <v>166</v>
      </c>
      <c r="D17" s="208">
        <v>4.6800000000000001E-2</v>
      </c>
      <c r="E17" s="208">
        <v>5.4399999999999997E-2</v>
      </c>
      <c r="F17" s="208">
        <v>9.6799999999999997E-2</v>
      </c>
      <c r="G17" s="208">
        <v>5.4399999999999997E-2</v>
      </c>
    </row>
    <row r="18" spans="2:7">
      <c r="B18" s="206" t="s">
        <v>167</v>
      </c>
      <c r="C18" s="207" t="s">
        <v>156</v>
      </c>
      <c r="D18" s="208">
        <v>3.0599999999999999E-2</v>
      </c>
      <c r="E18" s="208">
        <v>3.56E-2</v>
      </c>
      <c r="F18" s="208">
        <v>7.8E-2</v>
      </c>
      <c r="G18" s="208">
        <v>3.56E-2</v>
      </c>
    </row>
    <row r="19" spans="2:7">
      <c r="B19" s="206" t="s">
        <v>168</v>
      </c>
      <c r="C19" s="207" t="s">
        <v>169</v>
      </c>
      <c r="D19" s="208">
        <v>6.3799999999999996E-2</v>
      </c>
      <c r="E19" s="208">
        <v>7.4099999999999999E-2</v>
      </c>
      <c r="F19" s="208">
        <v>0.11650000000000001</v>
      </c>
      <c r="G19" s="208">
        <v>7.4099999999999999E-2</v>
      </c>
    </row>
    <row r="20" spans="2:7">
      <c r="B20" s="206" t="s">
        <v>170</v>
      </c>
      <c r="C20" s="207" t="s">
        <v>150</v>
      </c>
      <c r="D20" s="208">
        <v>5.5300000000000002E-2</v>
      </c>
      <c r="E20" s="208">
        <v>6.4299999999999996E-2</v>
      </c>
      <c r="F20" s="208">
        <v>0.1067</v>
      </c>
      <c r="G20" s="208">
        <v>6.4299999999999996E-2</v>
      </c>
    </row>
    <row r="21" spans="2:7">
      <c r="B21" s="206" t="s">
        <v>171</v>
      </c>
      <c r="C21" s="207" t="s">
        <v>172</v>
      </c>
      <c r="D21" s="208">
        <v>5.1000000000000004E-3</v>
      </c>
      <c r="E21" s="208">
        <v>6.0000000000000001E-3</v>
      </c>
      <c r="F21" s="208">
        <v>4.8399999999999999E-2</v>
      </c>
      <c r="G21" s="208">
        <v>6.0000000000000001E-3</v>
      </c>
    </row>
    <row r="22" spans="2:7">
      <c r="B22" s="206" t="s">
        <v>173</v>
      </c>
      <c r="C22" s="207" t="s">
        <v>174</v>
      </c>
      <c r="D22" s="208">
        <v>8.5099999999999995E-2</v>
      </c>
      <c r="E22" s="208">
        <v>9.8900000000000002E-2</v>
      </c>
      <c r="F22" s="208">
        <v>0.14130000000000001</v>
      </c>
      <c r="G22" s="208">
        <v>9.8900000000000002E-2</v>
      </c>
    </row>
    <row r="23" spans="2:7">
      <c r="B23" s="206" t="s">
        <v>175</v>
      </c>
      <c r="C23" s="207" t="s">
        <v>143</v>
      </c>
      <c r="D23" s="208">
        <v>3.8300000000000001E-2</v>
      </c>
      <c r="E23" s="208">
        <v>4.4499999999999998E-2</v>
      </c>
      <c r="F23" s="208">
        <v>8.6900000000000005E-2</v>
      </c>
      <c r="G23" s="208">
        <v>4.4499999999999998E-2</v>
      </c>
    </row>
    <row r="24" spans="2:7">
      <c r="B24" s="206" t="s">
        <v>176</v>
      </c>
      <c r="C24" s="207" t="s">
        <v>177</v>
      </c>
      <c r="D24" s="208">
        <v>7.1999999999999998E-3</v>
      </c>
      <c r="E24" s="208">
        <v>8.3999999999999995E-3</v>
      </c>
      <c r="F24" s="208">
        <v>5.0799999999999998E-2</v>
      </c>
      <c r="G24" s="208">
        <v>8.3999999999999995E-3</v>
      </c>
    </row>
    <row r="25" spans="2:7">
      <c r="B25" s="206" t="s">
        <v>178</v>
      </c>
      <c r="C25" s="207" t="s">
        <v>166</v>
      </c>
      <c r="D25" s="208">
        <v>4.6800000000000001E-2</v>
      </c>
      <c r="E25" s="208">
        <v>5.4399999999999997E-2</v>
      </c>
      <c r="F25" s="208">
        <v>9.6799999999999997E-2</v>
      </c>
      <c r="G25" s="208">
        <v>5.4399999999999997E-2</v>
      </c>
    </row>
    <row r="26" spans="2:7">
      <c r="B26" s="206" t="s">
        <v>179</v>
      </c>
      <c r="C26" s="207" t="s">
        <v>150</v>
      </c>
      <c r="D26" s="208">
        <v>5.5300000000000002E-2</v>
      </c>
      <c r="E26" s="208">
        <v>6.4299999999999996E-2</v>
      </c>
      <c r="F26" s="208">
        <v>0.1067</v>
      </c>
      <c r="G26" s="208">
        <v>6.4299999999999996E-2</v>
      </c>
    </row>
    <row r="27" spans="2:7">
      <c r="B27" s="206" t="s">
        <v>180</v>
      </c>
      <c r="C27" s="207" t="s">
        <v>181</v>
      </c>
      <c r="D27" s="208">
        <v>1.0200000000000001E-2</v>
      </c>
      <c r="E27" s="208">
        <v>1.1900000000000001E-2</v>
      </c>
      <c r="F27" s="208">
        <v>5.4300000000000001E-2</v>
      </c>
      <c r="G27" s="208">
        <v>1.1900000000000001E-2</v>
      </c>
    </row>
    <row r="28" spans="2:7">
      <c r="B28" s="206" t="s">
        <v>182</v>
      </c>
      <c r="C28" s="207" t="s">
        <v>163</v>
      </c>
      <c r="D28" s="208">
        <v>2.5600000000000001E-2</v>
      </c>
      <c r="E28" s="208">
        <v>2.9700000000000001E-2</v>
      </c>
      <c r="F28" s="208">
        <v>7.2099999999999997E-2</v>
      </c>
      <c r="G28" s="208">
        <v>2.9700000000000001E-2</v>
      </c>
    </row>
    <row r="29" spans="2:7">
      <c r="B29" s="206" t="s">
        <v>183</v>
      </c>
      <c r="C29" s="207" t="s">
        <v>146</v>
      </c>
      <c r="D29" s="208">
        <v>5.8799999999999998E-2</v>
      </c>
      <c r="E29" s="208">
        <v>6.83E-2</v>
      </c>
      <c r="F29" s="208">
        <v>0.11070000000000001</v>
      </c>
      <c r="G29" s="208">
        <v>6.83E-2</v>
      </c>
    </row>
    <row r="30" spans="2:7">
      <c r="B30" s="206" t="s">
        <v>184</v>
      </c>
      <c r="C30" s="207" t="s">
        <v>146</v>
      </c>
      <c r="D30" s="208">
        <v>7.1999999999999998E-3</v>
      </c>
      <c r="E30" s="208">
        <v>8.3999999999999995E-3</v>
      </c>
      <c r="F30" s="208">
        <v>5.0799999999999998E-2</v>
      </c>
      <c r="G30" s="208">
        <v>8.3999999999999995E-3</v>
      </c>
    </row>
    <row r="31" spans="2:7">
      <c r="B31" s="206" t="s">
        <v>185</v>
      </c>
      <c r="C31" s="207" t="s">
        <v>186</v>
      </c>
      <c r="D31" s="208">
        <v>1.3599999999999999E-2</v>
      </c>
      <c r="E31" s="208">
        <v>1.5800000000000002E-2</v>
      </c>
      <c r="F31" s="208">
        <v>5.8200000000000002E-2</v>
      </c>
      <c r="G31" s="208">
        <v>1.5800000000000002E-2</v>
      </c>
    </row>
    <row r="32" spans="2:7">
      <c r="B32" s="206" t="s">
        <v>187</v>
      </c>
      <c r="C32" s="207" t="s">
        <v>166</v>
      </c>
      <c r="D32" s="208">
        <v>4.6800000000000001E-2</v>
      </c>
      <c r="E32" s="208">
        <v>5.4399999999999997E-2</v>
      </c>
      <c r="F32" s="208">
        <v>9.6799999999999997E-2</v>
      </c>
      <c r="G32" s="208">
        <v>5.4399999999999997E-2</v>
      </c>
    </row>
    <row r="33" spans="2:7">
      <c r="B33" s="206" t="s">
        <v>188</v>
      </c>
      <c r="C33" s="207" t="s">
        <v>166</v>
      </c>
      <c r="D33" s="208">
        <v>4.6800000000000001E-2</v>
      </c>
      <c r="E33" s="208">
        <v>5.4399999999999997E-2</v>
      </c>
      <c r="F33" s="208">
        <v>9.6799999999999997E-2</v>
      </c>
      <c r="G33" s="208">
        <v>5.4399999999999997E-2</v>
      </c>
    </row>
    <row r="34" spans="2:7">
      <c r="B34" s="206" t="s">
        <v>189</v>
      </c>
      <c r="C34" s="207" t="s">
        <v>166</v>
      </c>
      <c r="D34" s="208">
        <v>4.6800000000000001E-2</v>
      </c>
      <c r="E34" s="208">
        <v>5.4399999999999997E-2</v>
      </c>
      <c r="F34" s="208">
        <v>9.6799999999999997E-2</v>
      </c>
      <c r="G34" s="208">
        <v>5.4399999999999997E-2</v>
      </c>
    </row>
    <row r="35" spans="2:7">
      <c r="B35" s="206" t="s">
        <v>190</v>
      </c>
      <c r="C35" s="207" t="s">
        <v>159</v>
      </c>
      <c r="D35" s="208">
        <v>0</v>
      </c>
      <c r="E35" s="208">
        <v>0</v>
      </c>
      <c r="F35" s="208">
        <v>4.24E-2</v>
      </c>
      <c r="G35" s="208">
        <v>0</v>
      </c>
    </row>
    <row r="36" spans="2:7">
      <c r="B36" s="206" t="s">
        <v>191</v>
      </c>
      <c r="C36" s="207" t="s">
        <v>150</v>
      </c>
      <c r="D36" s="208">
        <v>5.5300000000000002E-2</v>
      </c>
      <c r="E36" s="208">
        <v>6.4299999999999996E-2</v>
      </c>
      <c r="F36" s="208">
        <v>0.1067</v>
      </c>
      <c r="G36" s="208">
        <v>6.4299999999999996E-2</v>
      </c>
    </row>
    <row r="37" spans="2:7">
      <c r="B37" s="206" t="s">
        <v>192</v>
      </c>
      <c r="C37" s="207" t="s">
        <v>172</v>
      </c>
      <c r="D37" s="208">
        <v>5.1000000000000004E-3</v>
      </c>
      <c r="E37" s="208">
        <v>6.0000000000000001E-3</v>
      </c>
      <c r="F37" s="208">
        <v>4.8399999999999999E-2</v>
      </c>
      <c r="G37" s="208">
        <v>6.0000000000000001E-3</v>
      </c>
    </row>
    <row r="38" spans="2:7">
      <c r="B38" s="206" t="s">
        <v>193</v>
      </c>
      <c r="C38" s="207" t="s">
        <v>146</v>
      </c>
      <c r="D38" s="208">
        <v>7.1999999999999998E-3</v>
      </c>
      <c r="E38" s="208">
        <v>8.3000000000000001E-3</v>
      </c>
      <c r="F38" s="208">
        <v>5.0700000000000002E-2</v>
      </c>
      <c r="G38" s="208">
        <v>8.3000000000000001E-3</v>
      </c>
    </row>
    <row r="39" spans="2:7">
      <c r="B39" s="206" t="s">
        <v>194</v>
      </c>
      <c r="C39" s="207" t="s">
        <v>195</v>
      </c>
      <c r="D39" s="208">
        <v>6.0000000000000001E-3</v>
      </c>
      <c r="E39" s="208">
        <v>7.0000000000000001E-3</v>
      </c>
      <c r="F39" s="208">
        <v>4.9399999999999999E-2</v>
      </c>
      <c r="G39" s="208">
        <v>7.0000000000000001E-3</v>
      </c>
    </row>
    <row r="40" spans="2:7">
      <c r="B40" s="206" t="s">
        <v>196</v>
      </c>
      <c r="C40" s="207" t="s">
        <v>195</v>
      </c>
      <c r="D40" s="208">
        <v>6.0000000000000001E-3</v>
      </c>
      <c r="E40" s="208">
        <v>7.0000000000000001E-3</v>
      </c>
      <c r="F40" s="208">
        <v>4.9399999999999999E-2</v>
      </c>
      <c r="G40" s="208">
        <v>7.0000000000000001E-3</v>
      </c>
    </row>
    <row r="41" spans="2:7">
      <c r="B41" s="206" t="s">
        <v>197</v>
      </c>
      <c r="C41" s="207" t="s">
        <v>148</v>
      </c>
      <c r="D41" s="208">
        <v>1.6199999999999999E-2</v>
      </c>
      <c r="E41" s="208">
        <v>1.8800000000000001E-2</v>
      </c>
      <c r="F41" s="208">
        <v>6.1199999999999997E-2</v>
      </c>
      <c r="G41" s="208">
        <v>1.8800000000000001E-2</v>
      </c>
    </row>
    <row r="42" spans="2:7">
      <c r="B42" s="206" t="s">
        <v>198</v>
      </c>
      <c r="C42" s="207" t="s">
        <v>169</v>
      </c>
      <c r="D42" s="208">
        <v>6.3799999999999996E-2</v>
      </c>
      <c r="E42" s="208">
        <v>7.4099999999999999E-2</v>
      </c>
      <c r="F42" s="208">
        <v>0.11650000000000001</v>
      </c>
      <c r="G42" s="208">
        <v>7.4099999999999999E-2</v>
      </c>
    </row>
    <row r="43" spans="2:7">
      <c r="B43" s="206" t="s">
        <v>199</v>
      </c>
      <c r="C43" s="207" t="s">
        <v>200</v>
      </c>
      <c r="D43" s="208">
        <v>7.6600000000000001E-2</v>
      </c>
      <c r="E43" s="208">
        <v>8.8999999999999996E-2</v>
      </c>
      <c r="F43" s="208">
        <v>0.13139999999999999</v>
      </c>
      <c r="G43" s="208">
        <v>8.8999999999999996E-2</v>
      </c>
    </row>
    <row r="44" spans="2:7">
      <c r="B44" s="206" t="s">
        <v>201</v>
      </c>
      <c r="C44" s="207" t="s">
        <v>143</v>
      </c>
      <c r="D44" s="208">
        <v>3.8300000000000001E-2</v>
      </c>
      <c r="E44" s="208">
        <v>4.4499999999999998E-2</v>
      </c>
      <c r="F44" s="208">
        <v>8.6900000000000005E-2</v>
      </c>
      <c r="G44" s="208">
        <v>4.4499999999999998E-2</v>
      </c>
    </row>
    <row r="45" spans="2:7">
      <c r="B45" s="206" t="s">
        <v>202</v>
      </c>
      <c r="C45" s="207" t="s">
        <v>166</v>
      </c>
      <c r="D45" s="208">
        <v>4.6800000000000001E-2</v>
      </c>
      <c r="E45" s="208">
        <v>5.4399999999999997E-2</v>
      </c>
      <c r="F45" s="208">
        <v>9.6799999999999997E-2</v>
      </c>
      <c r="G45" s="208">
        <v>5.4399999999999997E-2</v>
      </c>
    </row>
    <row r="46" spans="2:7">
      <c r="B46" s="206" t="s">
        <v>203</v>
      </c>
      <c r="C46" s="207" t="s">
        <v>204</v>
      </c>
      <c r="D46" s="208">
        <v>2.1299999999999999E-2</v>
      </c>
      <c r="E46" s="208">
        <v>2.47E-2</v>
      </c>
      <c r="F46" s="208">
        <v>6.7100000000000007E-2</v>
      </c>
      <c r="G46" s="208">
        <v>2.47E-2</v>
      </c>
    </row>
    <row r="47" spans="2:7">
      <c r="B47" s="206" t="s">
        <v>205</v>
      </c>
      <c r="C47" s="207" t="s">
        <v>154</v>
      </c>
      <c r="D47" s="208">
        <v>0.1021</v>
      </c>
      <c r="E47" s="208">
        <v>0.1187</v>
      </c>
      <c r="F47" s="208">
        <v>0.16109999999999999</v>
      </c>
      <c r="G47" s="208">
        <v>0.1187</v>
      </c>
    </row>
    <row r="48" spans="2:7">
      <c r="B48" s="206" t="s">
        <v>206</v>
      </c>
      <c r="C48" s="207" t="s">
        <v>148</v>
      </c>
      <c r="D48" s="208">
        <v>1.6199999999999999E-2</v>
      </c>
      <c r="E48" s="208">
        <v>1.8800000000000001E-2</v>
      </c>
      <c r="F48" s="208">
        <v>6.1199999999999997E-2</v>
      </c>
      <c r="G48" s="208">
        <v>1.8800000000000001E-2</v>
      </c>
    </row>
    <row r="49" spans="2:7">
      <c r="B49" s="206" t="s">
        <v>207</v>
      </c>
      <c r="C49" s="207" t="s">
        <v>204</v>
      </c>
      <c r="D49" s="208">
        <v>2.1299999999999999E-2</v>
      </c>
      <c r="E49" s="208">
        <v>2.47E-2</v>
      </c>
      <c r="F49" s="208">
        <v>6.7100000000000007E-2</v>
      </c>
      <c r="G49" s="208">
        <v>2.47E-2</v>
      </c>
    </row>
    <row r="50" spans="2:7">
      <c r="B50" s="206" t="s">
        <v>208</v>
      </c>
      <c r="C50" s="207" t="s">
        <v>172</v>
      </c>
      <c r="D50" s="208">
        <v>5.1000000000000004E-3</v>
      </c>
      <c r="E50" s="208">
        <v>6.0000000000000001E-3</v>
      </c>
      <c r="F50" s="208">
        <v>4.8399999999999999E-2</v>
      </c>
      <c r="G50" s="208">
        <v>6.0000000000000001E-3</v>
      </c>
    </row>
    <row r="51" spans="2:7">
      <c r="B51" s="206" t="s">
        <v>209</v>
      </c>
      <c r="C51" s="207" t="s">
        <v>159</v>
      </c>
      <c r="D51" s="208">
        <v>0</v>
      </c>
      <c r="E51" s="208">
        <v>0</v>
      </c>
      <c r="F51" s="208">
        <v>4.24E-2</v>
      </c>
      <c r="G51" s="208">
        <v>0</v>
      </c>
    </row>
    <row r="52" spans="2:7">
      <c r="B52" s="206" t="s">
        <v>210</v>
      </c>
      <c r="C52" s="207" t="s">
        <v>156</v>
      </c>
      <c r="D52" s="208">
        <v>3.0599999999999999E-2</v>
      </c>
      <c r="E52" s="208">
        <v>3.56E-2</v>
      </c>
      <c r="F52" s="208">
        <v>7.8E-2</v>
      </c>
      <c r="G52" s="208">
        <v>3.56E-2</v>
      </c>
    </row>
    <row r="53" spans="2:7">
      <c r="B53" s="206" t="s">
        <v>211</v>
      </c>
      <c r="C53" s="207" t="s">
        <v>174</v>
      </c>
      <c r="D53" s="208">
        <v>8.5099999999999995E-2</v>
      </c>
      <c r="E53" s="208">
        <v>9.8900000000000002E-2</v>
      </c>
      <c r="F53" s="208">
        <v>0.14130000000000001</v>
      </c>
      <c r="G53" s="208">
        <v>9.8900000000000002E-2</v>
      </c>
    </row>
    <row r="54" spans="2:7">
      <c r="B54" s="206" t="s">
        <v>212</v>
      </c>
      <c r="C54" s="207" t="s">
        <v>166</v>
      </c>
      <c r="D54" s="208">
        <v>4.6800000000000001E-2</v>
      </c>
      <c r="E54" s="208">
        <v>5.4399999999999997E-2</v>
      </c>
      <c r="F54" s="208">
        <v>9.6799999999999997E-2</v>
      </c>
      <c r="G54" s="208">
        <v>5.4399999999999997E-2</v>
      </c>
    </row>
    <row r="55" spans="2:7">
      <c r="B55" s="206" t="s">
        <v>213</v>
      </c>
      <c r="C55" s="207" t="s">
        <v>169</v>
      </c>
      <c r="D55" s="208">
        <v>6.3799999999999996E-2</v>
      </c>
      <c r="E55" s="208">
        <v>7.4099999999999999E-2</v>
      </c>
      <c r="F55" s="208">
        <v>0.11650000000000001</v>
      </c>
      <c r="G55" s="208">
        <v>7.4099999999999999E-2</v>
      </c>
    </row>
    <row r="56" spans="2:7">
      <c r="B56" s="206" t="s">
        <v>214</v>
      </c>
      <c r="C56" s="207" t="s">
        <v>195</v>
      </c>
      <c r="D56" s="208">
        <v>6.0000000000000001E-3</v>
      </c>
      <c r="E56" s="208">
        <v>7.0000000000000001E-3</v>
      </c>
      <c r="F56" s="208">
        <v>4.9399999999999999E-2</v>
      </c>
      <c r="G56" s="208">
        <v>7.0000000000000001E-3</v>
      </c>
    </row>
    <row r="57" spans="2:7">
      <c r="B57" s="206" t="s">
        <v>215</v>
      </c>
      <c r="C57" s="207" t="s">
        <v>200</v>
      </c>
      <c r="D57" s="208">
        <v>7.6600000000000001E-2</v>
      </c>
      <c r="E57" s="208">
        <v>8.8999999999999996E-2</v>
      </c>
      <c r="F57" s="208">
        <v>0.13139999999999999</v>
      </c>
      <c r="G57" s="208">
        <v>8.8999999999999996E-2</v>
      </c>
    </row>
    <row r="58" spans="2:7">
      <c r="B58" s="206" t="s">
        <v>216</v>
      </c>
      <c r="C58" s="207" t="s">
        <v>146</v>
      </c>
      <c r="D58" s="208">
        <v>5.8799999999999998E-2</v>
      </c>
      <c r="E58" s="208">
        <v>6.83E-2</v>
      </c>
      <c r="F58" s="208">
        <v>0.11070000000000001</v>
      </c>
      <c r="G58" s="208">
        <v>6.83E-2</v>
      </c>
    </row>
    <row r="59" spans="2:7">
      <c r="B59" s="206" t="s">
        <v>217</v>
      </c>
      <c r="C59" s="207" t="s">
        <v>143</v>
      </c>
      <c r="D59" s="208">
        <v>3.8300000000000001E-2</v>
      </c>
      <c r="E59" s="208">
        <v>4.4499999999999998E-2</v>
      </c>
      <c r="F59" s="208">
        <v>8.6900000000000005E-2</v>
      </c>
      <c r="G59" s="208">
        <v>4.4499999999999998E-2</v>
      </c>
    </row>
    <row r="60" spans="2:7">
      <c r="B60" s="206" t="s">
        <v>218</v>
      </c>
      <c r="C60" s="207" t="s">
        <v>161</v>
      </c>
      <c r="D60" s="208">
        <v>3.3999999999999998E-3</v>
      </c>
      <c r="E60" s="208">
        <v>3.8999999999999998E-3</v>
      </c>
      <c r="F60" s="208">
        <v>4.6300000000000001E-2</v>
      </c>
      <c r="G60" s="208">
        <v>3.8999999999999998E-3</v>
      </c>
    </row>
    <row r="61" spans="2:7">
      <c r="B61" s="206" t="s">
        <v>219</v>
      </c>
      <c r="C61" s="207" t="s">
        <v>140</v>
      </c>
      <c r="D61" s="208">
        <v>4.1999999999999997E-3</v>
      </c>
      <c r="E61" s="208">
        <v>4.8999999999999998E-3</v>
      </c>
      <c r="F61" s="208">
        <v>4.7300000000000002E-2</v>
      </c>
      <c r="G61" s="208">
        <v>4.8999999999999998E-3</v>
      </c>
    </row>
    <row r="62" spans="2:7">
      <c r="B62" s="206" t="s">
        <v>220</v>
      </c>
      <c r="C62" s="207" t="s">
        <v>146</v>
      </c>
      <c r="D62" s="208">
        <v>3.2599999999999997E-2</v>
      </c>
      <c r="E62" s="208">
        <v>3.7900000000000003E-2</v>
      </c>
      <c r="F62" s="208">
        <v>8.0299999999999996E-2</v>
      </c>
      <c r="G62" s="208">
        <v>3.7900000000000003E-2</v>
      </c>
    </row>
    <row r="63" spans="2:7">
      <c r="B63" s="206" t="s">
        <v>221</v>
      </c>
      <c r="C63" s="207" t="s">
        <v>169</v>
      </c>
      <c r="D63" s="208">
        <v>6.3799999999999996E-2</v>
      </c>
      <c r="E63" s="208">
        <v>7.4099999999999999E-2</v>
      </c>
      <c r="F63" s="208">
        <v>0.11650000000000001</v>
      </c>
      <c r="G63" s="208">
        <v>7.4099999999999999E-2</v>
      </c>
    </row>
    <row r="64" spans="2:7">
      <c r="B64" s="206" t="s">
        <v>222</v>
      </c>
      <c r="C64" s="207" t="s">
        <v>146</v>
      </c>
      <c r="D64" s="208">
        <v>4.6800000000000001E-2</v>
      </c>
      <c r="E64" s="208">
        <v>5.4399999999999997E-2</v>
      </c>
      <c r="F64" s="208">
        <v>9.6799999999999997E-2</v>
      </c>
      <c r="G64" s="208">
        <v>5.4399999999999997E-2</v>
      </c>
    </row>
    <row r="65" spans="2:7">
      <c r="B65" s="206" t="s">
        <v>223</v>
      </c>
      <c r="C65" s="207" t="s">
        <v>163</v>
      </c>
      <c r="D65" s="208">
        <v>2.5600000000000001E-2</v>
      </c>
      <c r="E65" s="208">
        <v>2.9700000000000001E-2</v>
      </c>
      <c r="F65" s="208">
        <v>7.2099999999999997E-2</v>
      </c>
      <c r="G65" s="208">
        <v>2.9700000000000001E-2</v>
      </c>
    </row>
    <row r="66" spans="2:7">
      <c r="B66" s="206" t="s">
        <v>224</v>
      </c>
      <c r="C66" s="207" t="s">
        <v>159</v>
      </c>
      <c r="D66" s="208">
        <v>0</v>
      </c>
      <c r="E66" s="208">
        <v>0</v>
      </c>
      <c r="F66" s="208">
        <v>4.24E-2</v>
      </c>
      <c r="G66" s="208">
        <v>0</v>
      </c>
    </row>
    <row r="67" spans="2:7">
      <c r="B67" s="206" t="s">
        <v>225</v>
      </c>
      <c r="C67" s="207" t="s">
        <v>150</v>
      </c>
      <c r="D67" s="208">
        <v>5.5300000000000002E-2</v>
      </c>
      <c r="E67" s="208">
        <v>6.4299999999999996E-2</v>
      </c>
      <c r="F67" s="208">
        <v>0.1067</v>
      </c>
      <c r="G67" s="208">
        <v>6.4299999999999996E-2</v>
      </c>
    </row>
    <row r="68" spans="2:7">
      <c r="B68" s="206" t="s">
        <v>226</v>
      </c>
      <c r="C68" s="207" t="s">
        <v>146</v>
      </c>
      <c r="D68" s="208">
        <v>7.1999999999999998E-3</v>
      </c>
      <c r="E68" s="208">
        <v>8.3000000000000001E-3</v>
      </c>
      <c r="F68" s="208">
        <v>5.0700000000000002E-2</v>
      </c>
      <c r="G68" s="208">
        <v>8.3000000000000001E-3</v>
      </c>
    </row>
    <row r="69" spans="2:7">
      <c r="B69" s="206" t="s">
        <v>227</v>
      </c>
      <c r="C69" s="207" t="s">
        <v>156</v>
      </c>
      <c r="D69" s="208">
        <v>3.0599999999999999E-2</v>
      </c>
      <c r="E69" s="208">
        <v>3.56E-2</v>
      </c>
      <c r="F69" s="208">
        <v>7.8E-2</v>
      </c>
      <c r="G69" s="208">
        <v>3.56E-2</v>
      </c>
    </row>
    <row r="70" spans="2:7">
      <c r="B70" s="206" t="s">
        <v>228</v>
      </c>
      <c r="C70" s="207" t="s">
        <v>146</v>
      </c>
      <c r="D70" s="208">
        <v>7.1999999999999998E-3</v>
      </c>
      <c r="E70" s="208">
        <v>8.3000000000000001E-3</v>
      </c>
      <c r="F70" s="208">
        <v>5.0700000000000002E-2</v>
      </c>
      <c r="G70" s="208">
        <v>8.3000000000000001E-3</v>
      </c>
    </row>
    <row r="71" spans="2:7">
      <c r="B71" s="206" t="s">
        <v>229</v>
      </c>
      <c r="C71" s="207" t="s">
        <v>204</v>
      </c>
      <c r="D71" s="208">
        <v>2.1299999999999999E-2</v>
      </c>
      <c r="E71" s="208">
        <v>2.47E-2</v>
      </c>
      <c r="F71" s="208">
        <v>6.7100000000000007E-2</v>
      </c>
      <c r="G71" s="208">
        <v>2.47E-2</v>
      </c>
    </row>
    <row r="72" spans="2:7">
      <c r="B72" s="206" t="s">
        <v>230</v>
      </c>
      <c r="C72" s="207" t="s">
        <v>172</v>
      </c>
      <c r="D72" s="208">
        <v>5.1000000000000004E-3</v>
      </c>
      <c r="E72" s="208">
        <v>6.0000000000000001E-3</v>
      </c>
      <c r="F72" s="208">
        <v>4.8399999999999999E-2</v>
      </c>
      <c r="G72" s="208">
        <v>6.0000000000000001E-3</v>
      </c>
    </row>
    <row r="73" spans="2:7">
      <c r="B73" s="206" t="s">
        <v>231</v>
      </c>
      <c r="C73" s="207" t="s">
        <v>146</v>
      </c>
      <c r="D73" s="208">
        <v>7.6600000000000001E-2</v>
      </c>
      <c r="E73" s="208">
        <v>8.8999999999999996E-2</v>
      </c>
      <c r="F73" s="208">
        <v>0.13139999999999999</v>
      </c>
      <c r="G73" s="208">
        <v>8.8999999999999996E-2</v>
      </c>
    </row>
    <row r="74" spans="2:7">
      <c r="B74" s="206" t="s">
        <v>232</v>
      </c>
      <c r="C74" s="207" t="s">
        <v>146</v>
      </c>
      <c r="D74" s="208">
        <v>5.5300000000000002E-2</v>
      </c>
      <c r="E74" s="208">
        <v>6.4299999999999996E-2</v>
      </c>
      <c r="F74" s="208">
        <v>0.1067</v>
      </c>
      <c r="G74" s="208">
        <v>6.4299999999999996E-2</v>
      </c>
    </row>
    <row r="75" spans="2:7">
      <c r="B75" s="206" t="s">
        <v>233</v>
      </c>
      <c r="C75" s="207" t="s">
        <v>146</v>
      </c>
      <c r="D75" s="208">
        <v>3.8300000000000001E-2</v>
      </c>
      <c r="E75" s="208">
        <v>4.4499999999999998E-2</v>
      </c>
      <c r="F75" s="208">
        <v>8.6900000000000005E-2</v>
      </c>
      <c r="G75" s="208">
        <v>4.4499999999999998E-2</v>
      </c>
    </row>
    <row r="76" spans="2:7">
      <c r="B76" s="206" t="s">
        <v>234</v>
      </c>
      <c r="C76" s="207" t="s">
        <v>146</v>
      </c>
      <c r="D76" s="208">
        <v>8.5099999999999995E-2</v>
      </c>
      <c r="E76" s="208">
        <v>9.8900000000000002E-2</v>
      </c>
      <c r="F76" s="208">
        <v>0.14130000000000001</v>
      </c>
      <c r="G76" s="208">
        <v>9.8900000000000002E-2</v>
      </c>
    </row>
    <row r="77" spans="2:7">
      <c r="B77" s="206" t="s">
        <v>235</v>
      </c>
      <c r="C77" s="207" t="s">
        <v>143</v>
      </c>
      <c r="D77" s="208">
        <v>3.8300000000000001E-2</v>
      </c>
      <c r="E77" s="208">
        <v>4.4499999999999998E-2</v>
      </c>
      <c r="F77" s="208">
        <v>8.6900000000000005E-2</v>
      </c>
      <c r="G77" s="208">
        <v>4.4499999999999998E-2</v>
      </c>
    </row>
    <row r="78" spans="2:7">
      <c r="B78" s="206" t="s">
        <v>236</v>
      </c>
      <c r="C78" s="207" t="s">
        <v>172</v>
      </c>
      <c r="D78" s="208">
        <v>5.1000000000000004E-3</v>
      </c>
      <c r="E78" s="208">
        <v>6.0000000000000001E-3</v>
      </c>
      <c r="F78" s="208">
        <v>4.8399999999999999E-2</v>
      </c>
      <c r="G78" s="208">
        <v>6.0000000000000001E-3</v>
      </c>
    </row>
    <row r="79" spans="2:7">
      <c r="B79" s="206" t="s">
        <v>237</v>
      </c>
      <c r="C79" s="207" t="s">
        <v>148</v>
      </c>
      <c r="D79" s="208">
        <v>1.6199999999999999E-2</v>
      </c>
      <c r="E79" s="208">
        <v>1.8800000000000001E-2</v>
      </c>
      <c r="F79" s="208">
        <v>6.1199999999999997E-2</v>
      </c>
      <c r="G79" s="208">
        <v>1.8800000000000001E-2</v>
      </c>
    </row>
    <row r="80" spans="2:7">
      <c r="B80" s="206" t="s">
        <v>238</v>
      </c>
      <c r="C80" s="207" t="s">
        <v>177</v>
      </c>
      <c r="D80" s="208">
        <v>7.1999999999999998E-3</v>
      </c>
      <c r="E80" s="208">
        <v>8.3999999999999995E-3</v>
      </c>
      <c r="F80" s="208">
        <v>5.0799999999999998E-2</v>
      </c>
      <c r="G80" s="208">
        <v>8.3999999999999995E-3</v>
      </c>
    </row>
    <row r="81" spans="2:7">
      <c r="B81" s="206" t="s">
        <v>239</v>
      </c>
      <c r="C81" s="207" t="s">
        <v>240</v>
      </c>
      <c r="D81" s="208">
        <v>1.8700000000000001E-2</v>
      </c>
      <c r="E81" s="208">
        <v>2.18E-2</v>
      </c>
      <c r="F81" s="208">
        <v>6.4199999999999993E-2</v>
      </c>
      <c r="G81" s="208">
        <v>2.18E-2</v>
      </c>
    </row>
    <row r="82" spans="2:7">
      <c r="B82" s="206" t="s">
        <v>241</v>
      </c>
      <c r="C82" s="207" t="s">
        <v>148</v>
      </c>
      <c r="D82" s="208">
        <v>1.6199999999999999E-2</v>
      </c>
      <c r="E82" s="208">
        <v>1.8800000000000001E-2</v>
      </c>
      <c r="F82" s="208">
        <v>6.1199999999999997E-2</v>
      </c>
      <c r="G82" s="208">
        <v>1.8800000000000001E-2</v>
      </c>
    </row>
    <row r="83" spans="2:7">
      <c r="B83" s="206" t="s">
        <v>242</v>
      </c>
      <c r="C83" s="207" t="s">
        <v>146</v>
      </c>
      <c r="D83" s="208">
        <v>5.5300000000000002E-2</v>
      </c>
      <c r="E83" s="208">
        <v>6.4299999999999996E-2</v>
      </c>
      <c r="F83" s="208">
        <v>0.1067</v>
      </c>
      <c r="G83" s="208">
        <v>6.4299999999999996E-2</v>
      </c>
    </row>
    <row r="84" spans="2:7">
      <c r="B84" s="206" t="s">
        <v>243</v>
      </c>
      <c r="C84" s="207" t="s">
        <v>169</v>
      </c>
      <c r="D84" s="208">
        <v>6.3799999999999996E-2</v>
      </c>
      <c r="E84" s="208">
        <v>7.4099999999999999E-2</v>
      </c>
      <c r="F84" s="208">
        <v>0.11650000000000001</v>
      </c>
      <c r="G84" s="208">
        <v>7.4099999999999999E-2</v>
      </c>
    </row>
    <row r="85" spans="2:7">
      <c r="B85" s="206" t="s">
        <v>244</v>
      </c>
      <c r="C85" s="207" t="s">
        <v>177</v>
      </c>
      <c r="D85" s="208">
        <v>7.1999999999999998E-3</v>
      </c>
      <c r="E85" s="208">
        <v>8.3999999999999995E-3</v>
      </c>
      <c r="F85" s="208">
        <v>5.0799999999999998E-2</v>
      </c>
      <c r="G85" s="208">
        <v>8.3999999999999995E-3</v>
      </c>
    </row>
    <row r="86" spans="2:7">
      <c r="B86" s="206" t="s">
        <v>245</v>
      </c>
      <c r="C86" s="207" t="s">
        <v>172</v>
      </c>
      <c r="D86" s="208">
        <v>5.1000000000000004E-3</v>
      </c>
      <c r="E86" s="208">
        <v>6.0000000000000001E-3</v>
      </c>
      <c r="F86" s="208">
        <v>4.8399999999999999E-2</v>
      </c>
      <c r="G86" s="208">
        <v>6.0000000000000001E-3</v>
      </c>
    </row>
    <row r="87" spans="2:7">
      <c r="B87" s="206" t="s">
        <v>246</v>
      </c>
      <c r="C87" s="207" t="s">
        <v>195</v>
      </c>
      <c r="D87" s="208">
        <v>6.0000000000000001E-3</v>
      </c>
      <c r="E87" s="208">
        <v>7.0000000000000001E-3</v>
      </c>
      <c r="F87" s="208">
        <v>4.9399999999999999E-2</v>
      </c>
      <c r="G87" s="208">
        <v>7.0000000000000001E-3</v>
      </c>
    </row>
    <row r="88" spans="2:7">
      <c r="B88" s="206" t="s">
        <v>247</v>
      </c>
      <c r="C88" s="207" t="s">
        <v>240</v>
      </c>
      <c r="D88" s="208">
        <v>1.8700000000000001E-2</v>
      </c>
      <c r="E88" s="208">
        <v>2.18E-2</v>
      </c>
      <c r="F88" s="208">
        <v>6.4199999999999993E-2</v>
      </c>
      <c r="G88" s="208">
        <v>2.18E-2</v>
      </c>
    </row>
    <row r="89" spans="2:7">
      <c r="B89" s="206" t="s">
        <v>248</v>
      </c>
      <c r="C89" s="207" t="s">
        <v>156</v>
      </c>
      <c r="D89" s="208">
        <v>3.0599999999999999E-2</v>
      </c>
      <c r="E89" s="208">
        <v>3.56E-2</v>
      </c>
      <c r="F89" s="208">
        <v>7.8E-2</v>
      </c>
      <c r="G89" s="208">
        <v>3.56E-2</v>
      </c>
    </row>
    <row r="90" spans="2:7">
      <c r="B90" s="206" t="s">
        <v>249</v>
      </c>
      <c r="C90" s="207" t="s">
        <v>166</v>
      </c>
      <c r="D90" s="208">
        <v>4.6800000000000001E-2</v>
      </c>
      <c r="E90" s="208">
        <v>5.4399999999999997E-2</v>
      </c>
      <c r="F90" s="208">
        <v>9.6799999999999997E-2</v>
      </c>
      <c r="G90" s="208">
        <v>5.4399999999999997E-2</v>
      </c>
    </row>
    <row r="91" spans="2:7">
      <c r="B91" s="206" t="s">
        <v>250</v>
      </c>
      <c r="C91" s="207" t="s">
        <v>195</v>
      </c>
      <c r="D91" s="208">
        <v>6.0000000000000001E-3</v>
      </c>
      <c r="E91" s="208">
        <v>7.0000000000000001E-3</v>
      </c>
      <c r="F91" s="208">
        <v>4.9399999999999999E-2</v>
      </c>
      <c r="G91" s="208">
        <v>7.0000000000000001E-3</v>
      </c>
    </row>
    <row r="92" spans="2:7">
      <c r="B92" s="206" t="s">
        <v>251</v>
      </c>
      <c r="C92" s="207" t="s">
        <v>159</v>
      </c>
      <c r="D92" s="208">
        <v>0</v>
      </c>
      <c r="E92" s="208">
        <v>0</v>
      </c>
      <c r="F92" s="208">
        <v>4.24E-2</v>
      </c>
      <c r="G92" s="208">
        <v>0</v>
      </c>
    </row>
    <row r="93" spans="2:7">
      <c r="B93" s="206" t="s">
        <v>252</v>
      </c>
      <c r="C93" s="207" t="s">
        <v>143</v>
      </c>
      <c r="D93" s="208">
        <v>3.8300000000000001E-2</v>
      </c>
      <c r="E93" s="208">
        <v>4.4499999999999998E-2</v>
      </c>
      <c r="F93" s="208">
        <v>8.6900000000000005E-2</v>
      </c>
      <c r="G93" s="208">
        <v>4.4499999999999998E-2</v>
      </c>
    </row>
    <row r="94" spans="2:7">
      <c r="B94" s="206" t="s">
        <v>253</v>
      </c>
      <c r="C94" s="207" t="s">
        <v>148</v>
      </c>
      <c r="D94" s="208">
        <v>1.6199999999999999E-2</v>
      </c>
      <c r="E94" s="208">
        <v>1.8800000000000001E-2</v>
      </c>
      <c r="F94" s="208">
        <v>6.1199999999999997E-2</v>
      </c>
      <c r="G94" s="208">
        <v>1.8800000000000001E-2</v>
      </c>
    </row>
    <row r="95" spans="2:7">
      <c r="B95" s="206" t="s">
        <v>254</v>
      </c>
      <c r="C95" s="207" t="s">
        <v>166</v>
      </c>
      <c r="D95" s="208">
        <v>4.6800000000000001E-2</v>
      </c>
      <c r="E95" s="208">
        <v>5.4399999999999997E-2</v>
      </c>
      <c r="F95" s="208">
        <v>9.6799999999999997E-2</v>
      </c>
      <c r="G95" s="208">
        <v>5.4399999999999997E-2</v>
      </c>
    </row>
    <row r="96" spans="2:7">
      <c r="B96" s="206" t="s">
        <v>255</v>
      </c>
      <c r="C96" s="207" t="s">
        <v>146</v>
      </c>
      <c r="D96" s="208">
        <v>0.1021</v>
      </c>
      <c r="E96" s="208">
        <v>0.1187</v>
      </c>
      <c r="F96" s="208">
        <v>0.16109999999999999</v>
      </c>
      <c r="G96" s="208">
        <v>0.1187</v>
      </c>
    </row>
    <row r="97" spans="2:7">
      <c r="B97" s="206" t="s">
        <v>256</v>
      </c>
      <c r="C97" s="207" t="s">
        <v>195</v>
      </c>
      <c r="D97" s="208">
        <v>6.0000000000000001E-3</v>
      </c>
      <c r="E97" s="208">
        <v>7.0000000000000001E-3</v>
      </c>
      <c r="F97" s="208">
        <v>4.9399999999999999E-2</v>
      </c>
      <c r="G97" s="208">
        <v>7.0000000000000001E-3</v>
      </c>
    </row>
    <row r="98" spans="2:7">
      <c r="B98" s="206" t="s">
        <v>257</v>
      </c>
      <c r="C98" s="207" t="s">
        <v>166</v>
      </c>
      <c r="D98" s="208">
        <v>4.6800000000000001E-2</v>
      </c>
      <c r="E98" s="208">
        <v>5.4399999999999997E-2</v>
      </c>
      <c r="F98" s="208">
        <v>9.6799999999999997E-2</v>
      </c>
      <c r="G98" s="208">
        <v>5.4399999999999997E-2</v>
      </c>
    </row>
    <row r="99" spans="2:7">
      <c r="B99" s="206" t="s">
        <v>258</v>
      </c>
      <c r="C99" s="207" t="s">
        <v>200</v>
      </c>
      <c r="D99" s="208">
        <v>7.6600000000000001E-2</v>
      </c>
      <c r="E99" s="208">
        <v>8.8999999999999996E-2</v>
      </c>
      <c r="F99" s="208">
        <v>0.13139999999999999</v>
      </c>
      <c r="G99" s="208">
        <v>8.8999999999999996E-2</v>
      </c>
    </row>
    <row r="100" spans="2:7">
      <c r="B100" s="206" t="s">
        <v>259</v>
      </c>
      <c r="C100" s="207" t="s">
        <v>181</v>
      </c>
      <c r="D100" s="208">
        <v>1.0200000000000001E-2</v>
      </c>
      <c r="E100" s="208">
        <v>1.1900000000000001E-2</v>
      </c>
      <c r="F100" s="208">
        <v>5.4300000000000001E-2</v>
      </c>
      <c r="G100" s="208">
        <v>1.1900000000000001E-2</v>
      </c>
    </row>
    <row r="101" spans="2:7">
      <c r="B101" s="206" t="s">
        <v>260</v>
      </c>
      <c r="C101" s="207" t="s">
        <v>261</v>
      </c>
      <c r="D101" s="208">
        <v>0.17499999999999999</v>
      </c>
      <c r="E101" s="208">
        <v>0.2034</v>
      </c>
      <c r="F101" s="208">
        <v>0.24579999999999999</v>
      </c>
      <c r="G101" s="208">
        <v>0.2034</v>
      </c>
    </row>
    <row r="102" spans="2:7">
      <c r="B102" s="206" t="s">
        <v>262</v>
      </c>
      <c r="C102" s="207" t="s">
        <v>146</v>
      </c>
      <c r="D102" s="208">
        <v>7.6600000000000001E-2</v>
      </c>
      <c r="E102" s="208">
        <v>8.8999999999999996E-2</v>
      </c>
      <c r="F102" s="208">
        <v>0.13139999999999999</v>
      </c>
      <c r="G102" s="208">
        <v>8.8999999999999996E-2</v>
      </c>
    </row>
    <row r="103" spans="2:7">
      <c r="B103" s="206" t="s">
        <v>263</v>
      </c>
      <c r="C103" s="207" t="s">
        <v>146</v>
      </c>
      <c r="D103" s="208">
        <v>3.8300000000000001E-2</v>
      </c>
      <c r="E103" s="208">
        <v>4.4499999999999998E-2</v>
      </c>
      <c r="F103" s="208">
        <v>8.6900000000000005E-2</v>
      </c>
      <c r="G103" s="208">
        <v>4.4499999999999998E-2</v>
      </c>
    </row>
    <row r="104" spans="2:7">
      <c r="B104" s="206" t="s">
        <v>264</v>
      </c>
      <c r="C104" s="207" t="s">
        <v>159</v>
      </c>
      <c r="D104" s="208">
        <v>0</v>
      </c>
      <c r="E104" s="208">
        <v>0</v>
      </c>
      <c r="F104" s="208">
        <v>4.24E-2</v>
      </c>
      <c r="G104" s="208">
        <v>0</v>
      </c>
    </row>
    <row r="105" spans="2:7">
      <c r="B105" s="206" t="s">
        <v>265</v>
      </c>
      <c r="C105" s="207" t="s">
        <v>177</v>
      </c>
      <c r="D105" s="208">
        <v>7.1999999999999998E-3</v>
      </c>
      <c r="E105" s="208">
        <v>8.3999999999999995E-3</v>
      </c>
      <c r="F105" s="208">
        <v>5.0799999999999998E-2</v>
      </c>
      <c r="G105" s="208">
        <v>8.3999999999999995E-3</v>
      </c>
    </row>
    <row r="106" spans="2:7">
      <c r="B106" s="206" t="s">
        <v>266</v>
      </c>
      <c r="C106" s="207" t="s">
        <v>159</v>
      </c>
      <c r="D106" s="208">
        <v>0</v>
      </c>
      <c r="E106" s="208">
        <v>0</v>
      </c>
      <c r="F106" s="208">
        <v>4.24E-2</v>
      </c>
      <c r="G106" s="208">
        <v>0</v>
      </c>
    </row>
    <row r="107" spans="2:7">
      <c r="B107" s="206" t="s">
        <v>267</v>
      </c>
      <c r="C107" s="207" t="s">
        <v>172</v>
      </c>
      <c r="D107" s="208">
        <v>5.1000000000000004E-3</v>
      </c>
      <c r="E107" s="208">
        <v>6.0000000000000001E-3</v>
      </c>
      <c r="F107" s="208">
        <v>4.8399999999999999E-2</v>
      </c>
      <c r="G107" s="208">
        <v>6.0000000000000001E-3</v>
      </c>
    </row>
    <row r="108" spans="2:7">
      <c r="B108" s="206" t="s">
        <v>268</v>
      </c>
      <c r="C108" s="207" t="s">
        <v>156</v>
      </c>
      <c r="D108" s="208">
        <v>3.0599999999999999E-2</v>
      </c>
      <c r="E108" s="208">
        <v>3.56E-2</v>
      </c>
      <c r="F108" s="208">
        <v>7.8E-2</v>
      </c>
      <c r="G108" s="208">
        <v>3.56E-2</v>
      </c>
    </row>
    <row r="109" spans="2:7">
      <c r="B109" s="206" t="s">
        <v>269</v>
      </c>
      <c r="C109" s="207" t="s">
        <v>146</v>
      </c>
      <c r="D109" s="208">
        <v>5.5300000000000002E-2</v>
      </c>
      <c r="E109" s="208">
        <v>6.4299999999999996E-2</v>
      </c>
      <c r="F109" s="208">
        <v>0.1067</v>
      </c>
      <c r="G109" s="208">
        <v>6.4299999999999996E-2</v>
      </c>
    </row>
    <row r="110" spans="2:7">
      <c r="B110" s="206" t="s">
        <v>270</v>
      </c>
      <c r="C110" s="207" t="s">
        <v>146</v>
      </c>
      <c r="D110" s="208">
        <v>7.6600000000000001E-2</v>
      </c>
      <c r="E110" s="208">
        <v>8.8999999999999996E-2</v>
      </c>
      <c r="F110" s="208">
        <v>0.13139999999999999</v>
      </c>
      <c r="G110" s="208">
        <v>8.8999999999999996E-2</v>
      </c>
    </row>
    <row r="111" spans="2:7">
      <c r="B111" s="206" t="s">
        <v>271</v>
      </c>
      <c r="C111" s="207" t="s">
        <v>181</v>
      </c>
      <c r="D111" s="208">
        <v>1.0200000000000001E-2</v>
      </c>
      <c r="E111" s="208">
        <v>1.1900000000000001E-2</v>
      </c>
      <c r="F111" s="208">
        <v>5.4300000000000001E-2</v>
      </c>
      <c r="G111" s="208">
        <v>1.1900000000000001E-2</v>
      </c>
    </row>
    <row r="112" spans="2:7">
      <c r="B112" s="206" t="s">
        <v>272</v>
      </c>
      <c r="C112" s="207" t="s">
        <v>169</v>
      </c>
      <c r="D112" s="208">
        <v>6.3799999999999996E-2</v>
      </c>
      <c r="E112" s="208">
        <v>7.4099999999999999E-2</v>
      </c>
      <c r="F112" s="208">
        <v>0.11650000000000001</v>
      </c>
      <c r="G112" s="208">
        <v>7.4099999999999999E-2</v>
      </c>
    </row>
    <row r="113" spans="2:7">
      <c r="B113" s="206" t="s">
        <v>273</v>
      </c>
      <c r="C113" s="207" t="s">
        <v>169</v>
      </c>
      <c r="D113" s="208">
        <v>6.3799999999999996E-2</v>
      </c>
      <c r="E113" s="208">
        <v>7.4099999999999999E-2</v>
      </c>
      <c r="F113" s="208">
        <v>0.11650000000000001</v>
      </c>
      <c r="G113" s="208">
        <v>7.4099999999999999E-2</v>
      </c>
    </row>
    <row r="114" spans="2:7">
      <c r="B114" s="206" t="s">
        <v>274</v>
      </c>
      <c r="C114" s="207" t="s">
        <v>177</v>
      </c>
      <c r="D114" s="208">
        <v>7.1999999999999998E-3</v>
      </c>
      <c r="E114" s="208">
        <v>8.3999999999999995E-3</v>
      </c>
      <c r="F114" s="208">
        <v>5.0799999999999998E-2</v>
      </c>
      <c r="G114" s="208">
        <v>8.3999999999999995E-3</v>
      </c>
    </row>
    <row r="115" spans="2:7">
      <c r="B115" s="206" t="s">
        <v>275</v>
      </c>
      <c r="C115" s="207" t="s">
        <v>146</v>
      </c>
      <c r="D115" s="208">
        <v>3.2599999999999997E-2</v>
      </c>
      <c r="E115" s="208">
        <v>3.7900000000000003E-2</v>
      </c>
      <c r="F115" s="208">
        <v>8.0299999999999996E-2</v>
      </c>
      <c r="G115" s="208">
        <v>3.7900000000000003E-2</v>
      </c>
    </row>
    <row r="116" spans="2:7">
      <c r="B116" s="206" t="s">
        <v>276</v>
      </c>
      <c r="C116" s="207" t="s">
        <v>148</v>
      </c>
      <c r="D116" s="208">
        <v>1.6199999999999999E-2</v>
      </c>
      <c r="E116" s="208">
        <v>1.8800000000000001E-2</v>
      </c>
      <c r="F116" s="208">
        <v>6.1199999999999997E-2</v>
      </c>
      <c r="G116" s="208">
        <v>1.8800000000000001E-2</v>
      </c>
    </row>
    <row r="117" spans="2:7">
      <c r="B117" s="206" t="s">
        <v>277</v>
      </c>
      <c r="C117" s="207" t="s">
        <v>186</v>
      </c>
      <c r="D117" s="208">
        <v>1.3599999999999999E-2</v>
      </c>
      <c r="E117" s="208">
        <v>1.5800000000000002E-2</v>
      </c>
      <c r="F117" s="208">
        <v>5.8200000000000002E-2</v>
      </c>
      <c r="G117" s="208">
        <v>1.5800000000000002E-2</v>
      </c>
    </row>
    <row r="118" spans="2:7">
      <c r="B118" s="206" t="s">
        <v>278</v>
      </c>
      <c r="C118" s="207" t="s">
        <v>150</v>
      </c>
      <c r="D118" s="208">
        <v>5.5300000000000002E-2</v>
      </c>
      <c r="E118" s="208">
        <v>6.4299999999999996E-2</v>
      </c>
      <c r="F118" s="208">
        <v>0.1067</v>
      </c>
      <c r="G118" s="208">
        <v>6.4299999999999996E-2</v>
      </c>
    </row>
    <row r="119" spans="2:7">
      <c r="B119" s="206" t="s">
        <v>279</v>
      </c>
      <c r="C119" s="207" t="s">
        <v>150</v>
      </c>
      <c r="D119" s="208">
        <v>5.5300000000000002E-2</v>
      </c>
      <c r="E119" s="208">
        <v>6.4299999999999996E-2</v>
      </c>
      <c r="F119" s="208">
        <v>0.1067</v>
      </c>
      <c r="G119" s="208">
        <v>6.4299999999999996E-2</v>
      </c>
    </row>
    <row r="120" spans="2:7">
      <c r="B120" s="206" t="s">
        <v>280</v>
      </c>
      <c r="C120" s="207" t="s">
        <v>143</v>
      </c>
      <c r="D120" s="208">
        <v>3.8300000000000001E-2</v>
      </c>
      <c r="E120" s="208">
        <v>4.4499999999999998E-2</v>
      </c>
      <c r="F120" s="208">
        <v>8.6900000000000005E-2</v>
      </c>
      <c r="G120" s="208">
        <v>4.4499999999999998E-2</v>
      </c>
    </row>
    <row r="121" spans="2:7">
      <c r="B121" s="206" t="s">
        <v>281</v>
      </c>
      <c r="C121" s="207" t="s">
        <v>240</v>
      </c>
      <c r="D121" s="208">
        <v>1.8700000000000001E-2</v>
      </c>
      <c r="E121" s="208">
        <v>2.18E-2</v>
      </c>
      <c r="F121" s="208">
        <v>6.4199999999999993E-2</v>
      </c>
      <c r="G121" s="208">
        <v>2.18E-2</v>
      </c>
    </row>
    <row r="122" spans="2:7">
      <c r="B122" s="206" t="s">
        <v>282</v>
      </c>
      <c r="C122" s="207" t="s">
        <v>204</v>
      </c>
      <c r="D122" s="208">
        <v>2.1299999999999999E-2</v>
      </c>
      <c r="E122" s="208">
        <v>2.47E-2</v>
      </c>
      <c r="F122" s="208">
        <v>6.7100000000000007E-2</v>
      </c>
      <c r="G122" s="208">
        <v>2.47E-2</v>
      </c>
    </row>
    <row r="123" spans="2:7">
      <c r="B123" s="206" t="s">
        <v>283</v>
      </c>
      <c r="C123" s="207" t="s">
        <v>200</v>
      </c>
      <c r="D123" s="208">
        <v>7.6600000000000001E-2</v>
      </c>
      <c r="E123" s="208">
        <v>8.8999999999999996E-2</v>
      </c>
      <c r="F123" s="208">
        <v>0.13139999999999999</v>
      </c>
      <c r="G123" s="208">
        <v>8.8999999999999996E-2</v>
      </c>
    </row>
    <row r="124" spans="2:7">
      <c r="B124" s="206" t="s">
        <v>284</v>
      </c>
      <c r="C124" s="207" t="s">
        <v>146</v>
      </c>
      <c r="D124" s="208">
        <v>0.1021</v>
      </c>
      <c r="E124" s="208">
        <v>0.1187</v>
      </c>
      <c r="F124" s="208">
        <v>0.16109999999999999</v>
      </c>
      <c r="G124" s="208">
        <v>0.1187</v>
      </c>
    </row>
    <row r="125" spans="2:7">
      <c r="B125" s="206" t="s">
        <v>285</v>
      </c>
      <c r="C125" s="207" t="s">
        <v>156</v>
      </c>
      <c r="D125" s="208">
        <v>3.0599999999999999E-2</v>
      </c>
      <c r="E125" s="208">
        <v>3.56E-2</v>
      </c>
      <c r="F125" s="208">
        <v>7.8E-2</v>
      </c>
      <c r="G125" s="208">
        <v>3.56E-2</v>
      </c>
    </row>
    <row r="126" spans="2:7">
      <c r="B126" s="206" t="s">
        <v>286</v>
      </c>
      <c r="C126" s="207" t="s">
        <v>159</v>
      </c>
      <c r="D126" s="208">
        <v>0</v>
      </c>
      <c r="E126" s="208">
        <v>0</v>
      </c>
      <c r="F126" s="208">
        <v>4.24E-2</v>
      </c>
      <c r="G126" s="208">
        <v>0</v>
      </c>
    </row>
    <row r="127" spans="2:7">
      <c r="B127" s="206" t="s">
        <v>287</v>
      </c>
      <c r="C127" s="207" t="s">
        <v>146</v>
      </c>
      <c r="D127" s="208">
        <v>5.8799999999999998E-2</v>
      </c>
      <c r="E127" s="208">
        <v>6.83E-2</v>
      </c>
      <c r="F127" s="208">
        <v>0.11070000000000001</v>
      </c>
      <c r="G127" s="208">
        <v>6.83E-2</v>
      </c>
    </row>
    <row r="128" spans="2:7">
      <c r="B128" s="206" t="s">
        <v>288</v>
      </c>
      <c r="C128" s="207" t="s">
        <v>159</v>
      </c>
      <c r="D128" s="208">
        <v>0</v>
      </c>
      <c r="E128" s="208">
        <v>0</v>
      </c>
      <c r="F128" s="208">
        <v>4.24E-2</v>
      </c>
      <c r="G128" s="208">
        <v>0</v>
      </c>
    </row>
    <row r="129" spans="2:7">
      <c r="B129" s="206" t="s">
        <v>289</v>
      </c>
      <c r="C129" s="207" t="s">
        <v>150</v>
      </c>
      <c r="D129" s="208">
        <v>5.5300000000000002E-2</v>
      </c>
      <c r="E129" s="208">
        <v>6.4299999999999996E-2</v>
      </c>
      <c r="F129" s="208">
        <v>0.1067</v>
      </c>
      <c r="G129" s="208">
        <v>6.4299999999999996E-2</v>
      </c>
    </row>
    <row r="130" spans="2:7">
      <c r="B130" s="206" t="s">
        <v>290</v>
      </c>
      <c r="C130" s="207" t="s">
        <v>150</v>
      </c>
      <c r="D130" s="208">
        <v>5.5300000000000002E-2</v>
      </c>
      <c r="E130" s="208">
        <v>6.4299999999999996E-2</v>
      </c>
      <c r="F130" s="208">
        <v>0.1067</v>
      </c>
      <c r="G130" s="208">
        <v>6.4299999999999996E-2</v>
      </c>
    </row>
    <row r="131" spans="2:7">
      <c r="B131" s="206" t="s">
        <v>291</v>
      </c>
      <c r="C131" s="207" t="s">
        <v>166</v>
      </c>
      <c r="D131" s="208">
        <v>4.6800000000000001E-2</v>
      </c>
      <c r="E131" s="208">
        <v>5.4399999999999997E-2</v>
      </c>
      <c r="F131" s="208">
        <v>9.6799999999999997E-2</v>
      </c>
      <c r="G131" s="208">
        <v>5.4399999999999997E-2</v>
      </c>
    </row>
    <row r="132" spans="2:7">
      <c r="B132" s="206" t="s">
        <v>292</v>
      </c>
      <c r="C132" s="207" t="s">
        <v>159</v>
      </c>
      <c r="D132" s="208">
        <v>0</v>
      </c>
      <c r="E132" s="208">
        <v>0</v>
      </c>
      <c r="F132" s="208">
        <v>4.24E-2</v>
      </c>
      <c r="G132" s="208">
        <v>0</v>
      </c>
    </row>
    <row r="133" spans="2:7">
      <c r="B133" s="206" t="s">
        <v>293</v>
      </c>
      <c r="C133" s="207" t="s">
        <v>156</v>
      </c>
      <c r="D133" s="208">
        <v>3.0599999999999999E-2</v>
      </c>
      <c r="E133" s="208">
        <v>3.56E-2</v>
      </c>
      <c r="F133" s="208">
        <v>7.8E-2</v>
      </c>
      <c r="G133" s="208">
        <v>3.56E-2</v>
      </c>
    </row>
    <row r="134" spans="2:7">
      <c r="B134" s="206" t="s">
        <v>294</v>
      </c>
      <c r="C134" s="207" t="s">
        <v>150</v>
      </c>
      <c r="D134" s="208">
        <v>5.5300000000000002E-2</v>
      </c>
      <c r="E134" s="208">
        <v>6.4299999999999996E-2</v>
      </c>
      <c r="F134" s="208">
        <v>0.1067</v>
      </c>
      <c r="G134" s="208">
        <v>6.4299999999999996E-2</v>
      </c>
    </row>
    <row r="135" spans="2:7">
      <c r="B135" s="206" t="s">
        <v>295</v>
      </c>
      <c r="C135" s="207" t="s">
        <v>146</v>
      </c>
      <c r="D135" s="208">
        <v>1.38E-2</v>
      </c>
      <c r="E135" s="208">
        <v>1.6E-2</v>
      </c>
      <c r="F135" s="208">
        <v>5.8400000000000001E-2</v>
      </c>
      <c r="G135" s="208">
        <v>1.6E-2</v>
      </c>
    </row>
    <row r="136" spans="2:7">
      <c r="B136" s="206" t="s">
        <v>296</v>
      </c>
      <c r="C136" s="207" t="s">
        <v>148</v>
      </c>
      <c r="D136" s="208">
        <v>1.6199999999999999E-2</v>
      </c>
      <c r="E136" s="208">
        <v>1.8800000000000001E-2</v>
      </c>
      <c r="F136" s="208">
        <v>6.1199999999999997E-2</v>
      </c>
      <c r="G136" s="208">
        <v>1.8800000000000001E-2</v>
      </c>
    </row>
    <row r="137" spans="2:7">
      <c r="B137" s="206" t="s">
        <v>297</v>
      </c>
      <c r="C137" s="207" t="s">
        <v>166</v>
      </c>
      <c r="D137" s="208">
        <v>4.6800000000000001E-2</v>
      </c>
      <c r="E137" s="208">
        <v>5.4399999999999997E-2</v>
      </c>
      <c r="F137" s="208">
        <v>9.6799999999999997E-2</v>
      </c>
      <c r="G137" s="208">
        <v>5.4399999999999997E-2</v>
      </c>
    </row>
    <row r="138" spans="2:7">
      <c r="B138" s="206" t="s">
        <v>298</v>
      </c>
      <c r="C138" s="207" t="s">
        <v>204</v>
      </c>
      <c r="D138" s="208">
        <v>2.1299999999999999E-2</v>
      </c>
      <c r="E138" s="208">
        <v>2.47E-2</v>
      </c>
      <c r="F138" s="208">
        <v>6.7100000000000007E-2</v>
      </c>
      <c r="G138" s="208">
        <v>2.47E-2</v>
      </c>
    </row>
    <row r="139" spans="2:7">
      <c r="B139" s="206" t="s">
        <v>299</v>
      </c>
      <c r="C139" s="207" t="s">
        <v>186</v>
      </c>
      <c r="D139" s="208">
        <v>1.3599999999999999E-2</v>
      </c>
      <c r="E139" s="208">
        <v>1.5800000000000002E-2</v>
      </c>
      <c r="F139" s="208">
        <v>5.8200000000000002E-2</v>
      </c>
      <c r="G139" s="208">
        <v>1.5800000000000002E-2</v>
      </c>
    </row>
    <row r="140" spans="2:7">
      <c r="B140" s="206" t="s">
        <v>300</v>
      </c>
      <c r="C140" s="207" t="s">
        <v>148</v>
      </c>
      <c r="D140" s="208">
        <v>1.6199999999999999E-2</v>
      </c>
      <c r="E140" s="208">
        <v>1.8800000000000001E-2</v>
      </c>
      <c r="F140" s="208">
        <v>6.1199999999999997E-2</v>
      </c>
      <c r="G140" s="208">
        <v>1.8800000000000001E-2</v>
      </c>
    </row>
    <row r="141" spans="2:7">
      <c r="B141" s="206" t="s">
        <v>301</v>
      </c>
      <c r="C141" s="207" t="s">
        <v>177</v>
      </c>
      <c r="D141" s="208">
        <v>7.1999999999999998E-3</v>
      </c>
      <c r="E141" s="208">
        <v>8.3999999999999995E-3</v>
      </c>
      <c r="F141" s="208">
        <v>5.0799999999999998E-2</v>
      </c>
      <c r="G141" s="208">
        <v>8.3999999999999995E-3</v>
      </c>
    </row>
    <row r="142" spans="2:7">
      <c r="B142" s="206" t="s">
        <v>302</v>
      </c>
      <c r="C142" s="207" t="s">
        <v>148</v>
      </c>
      <c r="D142" s="208">
        <v>1.6199999999999999E-2</v>
      </c>
      <c r="E142" s="208">
        <v>1.8800000000000001E-2</v>
      </c>
      <c r="F142" s="208">
        <v>6.1199999999999997E-2</v>
      </c>
      <c r="G142" s="208">
        <v>1.8800000000000001E-2</v>
      </c>
    </row>
    <row r="143" spans="2:7">
      <c r="B143" s="206" t="s">
        <v>303</v>
      </c>
      <c r="C143" s="207" t="s">
        <v>172</v>
      </c>
      <c r="D143" s="208">
        <v>5.1000000000000004E-3</v>
      </c>
      <c r="E143" s="208">
        <v>6.0000000000000001E-3</v>
      </c>
      <c r="F143" s="208">
        <v>4.8399999999999999E-2</v>
      </c>
      <c r="G143" s="208">
        <v>6.0000000000000001E-3</v>
      </c>
    </row>
    <row r="144" spans="2:7">
      <c r="B144" s="206" t="s">
        <v>304</v>
      </c>
      <c r="C144" s="207" t="s">
        <v>181</v>
      </c>
      <c r="D144" s="208">
        <v>1.0200000000000001E-2</v>
      </c>
      <c r="E144" s="208">
        <v>1.1900000000000001E-2</v>
      </c>
      <c r="F144" s="208">
        <v>5.4300000000000001E-2</v>
      </c>
      <c r="G144" s="208">
        <v>1.1900000000000001E-2</v>
      </c>
    </row>
    <row r="145" spans="2:7">
      <c r="B145" s="206" t="s">
        <v>305</v>
      </c>
      <c r="C145" s="207" t="s">
        <v>146</v>
      </c>
      <c r="D145" s="208">
        <v>4.5100000000000001E-2</v>
      </c>
      <c r="E145" s="208">
        <v>5.2499999999999998E-2</v>
      </c>
      <c r="F145" s="208">
        <v>9.4899999999999998E-2</v>
      </c>
      <c r="G145" s="208">
        <v>5.2499999999999998E-2</v>
      </c>
    </row>
    <row r="146" spans="2:7">
      <c r="B146" s="206" t="s">
        <v>306</v>
      </c>
      <c r="C146" s="207" t="s">
        <v>240</v>
      </c>
      <c r="D146" s="208">
        <v>1.8700000000000001E-2</v>
      </c>
      <c r="E146" s="208">
        <v>2.18E-2</v>
      </c>
      <c r="F146" s="208">
        <v>6.4199999999999993E-2</v>
      </c>
      <c r="G146" s="208">
        <v>2.18E-2</v>
      </c>
    </row>
    <row r="147" spans="2:7">
      <c r="B147" s="206" t="s">
        <v>307</v>
      </c>
      <c r="C147" s="207" t="s">
        <v>240</v>
      </c>
      <c r="D147" s="208">
        <v>1.8700000000000001E-2</v>
      </c>
      <c r="E147" s="208">
        <v>2.18E-2</v>
      </c>
      <c r="F147" s="208">
        <v>6.4199999999999993E-2</v>
      </c>
      <c r="G147" s="208">
        <v>2.18E-2</v>
      </c>
    </row>
    <row r="148" spans="2:7">
      <c r="B148" s="206" t="s">
        <v>308</v>
      </c>
      <c r="C148" s="207" t="s">
        <v>166</v>
      </c>
      <c r="D148" s="208">
        <v>4.6800000000000001E-2</v>
      </c>
      <c r="E148" s="208">
        <v>5.4399999999999997E-2</v>
      </c>
      <c r="F148" s="208">
        <v>9.6799999999999997E-2</v>
      </c>
      <c r="G148" s="208">
        <v>5.4399999999999997E-2</v>
      </c>
    </row>
    <row r="149" spans="2:7">
      <c r="B149" s="206" t="s">
        <v>309</v>
      </c>
      <c r="C149" s="207" t="s">
        <v>146</v>
      </c>
      <c r="D149" s="208">
        <v>5.8799999999999998E-2</v>
      </c>
      <c r="E149" s="208">
        <v>6.83E-2</v>
      </c>
      <c r="F149" s="208">
        <v>0.11070000000000001</v>
      </c>
      <c r="G149" s="208">
        <v>6.83E-2</v>
      </c>
    </row>
    <row r="150" spans="2:7">
      <c r="B150" s="206" t="s">
        <v>310</v>
      </c>
      <c r="C150" s="207" t="s">
        <v>195</v>
      </c>
      <c r="D150" s="208">
        <v>6.0000000000000001E-3</v>
      </c>
      <c r="E150" s="208">
        <v>7.0000000000000001E-3</v>
      </c>
      <c r="F150" s="208">
        <v>4.9399999999999999E-2</v>
      </c>
      <c r="G150" s="208">
        <v>7.0000000000000001E-3</v>
      </c>
    </row>
    <row r="151" spans="2:7">
      <c r="B151" s="206" t="s">
        <v>311</v>
      </c>
      <c r="C151" s="207" t="s">
        <v>156</v>
      </c>
      <c r="D151" s="208">
        <v>3.0599999999999999E-2</v>
      </c>
      <c r="E151" s="208">
        <v>3.56E-2</v>
      </c>
      <c r="F151" s="208">
        <v>7.8E-2</v>
      </c>
      <c r="G151" s="208">
        <v>3.56E-2</v>
      </c>
    </row>
    <row r="152" spans="2:7">
      <c r="B152" s="206" t="s">
        <v>312</v>
      </c>
      <c r="C152" s="207" t="s">
        <v>163</v>
      </c>
      <c r="D152" s="208">
        <v>2.5600000000000001E-2</v>
      </c>
      <c r="E152" s="208">
        <v>2.9700000000000001E-2</v>
      </c>
      <c r="F152" s="208">
        <v>7.2099999999999997E-2</v>
      </c>
      <c r="G152" s="208">
        <v>2.9700000000000001E-2</v>
      </c>
    </row>
    <row r="153" spans="2:7">
      <c r="B153" s="206" t="s">
        <v>313</v>
      </c>
      <c r="C153" s="207" t="s">
        <v>240</v>
      </c>
      <c r="D153" s="208">
        <v>1.8700000000000001E-2</v>
      </c>
      <c r="E153" s="208">
        <v>2.18E-2</v>
      </c>
      <c r="F153" s="208">
        <v>6.4199999999999993E-2</v>
      </c>
      <c r="G153" s="208">
        <v>2.18E-2</v>
      </c>
    </row>
    <row r="154" spans="2:7">
      <c r="B154" s="206" t="s">
        <v>314</v>
      </c>
      <c r="C154" s="207" t="s">
        <v>146</v>
      </c>
      <c r="D154" s="208">
        <v>8.5099999999999995E-2</v>
      </c>
      <c r="E154" s="208">
        <v>9.8900000000000002E-2</v>
      </c>
      <c r="F154" s="208">
        <v>0.14130000000000001</v>
      </c>
      <c r="G154" s="208">
        <v>9.8900000000000002E-2</v>
      </c>
    </row>
    <row r="155" spans="2:7">
      <c r="B155" s="206" t="s">
        <v>315</v>
      </c>
      <c r="C155" s="207" t="s">
        <v>159</v>
      </c>
      <c r="D155" s="208">
        <v>0</v>
      </c>
      <c r="E155" s="208">
        <v>0</v>
      </c>
      <c r="F155" s="208">
        <v>4.24E-2</v>
      </c>
      <c r="G155" s="208">
        <v>0</v>
      </c>
    </row>
    <row r="156" spans="2:7">
      <c r="B156" s="206" t="s">
        <v>316</v>
      </c>
      <c r="C156" s="207" t="s">
        <v>177</v>
      </c>
      <c r="D156" s="208">
        <v>7.1999999999999998E-3</v>
      </c>
      <c r="E156" s="208">
        <v>8.3999999999999995E-3</v>
      </c>
      <c r="F156" s="208">
        <v>5.0799999999999998E-2</v>
      </c>
      <c r="G156" s="208">
        <v>8.3999999999999995E-3</v>
      </c>
    </row>
    <row r="157" spans="2:7">
      <c r="B157" s="206" t="s">
        <v>317</v>
      </c>
      <c r="C157" s="207" t="s">
        <v>181</v>
      </c>
      <c r="D157" s="208">
        <v>1.0200000000000001E-2</v>
      </c>
      <c r="E157" s="208">
        <v>1.1900000000000001E-2</v>
      </c>
      <c r="F157" s="208">
        <v>5.4300000000000001E-2</v>
      </c>
      <c r="G157" s="208">
        <v>1.1900000000000001E-2</v>
      </c>
    </row>
    <row r="158" spans="2:7">
      <c r="B158" s="206" t="s">
        <v>318</v>
      </c>
      <c r="C158" s="207" t="s">
        <v>169</v>
      </c>
      <c r="D158" s="208">
        <v>6.3799999999999996E-2</v>
      </c>
      <c r="E158" s="208">
        <v>7.4099999999999999E-2</v>
      </c>
      <c r="F158" s="208">
        <v>0.11650000000000001</v>
      </c>
      <c r="G158" s="208">
        <v>7.4099999999999999E-2</v>
      </c>
    </row>
    <row r="159" spans="2:7">
      <c r="B159" s="206" t="s">
        <v>319</v>
      </c>
      <c r="C159" s="207" t="s">
        <v>146</v>
      </c>
      <c r="D159" s="208">
        <v>0.1021</v>
      </c>
      <c r="E159" s="208">
        <v>0.1187</v>
      </c>
      <c r="F159" s="208">
        <v>0.16109999999999999</v>
      </c>
      <c r="G159" s="208">
        <v>0.1187</v>
      </c>
    </row>
    <row r="160" spans="2:7">
      <c r="B160" s="206" t="s">
        <v>320</v>
      </c>
      <c r="C160" s="207" t="s">
        <v>163</v>
      </c>
      <c r="D160" s="208">
        <v>2.5600000000000001E-2</v>
      </c>
      <c r="E160" s="208">
        <v>2.9700000000000001E-2</v>
      </c>
      <c r="F160" s="208">
        <v>7.2099999999999997E-2</v>
      </c>
      <c r="G160" s="208">
        <v>2.9700000000000001E-2</v>
      </c>
    </row>
    <row r="161" spans="2:7">
      <c r="B161" s="212" t="s">
        <v>321</v>
      </c>
      <c r="C161" s="213" t="s">
        <v>140</v>
      </c>
      <c r="D161" s="214">
        <v>4.1999999999999997E-3</v>
      </c>
      <c r="E161" s="214">
        <v>4.8999999999999998E-3</v>
      </c>
      <c r="F161" s="214">
        <v>4.7300000000000002E-2</v>
      </c>
      <c r="G161" s="214">
        <v>4.8999999999999998E-3</v>
      </c>
    </row>
    <row r="162" spans="2:7">
      <c r="B162" s="206" t="s">
        <v>322</v>
      </c>
      <c r="C162" s="207" t="s">
        <v>186</v>
      </c>
      <c r="D162" s="208">
        <v>1.3599999999999999E-2</v>
      </c>
      <c r="E162" s="208">
        <v>1.5800000000000002E-2</v>
      </c>
      <c r="F162" s="208">
        <v>5.8200000000000002E-2</v>
      </c>
      <c r="G162" s="208">
        <v>1.5800000000000002E-2</v>
      </c>
    </row>
    <row r="163" spans="2:7">
      <c r="B163" s="206" t="s">
        <v>323</v>
      </c>
      <c r="C163" s="207" t="s">
        <v>200</v>
      </c>
      <c r="D163" s="208">
        <v>7.6600000000000001E-2</v>
      </c>
      <c r="E163" s="208">
        <v>8.8999999999999996E-2</v>
      </c>
      <c r="F163" s="208">
        <v>0.13139999999999999</v>
      </c>
      <c r="G163" s="208">
        <v>8.8999999999999996E-2</v>
      </c>
    </row>
    <row r="164" spans="2:7">
      <c r="B164" s="206" t="s">
        <v>324</v>
      </c>
      <c r="C164" s="207" t="s">
        <v>163</v>
      </c>
      <c r="D164" s="208">
        <v>2.5600000000000001E-2</v>
      </c>
      <c r="E164" s="208">
        <v>2.9700000000000001E-2</v>
      </c>
      <c r="F164" s="208">
        <v>7.2099999999999997E-2</v>
      </c>
      <c r="G164" s="208">
        <v>2.9700000000000001E-2</v>
      </c>
    </row>
    <row r="165" spans="2:7">
      <c r="B165" s="206" t="s">
        <v>325</v>
      </c>
      <c r="C165" s="207" t="s">
        <v>150</v>
      </c>
      <c r="D165" s="208">
        <v>5.5300000000000002E-2</v>
      </c>
      <c r="E165" s="208">
        <v>6.4299999999999996E-2</v>
      </c>
      <c r="F165" s="208">
        <v>0.1067</v>
      </c>
      <c r="G165" s="208">
        <v>6.4299999999999996E-2</v>
      </c>
    </row>
    <row r="166" spans="2:7">
      <c r="B166" s="206" t="s">
        <v>326</v>
      </c>
      <c r="C166" s="207" t="s">
        <v>146</v>
      </c>
      <c r="D166" s="208">
        <v>0.17499999999999999</v>
      </c>
      <c r="E166" s="208">
        <v>0.2034</v>
      </c>
      <c r="F166" s="208">
        <v>0.24579999999999999</v>
      </c>
      <c r="G166" s="208">
        <v>0.2034</v>
      </c>
    </row>
    <row r="167" spans="2:7">
      <c r="B167" s="206" t="s">
        <v>327</v>
      </c>
      <c r="C167" s="207" t="s">
        <v>174</v>
      </c>
      <c r="D167" s="208">
        <v>8.5099999999999995E-2</v>
      </c>
      <c r="E167" s="208">
        <v>9.8900000000000002E-2</v>
      </c>
      <c r="F167" s="208">
        <v>0.14130000000000001</v>
      </c>
      <c r="G167" s="208">
        <v>9.8900000000000002E-2</v>
      </c>
    </row>
    <row r="168" spans="2:7">
      <c r="B168" s="206" t="s">
        <v>328</v>
      </c>
      <c r="C168" s="207" t="s">
        <v>150</v>
      </c>
      <c r="D168" s="208">
        <v>5.5300000000000002E-2</v>
      </c>
      <c r="E168" s="208">
        <v>6.4299999999999996E-2</v>
      </c>
      <c r="F168" s="208">
        <v>0.1067</v>
      </c>
      <c r="G168" s="208">
        <v>6.4299999999999996E-2</v>
      </c>
    </row>
    <row r="169" spans="2:7">
      <c r="B169" s="206" t="s">
        <v>329</v>
      </c>
      <c r="C169" s="207" t="s">
        <v>159</v>
      </c>
      <c r="D169" s="208">
        <v>0</v>
      </c>
      <c r="E169" s="208">
        <v>0</v>
      </c>
      <c r="F169" s="208">
        <v>4.24E-2</v>
      </c>
      <c r="G169" s="208">
        <v>0</v>
      </c>
    </row>
    <row r="170" spans="2:7">
      <c r="B170" s="206" t="s">
        <v>330</v>
      </c>
      <c r="C170" s="207" t="s">
        <v>159</v>
      </c>
      <c r="D170" s="208">
        <v>0</v>
      </c>
      <c r="E170" s="208">
        <v>0</v>
      </c>
      <c r="F170" s="208">
        <v>4.24E-2</v>
      </c>
      <c r="G170" s="208">
        <v>0</v>
      </c>
    </row>
    <row r="171" spans="2:7">
      <c r="B171" s="206" t="s">
        <v>331</v>
      </c>
      <c r="C171" s="207" t="s">
        <v>146</v>
      </c>
      <c r="D171" s="208">
        <v>0.17499999999999999</v>
      </c>
      <c r="E171" s="208">
        <v>0.2034</v>
      </c>
      <c r="F171" s="208">
        <v>0.24579999999999999</v>
      </c>
      <c r="G171" s="208">
        <v>0.2034</v>
      </c>
    </row>
    <row r="172" spans="2:7">
      <c r="B172" s="206" t="s">
        <v>332</v>
      </c>
      <c r="C172" s="207" t="s">
        <v>172</v>
      </c>
      <c r="D172" s="208">
        <v>5.1000000000000004E-3</v>
      </c>
      <c r="E172" s="208">
        <v>6.0000000000000001E-3</v>
      </c>
      <c r="F172" s="208">
        <v>4.8399999999999999E-2</v>
      </c>
      <c r="G172" s="208">
        <v>6.0000000000000001E-3</v>
      </c>
    </row>
    <row r="173" spans="2:7">
      <c r="B173" s="206" t="s">
        <v>333</v>
      </c>
      <c r="C173" s="207" t="s">
        <v>150</v>
      </c>
      <c r="D173" s="208">
        <v>5.5300000000000002E-2</v>
      </c>
      <c r="E173" s="208">
        <v>6.4299999999999996E-2</v>
      </c>
      <c r="F173" s="208">
        <v>0.1067</v>
      </c>
      <c r="G173" s="208">
        <v>6.4299999999999996E-2</v>
      </c>
    </row>
    <row r="174" spans="2:7">
      <c r="B174" s="206" t="s">
        <v>334</v>
      </c>
      <c r="C174" s="207" t="s">
        <v>166</v>
      </c>
      <c r="D174" s="208">
        <v>4.6800000000000001E-2</v>
      </c>
      <c r="E174" s="208">
        <v>5.4399999999999997E-2</v>
      </c>
      <c r="F174" s="208">
        <v>9.6799999999999997E-2</v>
      </c>
      <c r="G174" s="208">
        <v>5.4399999999999997E-2</v>
      </c>
    </row>
    <row r="175" spans="2:7">
      <c r="B175" s="206" t="s">
        <v>335</v>
      </c>
      <c r="C175" s="207" t="s">
        <v>186</v>
      </c>
      <c r="D175" s="208">
        <v>1.3599999999999999E-2</v>
      </c>
      <c r="E175" s="208">
        <v>1.5800000000000002E-2</v>
      </c>
      <c r="F175" s="208">
        <v>5.8200000000000002E-2</v>
      </c>
      <c r="G175" s="208">
        <v>1.5800000000000002E-2</v>
      </c>
    </row>
    <row r="176" spans="2:7">
      <c r="B176" s="206" t="s">
        <v>336</v>
      </c>
      <c r="C176" s="207" t="s">
        <v>150</v>
      </c>
      <c r="D176" s="208">
        <v>5.5300000000000002E-2</v>
      </c>
      <c r="E176" s="208">
        <v>6.4299999999999996E-2</v>
      </c>
      <c r="F176" s="208">
        <v>0.1067</v>
      </c>
      <c r="G176" s="208">
        <v>6.4299999999999996E-2</v>
      </c>
    </row>
    <row r="177" spans="2:7">
      <c r="B177" s="206" t="s">
        <v>337</v>
      </c>
      <c r="C177" s="207" t="s">
        <v>163</v>
      </c>
      <c r="D177" s="208">
        <v>2.5600000000000001E-2</v>
      </c>
      <c r="E177" s="208">
        <v>2.9700000000000001E-2</v>
      </c>
      <c r="F177" s="208">
        <v>7.2099999999999997E-2</v>
      </c>
      <c r="G177" s="208">
        <v>2.9700000000000001E-2</v>
      </c>
    </row>
    <row r="178" spans="2:7">
      <c r="B178" s="206" t="s">
        <v>338</v>
      </c>
      <c r="C178" s="207" t="s">
        <v>169</v>
      </c>
      <c r="D178" s="208">
        <v>6.3799999999999996E-2</v>
      </c>
      <c r="E178" s="208">
        <v>7.4099999999999999E-2</v>
      </c>
      <c r="F178" s="208">
        <v>0.11650000000000001</v>
      </c>
      <c r="G178" s="208">
        <v>7.4099999999999999E-2</v>
      </c>
    </row>
    <row r="179" spans="2:7">
      <c r="B179" s="206" t="s">
        <v>339</v>
      </c>
      <c r="C179" s="207" t="s">
        <v>166</v>
      </c>
      <c r="D179" s="208">
        <v>4.6800000000000001E-2</v>
      </c>
      <c r="E179" s="208">
        <v>5.4399999999999997E-2</v>
      </c>
      <c r="F179" s="208">
        <v>9.6799999999999997E-2</v>
      </c>
      <c r="G179" s="208">
        <v>5.4399999999999997E-2</v>
      </c>
    </row>
    <row r="180" spans="2:7">
      <c r="B180" s="206" t="s">
        <v>340</v>
      </c>
      <c r="C180" s="207" t="s">
        <v>186</v>
      </c>
      <c r="D180" s="208">
        <v>1.3599999999999999E-2</v>
      </c>
      <c r="E180" s="208">
        <v>1.5800000000000002E-2</v>
      </c>
      <c r="F180" s="208">
        <v>5.8200000000000002E-2</v>
      </c>
      <c r="G180" s="208">
        <v>1.5800000000000002E-2</v>
      </c>
    </row>
    <row r="181" spans="2:7">
      <c r="B181" s="206" t="s">
        <v>341</v>
      </c>
      <c r="C181" s="207" t="s">
        <v>166</v>
      </c>
      <c r="D181" s="208">
        <v>4.6800000000000001E-2</v>
      </c>
      <c r="E181" s="208">
        <v>5.4399999999999997E-2</v>
      </c>
      <c r="F181" s="208">
        <v>9.6799999999999997E-2</v>
      </c>
      <c r="G181" s="208">
        <v>5.4399999999999997E-2</v>
      </c>
    </row>
    <row r="182" spans="2:7">
      <c r="B182" s="206" t="s">
        <v>342</v>
      </c>
      <c r="C182" s="207" t="s">
        <v>150</v>
      </c>
      <c r="D182" s="208">
        <v>5.5300000000000002E-2</v>
      </c>
      <c r="E182" s="208">
        <v>6.4299999999999996E-2</v>
      </c>
      <c r="F182" s="208">
        <v>0.1067</v>
      </c>
      <c r="G182" s="208">
        <v>6.4299999999999996E-2</v>
      </c>
    </row>
    <row r="183" spans="2:7">
      <c r="B183" s="206" t="s">
        <v>343</v>
      </c>
      <c r="C183" s="207" t="s">
        <v>140</v>
      </c>
      <c r="D183" s="208">
        <v>4.1999999999999997E-3</v>
      </c>
      <c r="E183" s="208">
        <v>4.8999999999999998E-3</v>
      </c>
      <c r="F183" s="208">
        <v>4.7300000000000002E-2</v>
      </c>
      <c r="G183" s="208">
        <v>4.8999999999999998E-3</v>
      </c>
    </row>
    <row r="184" spans="2:7">
      <c r="B184" s="206" t="s">
        <v>344</v>
      </c>
      <c r="C184" s="207" t="s">
        <v>172</v>
      </c>
      <c r="D184" s="208">
        <v>5.1000000000000004E-3</v>
      </c>
      <c r="E184" s="208">
        <v>6.0000000000000001E-3</v>
      </c>
      <c r="F184" s="208">
        <v>4.8399999999999999E-2</v>
      </c>
      <c r="G184" s="208">
        <v>6.0000000000000001E-3</v>
      </c>
    </row>
    <row r="185" spans="2:7">
      <c r="B185" s="212" t="s">
        <v>345</v>
      </c>
      <c r="C185" s="213" t="s">
        <v>159</v>
      </c>
      <c r="D185" s="214">
        <v>0</v>
      </c>
      <c r="E185" s="214">
        <v>0</v>
      </c>
      <c r="F185" s="214">
        <v>4.24E-2</v>
      </c>
      <c r="G185" s="214">
        <v>0</v>
      </c>
    </row>
    <row r="186" spans="2:7">
      <c r="B186" s="206" t="s">
        <v>346</v>
      </c>
      <c r="C186" s="207" t="s">
        <v>148</v>
      </c>
      <c r="D186" s="208">
        <v>1.6199999999999999E-2</v>
      </c>
      <c r="E186" s="208">
        <v>1.8800000000000001E-2</v>
      </c>
      <c r="F186" s="208">
        <v>6.1199999999999997E-2</v>
      </c>
      <c r="G186" s="208">
        <v>1.8800000000000001E-2</v>
      </c>
    </row>
    <row r="187" spans="2:7">
      <c r="B187" s="206" t="s">
        <v>347</v>
      </c>
      <c r="C187" s="207" t="s">
        <v>143</v>
      </c>
      <c r="D187" s="208">
        <v>3.8300000000000001E-2</v>
      </c>
      <c r="E187" s="208">
        <v>4.4499999999999998E-2</v>
      </c>
      <c r="F187" s="208">
        <v>8.6900000000000005E-2</v>
      </c>
      <c r="G187" s="208">
        <v>4.4499999999999998E-2</v>
      </c>
    </row>
    <row r="188" spans="2:7">
      <c r="B188" s="206" t="s">
        <v>348</v>
      </c>
      <c r="C188" s="207" t="s">
        <v>261</v>
      </c>
      <c r="D188" s="208">
        <v>0.17499999999999999</v>
      </c>
      <c r="E188" s="208">
        <v>0.2034</v>
      </c>
      <c r="F188" s="208">
        <v>0.24579999999999999</v>
      </c>
      <c r="G188" s="208">
        <v>0.2034</v>
      </c>
    </row>
    <row r="189" spans="2:7">
      <c r="B189" s="206" t="s">
        <v>349</v>
      </c>
      <c r="C189" s="207" t="s">
        <v>156</v>
      </c>
      <c r="D189" s="208">
        <v>3.0599999999999999E-2</v>
      </c>
      <c r="E189" s="208">
        <v>3.56E-2</v>
      </c>
      <c r="F189" s="208">
        <v>7.8E-2</v>
      </c>
      <c r="G189" s="208">
        <v>3.56E-2</v>
      </c>
    </row>
    <row r="190" spans="2:7">
      <c r="B190" s="206" t="s">
        <v>350</v>
      </c>
      <c r="C190" s="207" t="s">
        <v>146</v>
      </c>
      <c r="D190" s="208">
        <v>0.1021</v>
      </c>
      <c r="E190" s="208">
        <v>0.1187</v>
      </c>
      <c r="F190" s="208">
        <v>0.16109999999999999</v>
      </c>
      <c r="G190" s="208">
        <v>0.1187</v>
      </c>
    </row>
    <row r="191" spans="2:7">
      <c r="B191" s="206" t="s">
        <v>351</v>
      </c>
      <c r="C191" s="207" t="s">
        <v>154</v>
      </c>
      <c r="D191" s="208">
        <v>0.1021</v>
      </c>
      <c r="E191" s="208">
        <v>0.1187</v>
      </c>
      <c r="F191" s="208">
        <v>0.16109999999999999</v>
      </c>
      <c r="G191" s="208">
        <v>0.1187</v>
      </c>
    </row>
    <row r="192" spans="2:7">
      <c r="B192" s="206" t="s">
        <v>352</v>
      </c>
      <c r="C192" s="207" t="s">
        <v>146</v>
      </c>
      <c r="D192" s="208">
        <v>6.3799999999999996E-2</v>
      </c>
      <c r="E192" s="208">
        <v>7.4099999999999999E-2</v>
      </c>
      <c r="F192" s="208">
        <v>0.11650000000000001</v>
      </c>
      <c r="G192" s="208">
        <v>7.4099999999999999E-2</v>
      </c>
    </row>
  </sheetData>
  <phoneticPr fontId="4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779753-F0AA-442A-8BA4-3750A8D548F1}">
  <sheetPr>
    <tabColor theme="7" tint="-0.249977111117893"/>
  </sheetPr>
  <dimension ref="A1"/>
  <sheetViews>
    <sheetView workbookViewId="0">
      <selection activeCell="P7" sqref="P7"/>
    </sheetView>
  </sheetViews>
  <sheetFormatPr defaultRowHeight="16.5"/>
  <sheetData/>
  <phoneticPr fontId="4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E73E2-A34C-4337-BDEA-5BA13AFCA0C0}">
  <sheetPr>
    <tabColor theme="7" tint="-0.249977111117893"/>
    <pageSetUpPr fitToPage="1"/>
  </sheetPr>
  <dimension ref="B1:U101"/>
  <sheetViews>
    <sheetView showGridLines="0" view="pageBreakPreview" zoomScale="60" zoomScaleNormal="100" workbookViewId="0">
      <pane xSplit="1" ySplit="2" topLeftCell="B3" activePane="bottomRight" state="frozen"/>
      <selection activeCell="I41" sqref="I41"/>
      <selection pane="topRight" activeCell="I41" sqref="I41"/>
      <selection pane="bottomLeft" activeCell="I41" sqref="I41"/>
      <selection pane="bottomRight" activeCell="B3" sqref="B3"/>
    </sheetView>
  </sheetViews>
  <sheetFormatPr defaultColWidth="9" defaultRowHeight="13.5"/>
  <cols>
    <col min="1" max="1" width="1.625" style="498" customWidth="1"/>
    <col min="2" max="2" width="3.625" style="498" customWidth="1"/>
    <col min="3" max="3" width="14.75" style="498" bestFit="1" customWidth="1"/>
    <col min="4" max="4" width="40.375" style="498" customWidth="1"/>
    <col min="5" max="9" width="9" style="498"/>
    <col min="10" max="10" width="12.375" style="498" bestFit="1" customWidth="1"/>
    <col min="11" max="11" width="11.25" style="498" bestFit="1" customWidth="1"/>
    <col min="12" max="14" width="9" style="498"/>
    <col min="15" max="20" width="8.75" style="498" customWidth="1"/>
    <col min="21" max="16384" width="9" style="498"/>
  </cols>
  <sheetData>
    <row r="1" spans="2:21" ht="15.6" customHeight="1">
      <c r="M1" s="499" t="s">
        <v>620</v>
      </c>
      <c r="N1" s="500"/>
    </row>
    <row r="2" spans="2:21" ht="15.6" customHeight="1">
      <c r="B2" s="501" t="s">
        <v>621</v>
      </c>
      <c r="H2" s="498" t="s">
        <v>622</v>
      </c>
      <c r="M2" s="499" t="s">
        <v>623</v>
      </c>
      <c r="N2" s="502"/>
    </row>
    <row r="3" spans="2:21" ht="15.6" customHeight="1">
      <c r="B3" s="503" t="s">
        <v>624</v>
      </c>
      <c r="C3" s="504" t="s">
        <v>625</v>
      </c>
      <c r="D3" s="586" t="s">
        <v>626</v>
      </c>
    </row>
    <row r="4" spans="2:21" ht="15.6" customHeight="1">
      <c r="B4" s="506"/>
      <c r="C4" s="507" t="s">
        <v>627</v>
      </c>
      <c r="D4" s="587" t="s">
        <v>628</v>
      </c>
      <c r="H4" s="499" t="s">
        <v>623</v>
      </c>
      <c r="I4" s="502"/>
    </row>
    <row r="5" spans="2:21" ht="15.6" customHeight="1">
      <c r="B5" s="506"/>
      <c r="C5" s="507" t="s">
        <v>629</v>
      </c>
      <c r="D5" s="587" t="s">
        <v>630</v>
      </c>
      <c r="H5" s="498" t="s">
        <v>631</v>
      </c>
    </row>
    <row r="6" spans="2:21" ht="15.6" customHeight="1">
      <c r="B6" s="506"/>
      <c r="C6" s="507" t="s">
        <v>632</v>
      </c>
      <c r="D6" s="587" t="s">
        <v>633</v>
      </c>
      <c r="O6" s="509"/>
      <c r="P6" s="509"/>
      <c r="Q6" s="509"/>
      <c r="R6" s="509"/>
      <c r="S6" s="510"/>
      <c r="T6" s="510"/>
      <c r="U6" s="509"/>
    </row>
    <row r="7" spans="2:21" ht="15.6" customHeight="1">
      <c r="B7" s="506"/>
      <c r="C7" s="507" t="s">
        <v>634</v>
      </c>
      <c r="D7" s="587" t="s">
        <v>635</v>
      </c>
      <c r="O7" s="511"/>
    </row>
    <row r="8" spans="2:21" ht="15.6" customHeight="1">
      <c r="B8" s="506"/>
      <c r="C8" s="507" t="s">
        <v>636</v>
      </c>
      <c r="D8" s="588">
        <v>0</v>
      </c>
      <c r="O8" s="513" t="s">
        <v>637</v>
      </c>
      <c r="P8" s="513" t="s">
        <v>638</v>
      </c>
      <c r="Q8" s="513" t="s">
        <v>639</v>
      </c>
      <c r="R8" s="513" t="s">
        <v>640</v>
      </c>
      <c r="S8" s="513" t="s">
        <v>641</v>
      </c>
      <c r="T8" s="513" t="s">
        <v>642</v>
      </c>
      <c r="U8" s="511"/>
    </row>
    <row r="9" spans="2:21" ht="15.6" customHeight="1">
      <c r="B9" s="506"/>
      <c r="C9" s="507" t="s">
        <v>643</v>
      </c>
      <c r="D9" s="587" t="s">
        <v>644</v>
      </c>
      <c r="O9" s="511" t="s">
        <v>645</v>
      </c>
      <c r="P9" s="514">
        <f>$I$18</f>
        <v>0.08</v>
      </c>
      <c r="Q9" s="514">
        <f>$I$18</f>
        <v>0.08</v>
      </c>
      <c r="R9" s="514">
        <f>$I$18</f>
        <v>0.08</v>
      </c>
      <c r="S9" s="514">
        <f>$I$18</f>
        <v>0.08</v>
      </c>
      <c r="T9" s="514">
        <f>J18</f>
        <v>0.185</v>
      </c>
      <c r="U9" s="511"/>
    </row>
    <row r="10" spans="2:21" ht="15.6" customHeight="1">
      <c r="B10" s="506"/>
      <c r="C10" s="515" t="s">
        <v>646</v>
      </c>
      <c r="D10" s="589" t="s">
        <v>647</v>
      </c>
      <c r="O10" s="511" t="s">
        <v>648</v>
      </c>
      <c r="P10" s="514">
        <f>$I$51</f>
        <v>7.5000000000000011E-2</v>
      </c>
      <c r="Q10" s="514">
        <f>$J$51</f>
        <v>0.08</v>
      </c>
      <c r="R10" s="514">
        <f>$K$51</f>
        <v>8.5000000000000006E-2</v>
      </c>
      <c r="S10" s="517">
        <f>$L$51</f>
        <v>0.13</v>
      </c>
      <c r="T10" s="517">
        <f>$L$51</f>
        <v>0.13</v>
      </c>
      <c r="U10" s="511"/>
    </row>
    <row r="11" spans="2:21" ht="15.6" customHeight="1">
      <c r="B11" s="506"/>
      <c r="C11" s="507" t="s">
        <v>649</v>
      </c>
      <c r="D11" s="590">
        <v>7.0000000000000007E-2</v>
      </c>
      <c r="O11" s="519" t="s">
        <v>650</v>
      </c>
      <c r="P11" s="520"/>
      <c r="Q11" s="520"/>
      <c r="R11" s="520"/>
      <c r="S11" s="520"/>
      <c r="T11" s="520"/>
      <c r="U11" s="511"/>
    </row>
    <row r="12" spans="2:21" ht="15.6" customHeight="1" thickBot="1">
      <c r="B12" s="506"/>
      <c r="C12" s="507" t="s">
        <v>651</v>
      </c>
      <c r="D12" s="590">
        <v>0.08</v>
      </c>
      <c r="O12" s="521" t="s">
        <v>652</v>
      </c>
      <c r="P12" s="522">
        <f>AVERAGE(P9:P11)+$O$13</f>
        <v>7.7500000000000013E-2</v>
      </c>
      <c r="Q12" s="522">
        <f t="shared" ref="Q12:T12" si="0">AVERAGE(Q9:Q11)+$O$13</f>
        <v>0.08</v>
      </c>
      <c r="R12" s="522">
        <f t="shared" si="0"/>
        <v>8.2500000000000004E-2</v>
      </c>
      <c r="S12" s="522">
        <f t="shared" si="0"/>
        <v>0.10500000000000001</v>
      </c>
      <c r="T12" s="522">
        <f t="shared" si="0"/>
        <v>0.1575</v>
      </c>
      <c r="U12" s="523"/>
    </row>
    <row r="13" spans="2:21" ht="15.6" customHeight="1" thickBot="1">
      <c r="B13" s="524"/>
      <c r="C13" s="525" t="s">
        <v>653</v>
      </c>
      <c r="D13" s="591">
        <v>0.09</v>
      </c>
      <c r="O13" s="527">
        <v>0</v>
      </c>
    </row>
    <row r="14" spans="2:21" ht="15.6" customHeight="1"/>
    <row r="15" spans="2:21" ht="15.6" customHeight="1">
      <c r="B15" s="503" t="s">
        <v>654</v>
      </c>
      <c r="C15" s="504" t="s">
        <v>625</v>
      </c>
      <c r="D15" s="586" t="s">
        <v>655</v>
      </c>
    </row>
    <row r="16" spans="2:21" ht="15.6" customHeight="1">
      <c r="B16" s="506"/>
      <c r="C16" s="507" t="s">
        <v>627</v>
      </c>
      <c r="D16" s="587" t="s">
        <v>656</v>
      </c>
      <c r="H16" s="499" t="s">
        <v>620</v>
      </c>
      <c r="I16" s="500"/>
      <c r="O16" s="501" t="s">
        <v>7827</v>
      </c>
    </row>
    <row r="17" spans="2:18" ht="15.6" customHeight="1">
      <c r="B17" s="506"/>
      <c r="C17" s="507" t="s">
        <v>629</v>
      </c>
      <c r="D17" s="587" t="s">
        <v>657</v>
      </c>
      <c r="I17" s="498" t="s">
        <v>658</v>
      </c>
      <c r="J17" s="498" t="s">
        <v>659</v>
      </c>
    </row>
    <row r="18" spans="2:18" ht="15.6" customHeight="1">
      <c r="B18" s="506"/>
      <c r="C18" s="507" t="s">
        <v>632</v>
      </c>
      <c r="D18" s="587" t="s">
        <v>660</v>
      </c>
      <c r="H18" s="509" t="s">
        <v>645</v>
      </c>
      <c r="I18" s="528">
        <v>0.08</v>
      </c>
      <c r="J18" s="529">
        <f>AVERAGE(12%,25%)</f>
        <v>0.185</v>
      </c>
      <c r="O18" s="2727" t="s">
        <v>959</v>
      </c>
      <c r="P18" s="2728" t="s">
        <v>3520</v>
      </c>
      <c r="Q18" s="2728" t="s">
        <v>3521</v>
      </c>
      <c r="R18" s="2728" t="s">
        <v>7830</v>
      </c>
    </row>
    <row r="19" spans="2:18" ht="15.6" customHeight="1">
      <c r="B19" s="506"/>
      <c r="C19" s="507" t="s">
        <v>634</v>
      </c>
      <c r="D19" s="587" t="s">
        <v>661</v>
      </c>
      <c r="H19" s="530" t="s">
        <v>662</v>
      </c>
      <c r="O19" s="2726" t="s">
        <v>7828</v>
      </c>
      <c r="P19" s="2730">
        <f>D23</f>
        <v>0.08</v>
      </c>
      <c r="Q19" s="2730">
        <v>0.25</v>
      </c>
      <c r="R19" s="2731">
        <f>MEDIAN(P19,Q19)</f>
        <v>0.16499999999999998</v>
      </c>
    </row>
    <row r="20" spans="2:18" ht="15.6" customHeight="1">
      <c r="B20" s="506"/>
      <c r="C20" s="507" t="s">
        <v>636</v>
      </c>
      <c r="D20" s="588">
        <v>60000000</v>
      </c>
      <c r="O20" s="2726" t="s">
        <v>7829</v>
      </c>
      <c r="P20" s="2730">
        <v>0.05</v>
      </c>
      <c r="Q20" s="2730">
        <v>0.15</v>
      </c>
      <c r="R20" s="2731">
        <f>MEDIAN(P20,Q20)</f>
        <v>0.1</v>
      </c>
    </row>
    <row r="21" spans="2:18" ht="15.6" customHeight="1">
      <c r="B21" s="506"/>
      <c r="C21" s="507" t="s">
        <v>643</v>
      </c>
      <c r="D21" s="587" t="s">
        <v>663</v>
      </c>
      <c r="O21" s="2729" t="s">
        <v>652</v>
      </c>
      <c r="P21" s="2732"/>
      <c r="Q21" s="2732"/>
      <c r="R21" s="2733">
        <f>AVERAGE(R19:R20)</f>
        <v>0.13250000000000001</v>
      </c>
    </row>
    <row r="22" spans="2:18" ht="15.6" customHeight="1">
      <c r="B22" s="506"/>
      <c r="C22" s="515" t="s">
        <v>646</v>
      </c>
      <c r="D22" s="589" t="s">
        <v>647</v>
      </c>
    </row>
    <row r="23" spans="2:18" ht="15.6" customHeight="1">
      <c r="B23" s="506"/>
      <c r="C23" s="507" t="s">
        <v>664</v>
      </c>
      <c r="D23" s="592">
        <v>0.08</v>
      </c>
      <c r="F23" s="532"/>
    </row>
    <row r="24" spans="2:18" ht="15.6" customHeight="1">
      <c r="B24" s="524"/>
      <c r="C24" s="525" t="s">
        <v>653</v>
      </c>
      <c r="D24" s="593" t="s">
        <v>665</v>
      </c>
    </row>
    <row r="25" spans="2:18" ht="15.6" customHeight="1">
      <c r="C25" s="507"/>
      <c r="D25" s="594"/>
    </row>
    <row r="26" spans="2:18" ht="15.6" customHeight="1">
      <c r="B26" s="503" t="s">
        <v>666</v>
      </c>
      <c r="C26" s="504" t="s">
        <v>625</v>
      </c>
      <c r="D26" s="586" t="s">
        <v>667</v>
      </c>
      <c r="H26" s="499" t="s">
        <v>623</v>
      </c>
      <c r="I26" s="502"/>
    </row>
    <row r="27" spans="2:18" ht="15.6" customHeight="1">
      <c r="B27" s="506"/>
      <c r="C27" s="507" t="s">
        <v>627</v>
      </c>
      <c r="D27" s="587" t="s">
        <v>668</v>
      </c>
      <c r="H27" s="498" t="s">
        <v>669</v>
      </c>
    </row>
    <row r="28" spans="2:18" ht="15.6" customHeight="1">
      <c r="B28" s="506"/>
      <c r="C28" s="507" t="s">
        <v>629</v>
      </c>
      <c r="D28" s="587" t="s">
        <v>670</v>
      </c>
    </row>
    <row r="29" spans="2:18" ht="15.6" customHeight="1">
      <c r="B29" s="506"/>
      <c r="C29" s="507" t="s">
        <v>632</v>
      </c>
      <c r="D29" s="587" t="s">
        <v>671</v>
      </c>
    </row>
    <row r="30" spans="2:18" ht="15.6" customHeight="1">
      <c r="B30" s="506"/>
      <c r="C30" s="507" t="s">
        <v>634</v>
      </c>
      <c r="D30" s="587" t="s">
        <v>672</v>
      </c>
    </row>
    <row r="31" spans="2:18" ht="15.6" customHeight="1">
      <c r="B31" s="506"/>
      <c r="C31" s="507" t="s">
        <v>636</v>
      </c>
      <c r="D31" s="588">
        <v>0</v>
      </c>
    </row>
    <row r="32" spans="2:18" ht="15.6" customHeight="1">
      <c r="B32" s="506"/>
      <c r="C32" s="507" t="s">
        <v>643</v>
      </c>
      <c r="D32" s="587" t="s">
        <v>673</v>
      </c>
    </row>
    <row r="33" spans="2:9" ht="15.6" customHeight="1">
      <c r="B33" s="506"/>
      <c r="C33" s="515" t="s">
        <v>674</v>
      </c>
      <c r="D33" s="589" t="s">
        <v>647</v>
      </c>
    </row>
    <row r="34" spans="2:9" ht="15.6" customHeight="1">
      <c r="B34" s="506"/>
      <c r="C34" s="507" t="s">
        <v>675</v>
      </c>
      <c r="D34" s="590" t="s">
        <v>676</v>
      </c>
      <c r="F34" s="534"/>
    </row>
    <row r="35" spans="2:9" ht="15.6" customHeight="1">
      <c r="B35" s="524"/>
      <c r="C35" s="525" t="s">
        <v>677</v>
      </c>
      <c r="D35" s="591" t="s">
        <v>678</v>
      </c>
    </row>
    <row r="36" spans="2:9" ht="15.6" customHeight="1"/>
    <row r="37" spans="2:9" ht="15.6" customHeight="1">
      <c r="B37" s="503" t="s">
        <v>679</v>
      </c>
      <c r="C37" s="504" t="s">
        <v>625</v>
      </c>
      <c r="D37" s="586" t="s">
        <v>680</v>
      </c>
      <c r="H37" s="499" t="s">
        <v>623</v>
      </c>
      <c r="I37" s="502"/>
    </row>
    <row r="38" spans="2:9" ht="15.6" customHeight="1">
      <c r="B38" s="506"/>
      <c r="C38" s="507" t="s">
        <v>627</v>
      </c>
      <c r="D38" s="587" t="s">
        <v>681</v>
      </c>
      <c r="H38" s="499" t="s">
        <v>682</v>
      </c>
    </row>
    <row r="39" spans="2:9" ht="15.6" customHeight="1">
      <c r="B39" s="506"/>
      <c r="C39" s="507" t="s">
        <v>629</v>
      </c>
      <c r="D39" s="587" t="s">
        <v>683</v>
      </c>
    </row>
    <row r="40" spans="2:9" ht="15.6" customHeight="1">
      <c r="B40" s="506"/>
      <c r="C40" s="507" t="s">
        <v>632</v>
      </c>
      <c r="D40" s="587" t="s">
        <v>684</v>
      </c>
    </row>
    <row r="41" spans="2:9" ht="15.6" customHeight="1">
      <c r="B41" s="506"/>
      <c r="C41" s="507" t="s">
        <v>634</v>
      </c>
      <c r="D41" s="587" t="s">
        <v>685</v>
      </c>
    </row>
    <row r="42" spans="2:9" ht="15.6" customHeight="1">
      <c r="B42" s="506"/>
      <c r="C42" s="507" t="s">
        <v>636</v>
      </c>
      <c r="D42" s="588">
        <v>150000</v>
      </c>
    </row>
    <row r="43" spans="2:9" ht="15.6" customHeight="1">
      <c r="B43" s="506"/>
      <c r="C43" s="507" t="s">
        <v>643</v>
      </c>
      <c r="D43" s="587" t="s">
        <v>686</v>
      </c>
    </row>
    <row r="44" spans="2:9" ht="15.6" customHeight="1">
      <c r="B44" s="506"/>
      <c r="C44" s="515" t="s">
        <v>674</v>
      </c>
      <c r="D44" s="589" t="s">
        <v>647</v>
      </c>
    </row>
    <row r="45" spans="2:9" ht="15.6" customHeight="1">
      <c r="B45" s="524"/>
      <c r="C45" s="525"/>
      <c r="D45" s="591">
        <v>0.03</v>
      </c>
    </row>
    <row r="46" spans="2:9" ht="15.6" customHeight="1">
      <c r="C46" s="507"/>
      <c r="D46" s="594"/>
    </row>
    <row r="47" spans="2:9" ht="15.6" customHeight="1">
      <c r="B47" s="503" t="s">
        <v>687</v>
      </c>
      <c r="C47" s="504" t="s">
        <v>625</v>
      </c>
      <c r="D47" s="586" t="s">
        <v>688</v>
      </c>
    </row>
    <row r="48" spans="2:9" ht="15.6" customHeight="1">
      <c r="B48" s="506"/>
      <c r="C48" s="507" t="s">
        <v>627</v>
      </c>
      <c r="D48" s="587" t="s">
        <v>689</v>
      </c>
    </row>
    <row r="49" spans="2:14" ht="15.6" customHeight="1">
      <c r="B49" s="506"/>
      <c r="C49" s="507" t="s">
        <v>629</v>
      </c>
      <c r="D49" s="587" t="s">
        <v>690</v>
      </c>
      <c r="H49" s="499" t="s">
        <v>620</v>
      </c>
      <c r="I49" s="500"/>
    </row>
    <row r="50" spans="2:14" ht="15.6" customHeight="1">
      <c r="B50" s="506"/>
      <c r="C50" s="507" t="s">
        <v>632</v>
      </c>
      <c r="D50" s="587" t="s">
        <v>691</v>
      </c>
      <c r="I50" s="509" t="s">
        <v>638</v>
      </c>
      <c r="J50" s="509" t="s">
        <v>639</v>
      </c>
      <c r="K50" s="509" t="s">
        <v>640</v>
      </c>
      <c r="L50" s="510" t="s">
        <v>692</v>
      </c>
      <c r="M50" s="509"/>
    </row>
    <row r="51" spans="2:14" ht="15.6" customHeight="1">
      <c r="B51" s="506"/>
      <c r="C51" s="507" t="s">
        <v>634</v>
      </c>
      <c r="D51" s="587" t="s">
        <v>693</v>
      </c>
      <c r="H51" s="509" t="s">
        <v>648</v>
      </c>
      <c r="I51" s="529">
        <f>AVERAGE(5%,10%)</f>
        <v>7.5000000000000011E-2</v>
      </c>
      <c r="J51" s="535">
        <f>AVERAGE(6%,10%)</f>
        <v>0.08</v>
      </c>
      <c r="K51" s="535">
        <f>AVERAGE(7%,10%)</f>
        <v>8.5000000000000006E-2</v>
      </c>
      <c r="L51" s="535">
        <f>AVERAGE(11%,15%)</f>
        <v>0.13</v>
      </c>
      <c r="M51" s="536"/>
      <c r="N51" s="509"/>
    </row>
    <row r="52" spans="2:14" ht="15.6" customHeight="1">
      <c r="B52" s="506"/>
      <c r="C52" s="507" t="s">
        <v>636</v>
      </c>
      <c r="D52" s="588">
        <v>1000000</v>
      </c>
      <c r="H52" s="530" t="s">
        <v>694</v>
      </c>
    </row>
    <row r="53" spans="2:14" ht="15.6" customHeight="1">
      <c r="B53" s="506"/>
      <c r="C53" s="507" t="s">
        <v>643</v>
      </c>
      <c r="D53" s="587" t="s">
        <v>695</v>
      </c>
    </row>
    <row r="54" spans="2:14" ht="15.6" customHeight="1">
      <c r="B54" s="506"/>
      <c r="C54" s="515" t="s">
        <v>646</v>
      </c>
      <c r="D54" s="589" t="s">
        <v>647</v>
      </c>
    </row>
    <row r="55" spans="2:14" ht="15.6" customHeight="1">
      <c r="B55" s="506"/>
      <c r="C55" s="507" t="s">
        <v>696</v>
      </c>
      <c r="D55" s="592" t="s">
        <v>697</v>
      </c>
    </row>
    <row r="56" spans="2:14" ht="15.6" customHeight="1">
      <c r="B56" s="506"/>
      <c r="C56" s="507" t="s">
        <v>698</v>
      </c>
      <c r="D56" s="592" t="s">
        <v>678</v>
      </c>
    </row>
    <row r="57" spans="2:14" ht="15.6" customHeight="1">
      <c r="B57" s="506"/>
      <c r="C57" s="507" t="s">
        <v>699</v>
      </c>
      <c r="D57" s="592" t="s">
        <v>700</v>
      </c>
      <c r="F57" s="534"/>
    </row>
    <row r="58" spans="2:14" ht="15.6" customHeight="1">
      <c r="B58" s="524"/>
      <c r="C58" s="525" t="s">
        <v>701</v>
      </c>
      <c r="D58" s="593" t="s">
        <v>702</v>
      </c>
    </row>
    <row r="59" spans="2:14" ht="15.6" customHeight="1"/>
    <row r="60" spans="2:14" ht="15.6" customHeight="1">
      <c r="B60" s="503" t="s">
        <v>703</v>
      </c>
      <c r="C60" s="504" t="s">
        <v>625</v>
      </c>
      <c r="D60" s="586" t="s">
        <v>704</v>
      </c>
      <c r="H60" s="499" t="s">
        <v>623</v>
      </c>
      <c r="I60" s="502"/>
    </row>
    <row r="61" spans="2:14" ht="15.6" customHeight="1">
      <c r="B61" s="506"/>
      <c r="C61" s="507" t="s">
        <v>627</v>
      </c>
      <c r="D61" s="587" t="s">
        <v>705</v>
      </c>
      <c r="H61" s="499" t="s">
        <v>682</v>
      </c>
    </row>
    <row r="62" spans="2:14" ht="15.6" customHeight="1">
      <c r="B62" s="506"/>
      <c r="C62" s="507" t="s">
        <v>629</v>
      </c>
      <c r="D62" s="595">
        <v>2018.11</v>
      </c>
    </row>
    <row r="63" spans="2:14" ht="15.6" customHeight="1">
      <c r="B63" s="506"/>
      <c r="C63" s="507" t="s">
        <v>632</v>
      </c>
      <c r="D63" s="587"/>
    </row>
    <row r="64" spans="2:14" ht="15.6" customHeight="1">
      <c r="B64" s="506"/>
      <c r="C64" s="507" t="s">
        <v>634</v>
      </c>
      <c r="D64" s="587"/>
    </row>
    <row r="65" spans="2:9" ht="15.6" customHeight="1">
      <c r="B65" s="506"/>
      <c r="C65" s="507" t="s">
        <v>636</v>
      </c>
      <c r="D65" s="588"/>
    </row>
    <row r="66" spans="2:9" ht="15.6" customHeight="1">
      <c r="B66" s="506"/>
      <c r="C66" s="507" t="s">
        <v>643</v>
      </c>
      <c r="D66" s="587"/>
    </row>
    <row r="67" spans="2:9" ht="15.6" customHeight="1">
      <c r="B67" s="506"/>
      <c r="C67" s="515"/>
      <c r="D67" s="589" t="s">
        <v>647</v>
      </c>
    </row>
    <row r="68" spans="2:9" ht="15.6" customHeight="1">
      <c r="B68" s="524"/>
      <c r="C68" s="525"/>
      <c r="D68" s="591" t="s">
        <v>706</v>
      </c>
    </row>
    <row r="69" spans="2:9" ht="15.6" customHeight="1"/>
    <row r="70" spans="2:9" ht="15.6" customHeight="1">
      <c r="B70" s="503" t="s">
        <v>707</v>
      </c>
      <c r="C70" s="504" t="s">
        <v>625</v>
      </c>
      <c r="D70" s="586" t="s">
        <v>708</v>
      </c>
      <c r="H70" s="499" t="s">
        <v>623</v>
      </c>
      <c r="I70" s="502"/>
    </row>
    <row r="71" spans="2:9" ht="15.6" customHeight="1">
      <c r="B71" s="506"/>
      <c r="C71" s="507" t="s">
        <v>627</v>
      </c>
      <c r="D71" s="587" t="s">
        <v>709</v>
      </c>
      <c r="H71" s="499" t="s">
        <v>682</v>
      </c>
    </row>
    <row r="72" spans="2:9" ht="15.6" customHeight="1">
      <c r="B72" s="506"/>
      <c r="C72" s="507" t="s">
        <v>629</v>
      </c>
      <c r="D72" s="587" t="s">
        <v>710</v>
      </c>
    </row>
    <row r="73" spans="2:9" ht="15.6" customHeight="1">
      <c r="B73" s="506"/>
      <c r="C73" s="507" t="s">
        <v>632</v>
      </c>
      <c r="D73" s="587"/>
    </row>
    <row r="74" spans="2:9" ht="15.6" customHeight="1">
      <c r="B74" s="506"/>
      <c r="C74" s="507" t="s">
        <v>634</v>
      </c>
      <c r="D74" s="587"/>
    </row>
    <row r="75" spans="2:9" ht="15.6" customHeight="1">
      <c r="B75" s="506"/>
      <c r="C75" s="507" t="s">
        <v>636</v>
      </c>
      <c r="D75" s="588"/>
    </row>
    <row r="76" spans="2:9" ht="15.6" customHeight="1">
      <c r="B76" s="506"/>
      <c r="C76" s="507" t="s">
        <v>643</v>
      </c>
      <c r="D76" s="587"/>
    </row>
    <row r="77" spans="2:9" ht="15.6" customHeight="1">
      <c r="B77" s="506"/>
      <c r="C77" s="515"/>
      <c r="D77" s="589" t="s">
        <v>647</v>
      </c>
    </row>
    <row r="78" spans="2:9" ht="15.6" customHeight="1">
      <c r="B78" s="524"/>
      <c r="C78" s="525"/>
      <c r="D78" s="591">
        <v>2.5000000000000001E-2</v>
      </c>
    </row>
    <row r="79" spans="2:9" ht="15.6" customHeight="1"/>
    <row r="80" spans="2:9" ht="15.6" customHeight="1">
      <c r="B80" s="503" t="s">
        <v>711</v>
      </c>
      <c r="C80" s="504" t="s">
        <v>625</v>
      </c>
      <c r="D80" s="586" t="s">
        <v>712</v>
      </c>
      <c r="H80" s="499" t="s">
        <v>623</v>
      </c>
      <c r="I80" s="502"/>
    </row>
    <row r="81" spans="2:10" ht="15.6" customHeight="1">
      <c r="B81" s="506"/>
      <c r="C81" s="507" t="s">
        <v>627</v>
      </c>
      <c r="D81" s="587" t="s">
        <v>713</v>
      </c>
      <c r="H81" s="499" t="s">
        <v>682</v>
      </c>
    </row>
    <row r="82" spans="2:10" ht="15.6" customHeight="1">
      <c r="B82" s="506"/>
      <c r="C82" s="507" t="s">
        <v>629</v>
      </c>
      <c r="D82" s="587" t="s">
        <v>714</v>
      </c>
    </row>
    <row r="83" spans="2:10" ht="15.6" customHeight="1">
      <c r="B83" s="506"/>
      <c r="C83" s="507" t="s">
        <v>632</v>
      </c>
      <c r="D83" s="587"/>
    </row>
    <row r="84" spans="2:10" ht="15.6" customHeight="1">
      <c r="B84" s="506"/>
      <c r="C84" s="507" t="s">
        <v>634</v>
      </c>
      <c r="D84" s="587"/>
    </row>
    <row r="85" spans="2:10" ht="15.6" customHeight="1">
      <c r="B85" s="506"/>
      <c r="C85" s="507" t="s">
        <v>636</v>
      </c>
      <c r="D85" s="588">
        <v>25000</v>
      </c>
    </row>
    <row r="86" spans="2:10" ht="15.6" customHeight="1">
      <c r="B86" s="506"/>
      <c r="C86" s="507" t="s">
        <v>643</v>
      </c>
      <c r="D86" s="587"/>
    </row>
    <row r="87" spans="2:10" ht="15.6" customHeight="1">
      <c r="B87" s="506"/>
      <c r="C87" s="515"/>
      <c r="D87" s="589" t="s">
        <v>647</v>
      </c>
    </row>
    <row r="88" spans="2:10" ht="15.6" customHeight="1">
      <c r="B88" s="524"/>
      <c r="C88" s="525"/>
      <c r="D88" s="591">
        <v>1.4999999999999999E-2</v>
      </c>
    </row>
    <row r="89" spans="2:10" ht="15.6" customHeight="1"/>
    <row r="90" spans="2:10" ht="15.6" customHeight="1">
      <c r="B90" s="503" t="s">
        <v>715</v>
      </c>
      <c r="C90" s="504" t="s">
        <v>625</v>
      </c>
      <c r="D90" s="586" t="s">
        <v>716</v>
      </c>
      <c r="H90" s="499" t="s">
        <v>623</v>
      </c>
      <c r="I90" s="502"/>
    </row>
    <row r="91" spans="2:10" ht="15.6" customHeight="1">
      <c r="B91" s="506"/>
      <c r="C91" s="507" t="s">
        <v>627</v>
      </c>
      <c r="D91" s="587" t="s">
        <v>717</v>
      </c>
      <c r="H91" s="509" t="s">
        <v>650</v>
      </c>
      <c r="I91" s="528">
        <v>0.25</v>
      </c>
      <c r="J91" s="498" t="s">
        <v>718</v>
      </c>
    </row>
    <row r="92" spans="2:10" ht="15.6" customHeight="1">
      <c r="B92" s="506"/>
      <c r="C92" s="507" t="s">
        <v>629</v>
      </c>
      <c r="D92" s="587" t="s">
        <v>719</v>
      </c>
      <c r="H92" s="530" t="s">
        <v>720</v>
      </c>
    </row>
    <row r="93" spans="2:10" ht="15.6" customHeight="1">
      <c r="B93" s="506"/>
      <c r="C93" s="507" t="s">
        <v>632</v>
      </c>
      <c r="D93" s="587" t="s">
        <v>721</v>
      </c>
    </row>
    <row r="94" spans="2:10" ht="15.6" customHeight="1">
      <c r="B94" s="506"/>
      <c r="C94" s="507" t="s">
        <v>634</v>
      </c>
      <c r="D94" s="587" t="s">
        <v>722</v>
      </c>
      <c r="H94" s="498" t="s">
        <v>723</v>
      </c>
    </row>
    <row r="95" spans="2:10" ht="15.6" customHeight="1">
      <c r="B95" s="506"/>
      <c r="C95" s="507" t="s">
        <v>636</v>
      </c>
      <c r="D95" s="588">
        <v>0</v>
      </c>
    </row>
    <row r="96" spans="2:10" ht="15.6" customHeight="1">
      <c r="B96" s="506"/>
      <c r="C96" s="507" t="s">
        <v>643</v>
      </c>
      <c r="D96" s="587" t="s">
        <v>663</v>
      </c>
    </row>
    <row r="97" spans="2:4" ht="15.6" customHeight="1">
      <c r="B97" s="506"/>
      <c r="C97" s="515"/>
      <c r="D97" s="589" t="s">
        <v>647</v>
      </c>
    </row>
    <row r="98" spans="2:4" ht="15.6" customHeight="1">
      <c r="B98" s="524"/>
      <c r="C98" s="525"/>
      <c r="D98" s="596">
        <v>0.25</v>
      </c>
    </row>
    <row r="99" spans="2:4" ht="15.6" customHeight="1">
      <c r="C99" s="507"/>
      <c r="D99" s="594"/>
    </row>
    <row r="100" spans="2:4" ht="15.6" customHeight="1">
      <c r="C100" s="507"/>
      <c r="D100" s="594"/>
    </row>
    <row r="101" spans="2:4">
      <c r="C101" s="507"/>
      <c r="D101" s="594"/>
    </row>
  </sheetData>
  <phoneticPr fontId="4" type="noConversion"/>
  <pageMargins left="0.23622047244094491" right="0.23622047244094491" top="0.74803149606299213" bottom="0.74803149606299213" header="0.31496062992125984" footer="0.31496062992125984"/>
  <pageSetup paperSize="9" scale="43" fitToHeight="0" orientation="portrait" verticalDpi="0" r:id="rId1"/>
  <headerFooter>
    <oddFooter>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5F35-B57F-4176-8F89-16317907F916}">
  <sheetPr>
    <tabColor rgb="FF0070C0"/>
  </sheetPr>
  <dimension ref="A1:AA476"/>
  <sheetViews>
    <sheetView showGridLines="0" workbookViewId="0"/>
  </sheetViews>
  <sheetFormatPr defaultColWidth="9" defaultRowHeight="13.5"/>
  <cols>
    <col min="1" max="1" width="1.625" style="3" customWidth="1"/>
    <col min="2" max="2" width="19.125" style="3" customWidth="1"/>
    <col min="3" max="4" width="2.625" style="3" customWidth="1"/>
    <col min="5" max="5" width="11" style="11" customWidth="1"/>
    <col min="6" max="6" width="2.625" style="3" customWidth="1"/>
    <col min="7" max="10" width="12.375" style="3" customWidth="1"/>
    <col min="11" max="11" width="1.875" style="3" customWidth="1"/>
    <col min="12" max="12" width="12.375" style="3" customWidth="1"/>
    <col min="13" max="13" width="2.375" style="3" customWidth="1"/>
    <col min="14" max="16" width="12.375" style="3" customWidth="1"/>
    <col min="17" max="17" width="1.625" style="121" customWidth="1"/>
    <col min="18" max="18" width="25.75" style="3" customWidth="1"/>
    <col min="19" max="19" width="10.875" style="3" customWidth="1"/>
    <col min="20" max="20" width="10.625" style="3" customWidth="1"/>
    <col min="21" max="21" width="9.125" style="3" customWidth="1"/>
    <col min="22" max="22" width="9.875" style="3" bestFit="1" customWidth="1"/>
    <col min="23" max="23" width="14.5" style="3" customWidth="1"/>
    <col min="24" max="24" width="16.125" style="3" bestFit="1" customWidth="1"/>
    <col min="25" max="25" width="9.75" style="3" bestFit="1" customWidth="1"/>
    <col min="26" max="26" width="9" style="3"/>
    <col min="27" max="27" width="21.5" style="3" customWidth="1"/>
    <col min="28" max="28" width="10" style="3" customWidth="1"/>
    <col min="29" max="16384" width="9" style="3"/>
  </cols>
  <sheetData>
    <row r="1" spans="1:27" s="2107" customFormat="1" ht="30" customHeight="1">
      <c r="B1" s="2108" t="s">
        <v>7339</v>
      </c>
      <c r="C1" s="2109"/>
      <c r="D1" s="2109"/>
      <c r="E1" s="2109"/>
      <c r="F1" s="2109"/>
      <c r="G1" s="2109"/>
      <c r="H1" s="2110"/>
      <c r="I1" s="2110"/>
      <c r="J1" s="2110"/>
      <c r="K1" s="2110"/>
      <c r="L1" s="2110"/>
      <c r="M1" s="2110"/>
      <c r="N1" s="2110"/>
      <c r="O1" s="2110"/>
      <c r="P1" s="2111"/>
      <c r="Q1" s="2112"/>
      <c r="R1" s="2113"/>
    </row>
    <row r="2" spans="1:27" s="2107" customFormat="1" ht="20.100000000000001" customHeight="1">
      <c r="A2" s="2114"/>
      <c r="B2" s="2115" t="s">
        <v>75</v>
      </c>
      <c r="C2" s="2116"/>
      <c r="D2" s="2116"/>
      <c r="E2" s="2116"/>
      <c r="F2" s="2116"/>
      <c r="G2" s="2116"/>
      <c r="H2" s="2116"/>
      <c r="I2" s="2116"/>
      <c r="J2" s="2116"/>
      <c r="K2" s="2116"/>
      <c r="L2" s="2116"/>
      <c r="M2" s="2116"/>
      <c r="N2" s="2116"/>
      <c r="O2" s="2116"/>
      <c r="P2" s="2116"/>
      <c r="Q2" s="2112"/>
      <c r="R2" s="2117"/>
      <c r="S2" s="2117"/>
      <c r="T2" s="2118"/>
    </row>
    <row r="3" spans="1:27" ht="14.25" customHeight="1">
      <c r="B3" s="2119"/>
      <c r="G3" s="11"/>
      <c r="H3" s="13"/>
      <c r="I3" s="13"/>
      <c r="Q3" s="2120"/>
      <c r="U3" s="85"/>
    </row>
    <row r="4" spans="1:27" ht="14.25" customHeight="1">
      <c r="B4" s="2121" t="s">
        <v>7340</v>
      </c>
      <c r="G4" s="11"/>
      <c r="H4" s="13"/>
      <c r="I4" s="13"/>
      <c r="Q4" s="2120"/>
      <c r="U4" s="85"/>
    </row>
    <row r="5" spans="1:27" ht="14.25" customHeight="1">
      <c r="B5" s="2119"/>
      <c r="G5" s="84"/>
      <c r="H5" s="13"/>
      <c r="I5" s="13"/>
      <c r="Q5" s="2120"/>
      <c r="U5" s="85"/>
    </row>
    <row r="6" spans="1:27" s="1688" customFormat="1" ht="14.1" customHeight="1">
      <c r="B6" s="3188" t="s">
        <v>7341</v>
      </c>
      <c r="C6" s="3189"/>
      <c r="D6" s="3192"/>
      <c r="E6" s="3192" t="s">
        <v>134</v>
      </c>
      <c r="F6" s="3192"/>
      <c r="G6" s="2122" t="s">
        <v>7342</v>
      </c>
      <c r="H6" s="3192" t="s">
        <v>7343</v>
      </c>
      <c r="I6" s="3192" t="s">
        <v>7344</v>
      </c>
      <c r="J6" s="2122" t="s">
        <v>9</v>
      </c>
      <c r="K6" s="3192"/>
      <c r="L6" s="2122" t="s">
        <v>10</v>
      </c>
      <c r="M6" s="2123"/>
      <c r="N6" s="3189" t="s">
        <v>7345</v>
      </c>
      <c r="O6" s="3189" t="s">
        <v>7312</v>
      </c>
      <c r="P6" s="3197" t="s">
        <v>7346</v>
      </c>
      <c r="Q6" s="2124"/>
      <c r="R6" s="2125" t="s">
        <v>7313</v>
      </c>
      <c r="U6" s="2125">
        <v>45199</v>
      </c>
    </row>
    <row r="7" spans="1:27" s="1688" customFormat="1" ht="14.1" customHeight="1">
      <c r="A7" s="2126"/>
      <c r="B7" s="3190"/>
      <c r="C7" s="3191"/>
      <c r="D7" s="3193"/>
      <c r="E7" s="3193"/>
      <c r="F7" s="3193"/>
      <c r="G7" s="2127" t="s">
        <v>7347</v>
      </c>
      <c r="H7" s="3193"/>
      <c r="I7" s="3193"/>
      <c r="J7" s="2128" t="s">
        <v>15</v>
      </c>
      <c r="K7" s="3193"/>
      <c r="L7" s="2128" t="s">
        <v>16</v>
      </c>
      <c r="M7" s="2129"/>
      <c r="N7" s="3191"/>
      <c r="O7" s="3191"/>
      <c r="P7" s="3198"/>
      <c r="Q7" s="2124"/>
      <c r="R7" s="2125" t="s">
        <v>7314</v>
      </c>
      <c r="U7" s="2125">
        <v>45199</v>
      </c>
    </row>
    <row r="8" spans="1:27" s="1688" customFormat="1" ht="14.1" customHeight="1">
      <c r="A8" s="2130">
        <v>1</v>
      </c>
      <c r="B8" s="2131" t="s">
        <v>7432</v>
      </c>
      <c r="C8" s="2132"/>
      <c r="D8" s="2133"/>
      <c r="E8" s="2134" t="s">
        <v>345</v>
      </c>
      <c r="F8" s="2133"/>
      <c r="G8" s="2135">
        <f t="shared" ref="G8:G23" si="0">IF(B8="","",CHOOSE($W$9,G61,H61,I61))</f>
        <v>1.0780000000000001</v>
      </c>
      <c r="H8" s="2136">
        <f t="shared" ref="H8:H13" si="1">IF(B8="","",CHOOSE($W$11,G84,H84,I84,J84,L84))</f>
        <v>1337.34077</v>
      </c>
      <c r="I8" s="2137">
        <f t="shared" ref="I8:I23" si="2">IF(B8="","",G108)</f>
        <v>9</v>
      </c>
      <c r="J8" s="2138">
        <f t="shared" ref="J8:J23" si="3">IF(B8="","",I8/H8)</f>
        <v>6.729773145254519E-3</v>
      </c>
      <c r="K8" s="2138"/>
      <c r="L8" s="2139">
        <f t="shared" ref="L8:L23" si="4">IF(B8="","",I8/(H8+I8))</f>
        <v>6.6847860516026708E-3</v>
      </c>
      <c r="N8" s="2140">
        <v>0.27500000000000002</v>
      </c>
      <c r="O8" s="2141">
        <f t="shared" ref="O8:O23" si="5">IF(B8="","",IF(G8="NA","NA",G8/(1+J8*(1-N8))))</f>
        <v>1.0727658835004035</v>
      </c>
      <c r="P8" s="2142">
        <f t="shared" ref="P8:P23" si="6">IF(B8="","",O8*(1+($L$43/$L$44)*$E$43))</f>
        <v>1.1800657927237903</v>
      </c>
      <c r="Q8" s="2124"/>
    </row>
    <row r="9" spans="1:27" s="1688" customFormat="1" ht="14.1" customHeight="1">
      <c r="A9" s="2130">
        <f>A8+1</f>
        <v>2</v>
      </c>
      <c r="B9" s="2131" t="s">
        <v>7433</v>
      </c>
      <c r="C9" s="2132"/>
      <c r="D9" s="2133"/>
      <c r="E9" s="2134" t="s">
        <v>345</v>
      </c>
      <c r="F9" s="2133"/>
      <c r="G9" s="2135">
        <f t="shared" si="0"/>
        <v>0.83099999999999996</v>
      </c>
      <c r="H9" s="2136">
        <f t="shared" si="1"/>
        <v>1008.90845</v>
      </c>
      <c r="I9" s="2137">
        <f t="shared" si="2"/>
        <v>1.87</v>
      </c>
      <c r="J9" s="2138">
        <f t="shared" si="3"/>
        <v>1.8534882922231447E-3</v>
      </c>
      <c r="K9" s="2138"/>
      <c r="L9" s="2139">
        <f t="shared" si="4"/>
        <v>1.8500592291020848E-3</v>
      </c>
      <c r="N9" s="2140">
        <v>0.27500000000000002</v>
      </c>
      <c r="O9" s="2141">
        <f t="shared" si="5"/>
        <v>0.82988481819904136</v>
      </c>
      <c r="P9" s="2142">
        <f t="shared" si="6"/>
        <v>0.91289134089723512</v>
      </c>
      <c r="Q9" s="2143"/>
      <c r="T9" s="2144" t="s">
        <v>7348</v>
      </c>
      <c r="W9" s="2145">
        <v>3</v>
      </c>
      <c r="X9" s="2124" t="str">
        <f>CHOOSE(W9,L60,L61,L62)</f>
        <v>2year, weekly</v>
      </c>
      <c r="Y9" s="1688" t="str">
        <f>CHOOSE(W9,"5년 평균 Weekly adjusted Beta","5년 평균 Monthly adjusted Beta","2년 평균 Weekly adjusted Beta")</f>
        <v>2년 평균 Weekly adjusted Beta</v>
      </c>
    </row>
    <row r="10" spans="1:27" s="1688" customFormat="1" ht="14.1" customHeight="1">
      <c r="A10" s="2130">
        <f t="shared" ref="A10:A23" si="7">A9+1</f>
        <v>3</v>
      </c>
      <c r="B10" s="2131" t="s">
        <v>7434</v>
      </c>
      <c r="C10" s="2132"/>
      <c r="D10" s="2133"/>
      <c r="E10" s="2134" t="s">
        <v>345</v>
      </c>
      <c r="F10" s="2133"/>
      <c r="G10" s="2135">
        <f t="shared" si="0"/>
        <v>1.081</v>
      </c>
      <c r="H10" s="2136">
        <f t="shared" si="1"/>
        <v>71.490160000000003</v>
      </c>
      <c r="I10" s="2137">
        <f t="shared" si="2"/>
        <v>1.69</v>
      </c>
      <c r="J10" s="2138">
        <f t="shared" si="3"/>
        <v>2.3639616976658045E-2</v>
      </c>
      <c r="K10" s="2138"/>
      <c r="L10" s="2139">
        <f t="shared" si="4"/>
        <v>2.3093690967606519E-2</v>
      </c>
      <c r="N10" s="2140">
        <v>0.27500000000000002</v>
      </c>
      <c r="O10" s="2141">
        <f t="shared" si="5"/>
        <v>1.0627852192540757</v>
      </c>
      <c r="P10" s="2142">
        <f t="shared" si="6"/>
        <v>1.1690868450830227</v>
      </c>
      <c r="Q10" s="2143"/>
      <c r="T10" s="2146"/>
      <c r="W10" s="2147"/>
      <c r="X10" s="2124"/>
    </row>
    <row r="11" spans="1:27" s="1688" customFormat="1" ht="14.1" customHeight="1">
      <c r="A11" s="2130">
        <f t="shared" si="7"/>
        <v>4</v>
      </c>
      <c r="B11" s="2131" t="s">
        <v>7435</v>
      </c>
      <c r="C11" s="2132"/>
      <c r="D11" s="2133"/>
      <c r="E11" s="2134" t="s">
        <v>345</v>
      </c>
      <c r="F11" s="2133"/>
      <c r="G11" s="2135">
        <f t="shared" si="0"/>
        <v>1.427</v>
      </c>
      <c r="H11" s="2136">
        <f t="shared" si="1"/>
        <v>62.10127</v>
      </c>
      <c r="I11" s="2137">
        <f t="shared" si="2"/>
        <v>2.2949999999999999</v>
      </c>
      <c r="J11" s="2138">
        <f t="shared" si="3"/>
        <v>3.695576596098598E-2</v>
      </c>
      <c r="K11" s="2138"/>
      <c r="L11" s="2139">
        <f t="shared" si="4"/>
        <v>3.5638710130260647E-2</v>
      </c>
      <c r="N11" s="2140">
        <v>0.27500000000000002</v>
      </c>
      <c r="O11" s="2141">
        <f t="shared" si="5"/>
        <v>1.38976414607071</v>
      </c>
      <c r="P11" s="2142">
        <f t="shared" si="6"/>
        <v>1.528770772781028</v>
      </c>
      <c r="Q11" s="2143"/>
      <c r="T11" s="2144" t="s">
        <v>7349</v>
      </c>
      <c r="W11" s="2145">
        <v>1</v>
      </c>
      <c r="X11" s="2148">
        <f>CHOOSE($W$11,N83,N84,N85,N86,N87)</f>
        <v>45199</v>
      </c>
      <c r="Y11" s="1688" t="str">
        <f>TEXT(X11,"YYYY년 M월 D일")</f>
        <v>2023년 9월 30일</v>
      </c>
      <c r="AA11" s="1688" t="str">
        <f>CHOOSE(W11,"","과거 1개월 평균 ","과거 3개월 평균 ","과거 6개월 평균 ","과거 12개월 평균 ")</f>
        <v/>
      </c>
    </row>
    <row r="12" spans="1:27" s="1688" customFormat="1" ht="14.1" customHeight="1">
      <c r="A12" s="2130">
        <f t="shared" si="7"/>
        <v>5</v>
      </c>
      <c r="B12" s="2131" t="s">
        <v>7436</v>
      </c>
      <c r="C12" s="2132"/>
      <c r="D12" s="2133"/>
      <c r="E12" s="2134" t="s">
        <v>345</v>
      </c>
      <c r="F12" s="2133"/>
      <c r="G12" s="2135">
        <f t="shared" si="0"/>
        <v>1.234</v>
      </c>
      <c r="H12" s="2136">
        <f t="shared" si="1"/>
        <v>36.708930000000002</v>
      </c>
      <c r="I12" s="2137">
        <f t="shared" si="2"/>
        <v>0</v>
      </c>
      <c r="J12" s="2138">
        <f t="shared" si="3"/>
        <v>0</v>
      </c>
      <c r="K12" s="2138"/>
      <c r="L12" s="2139">
        <f t="shared" si="4"/>
        <v>0</v>
      </c>
      <c r="N12" s="2140">
        <v>0.27500000000000002</v>
      </c>
      <c r="O12" s="2141">
        <f t="shared" si="5"/>
        <v>1.234</v>
      </c>
      <c r="P12" s="2142">
        <f t="shared" si="6"/>
        <v>1.3574268259441806</v>
      </c>
      <c r="Q12" s="2143"/>
      <c r="T12" s="2146"/>
      <c r="W12" s="2147"/>
      <c r="X12" s="2124"/>
    </row>
    <row r="13" spans="1:27" s="1688" customFormat="1" ht="14.1" customHeight="1">
      <c r="A13" s="2130">
        <f t="shared" si="7"/>
        <v>6</v>
      </c>
      <c r="B13" s="2131" t="s">
        <v>7437</v>
      </c>
      <c r="C13" s="2132"/>
      <c r="D13" s="2133"/>
      <c r="E13" s="2134" t="s">
        <v>345</v>
      </c>
      <c r="F13" s="2133"/>
      <c r="G13" s="2135">
        <f t="shared" si="0"/>
        <v>0.84199999999999997</v>
      </c>
      <c r="H13" s="2136">
        <f t="shared" si="1"/>
        <v>39.994039999999998</v>
      </c>
      <c r="I13" s="2137">
        <f t="shared" si="2"/>
        <v>0</v>
      </c>
      <c r="J13" s="2138">
        <f t="shared" si="3"/>
        <v>0</v>
      </c>
      <c r="K13" s="2138"/>
      <c r="L13" s="2139">
        <f t="shared" si="4"/>
        <v>0</v>
      </c>
      <c r="N13" s="2140">
        <v>0.27500000000000002</v>
      </c>
      <c r="O13" s="2141">
        <f t="shared" si="5"/>
        <v>0.84199999999999997</v>
      </c>
      <c r="P13" s="2142">
        <f t="shared" si="6"/>
        <v>0.92621830425040519</v>
      </c>
      <c r="Q13" s="2143"/>
      <c r="T13" s="2144" t="s">
        <v>7350</v>
      </c>
      <c r="W13" s="2145">
        <v>5</v>
      </c>
      <c r="X13" s="2148" t="str">
        <f>CHOOSE(W13,B131,B132,B133,B134,B135,B136,B137)</f>
        <v>과거 1년 평균</v>
      </c>
      <c r="Y13" s="1688" t="str">
        <f>TEXT(X13,"YYYY년 M월 D일")</f>
        <v>과거 1년 평균</v>
      </c>
      <c r="AA13" s="1688" t="str">
        <f>CHOOSE(W13,"","과거 1개월 평균 ","과거 3개월 평균 ","과거 6개월 평균 ","과거 12개월 평균 ","과거 24개월 평균 ", "과거 60개월 평균 "  )</f>
        <v xml:space="preserve">과거 12개월 평균 </v>
      </c>
    </row>
    <row r="14" spans="1:27" s="1688" customFormat="1" ht="14.1" customHeight="1">
      <c r="A14" s="2130">
        <f t="shared" si="7"/>
        <v>7</v>
      </c>
      <c r="B14" s="2131" t="s">
        <v>7438</v>
      </c>
      <c r="C14" s="2132"/>
      <c r="D14" s="2133"/>
      <c r="E14" s="2134" t="s">
        <v>345</v>
      </c>
      <c r="F14" s="2133"/>
      <c r="G14" s="2135">
        <f t="shared" si="0"/>
        <v>1.7849999999999999</v>
      </c>
      <c r="H14" s="2136">
        <f>IF(B14="","",CHOOSE($W$11,G90,H90,I90,J90,L90))</f>
        <v>17.690670000000001</v>
      </c>
      <c r="I14" s="2137">
        <f t="shared" si="2"/>
        <v>0.36599999999999999</v>
      </c>
      <c r="J14" s="2138">
        <f t="shared" si="3"/>
        <v>2.0688871591635589E-2</v>
      </c>
      <c r="K14" s="2138"/>
      <c r="L14" s="2139">
        <f t="shared" si="4"/>
        <v>2.0269518133742268E-2</v>
      </c>
      <c r="N14" s="2140">
        <v>0.27500000000000002</v>
      </c>
      <c r="O14" s="2141">
        <f t="shared" si="5"/>
        <v>1.7586216739567009</v>
      </c>
      <c r="P14" s="2142">
        <f t="shared" si="6"/>
        <v>1.934522072054851</v>
      </c>
      <c r="Q14" s="2143"/>
      <c r="T14" s="1689"/>
      <c r="W14" s="2149"/>
      <c r="X14" s="2124"/>
    </row>
    <row r="15" spans="1:27" s="1688" customFormat="1" ht="14.1" customHeight="1">
      <c r="A15" s="2130">
        <f t="shared" si="7"/>
        <v>8</v>
      </c>
      <c r="B15" s="2131" t="s">
        <v>7439</v>
      </c>
      <c r="C15" s="2132"/>
      <c r="D15" s="2133"/>
      <c r="E15" s="2134" t="s">
        <v>345</v>
      </c>
      <c r="F15" s="2133"/>
      <c r="G15" s="2135">
        <f t="shared" si="0"/>
        <v>0.88700000000000001</v>
      </c>
      <c r="H15" s="2136">
        <f t="shared" ref="H15:H23" si="8">IF(B15="","",CHOOSE($W$11,G91,H91,I91,J91,L91))</f>
        <v>31.628029999999999</v>
      </c>
      <c r="I15" s="2137">
        <f t="shared" si="2"/>
        <v>1.5640000000000001</v>
      </c>
      <c r="J15" s="2138">
        <f t="shared" si="3"/>
        <v>4.9449807654792288E-2</v>
      </c>
      <c r="K15" s="2138"/>
      <c r="L15" s="2139">
        <f t="shared" si="4"/>
        <v>4.7119745312353599E-2</v>
      </c>
      <c r="N15" s="2140">
        <v>0.27500000000000002</v>
      </c>
      <c r="O15" s="2141">
        <f t="shared" si="5"/>
        <v>0.85630067001547228</v>
      </c>
      <c r="P15" s="2142">
        <f t="shared" si="6"/>
        <v>0.94194935214990094</v>
      </c>
      <c r="Q15" s="2143"/>
      <c r="T15" s="2144" t="s">
        <v>7351</v>
      </c>
      <c r="W15" s="2145">
        <v>1</v>
      </c>
      <c r="X15" s="2148">
        <f>CHOOSE(W15,B131,B132,B133,B134,B135,B136,B137)</f>
        <v>45198</v>
      </c>
      <c r="Y15" s="1688" t="str">
        <f>TEXT(X15,"YYYY년 M월 D일")</f>
        <v>2023년 9월 29일</v>
      </c>
      <c r="AA15" s="1688" t="str">
        <f>CHOOSE(W15,"","과거 1개월 평균 ","과거 3개월 평균 ","과거 6개월 평균 ","과거 12개월 평균 ","과거 24개월 평균 ")</f>
        <v/>
      </c>
    </row>
    <row r="16" spans="1:27" s="1688" customFormat="1" ht="14.1" customHeight="1">
      <c r="A16" s="2130">
        <f t="shared" si="7"/>
        <v>9</v>
      </c>
      <c r="B16" s="2131" t="s">
        <v>7440</v>
      </c>
      <c r="C16" s="2132"/>
      <c r="D16" s="2133"/>
      <c r="E16" s="2134" t="s">
        <v>286</v>
      </c>
      <c r="F16" s="2133"/>
      <c r="G16" s="2135">
        <f t="shared" si="0"/>
        <v>0.96599999999999997</v>
      </c>
      <c r="H16" s="2136">
        <f t="shared" si="8"/>
        <v>1360.4379100000001</v>
      </c>
      <c r="I16" s="2137">
        <f t="shared" si="2"/>
        <v>12.113</v>
      </c>
      <c r="J16" s="2138">
        <f t="shared" si="3"/>
        <v>8.9037507048006313E-3</v>
      </c>
      <c r="K16" s="2138"/>
      <c r="L16" s="2139">
        <f t="shared" si="4"/>
        <v>8.8251735595002434E-3</v>
      </c>
      <c r="N16" s="2140">
        <v>0.25800000000000001</v>
      </c>
      <c r="O16" s="2141">
        <f t="shared" si="5"/>
        <v>0.95965992701834357</v>
      </c>
      <c r="P16" s="2142">
        <f t="shared" si="6"/>
        <v>1.0556467817814701</v>
      </c>
      <c r="Q16" s="2143"/>
    </row>
    <row r="17" spans="1:27" s="1688" customFormat="1" ht="14.1" customHeight="1">
      <c r="A17" s="2130">
        <f t="shared" si="7"/>
        <v>10</v>
      </c>
      <c r="B17" s="2131" t="s">
        <v>7441</v>
      </c>
      <c r="C17" s="2132"/>
      <c r="D17" s="2133"/>
      <c r="E17" s="2134" t="s">
        <v>345</v>
      </c>
      <c r="F17" s="2133"/>
      <c r="G17" s="2135">
        <f t="shared" si="0"/>
        <v>1.35</v>
      </c>
      <c r="H17" s="2136">
        <f t="shared" si="8"/>
        <v>10.256169999999999</v>
      </c>
      <c r="I17" s="2137">
        <f t="shared" si="2"/>
        <v>62.158000000000001</v>
      </c>
      <c r="J17" s="2138">
        <f t="shared" si="3"/>
        <v>6.0605469683127335</v>
      </c>
      <c r="K17" s="2138"/>
      <c r="L17" s="2139">
        <f t="shared" si="4"/>
        <v>0.85836791335176532</v>
      </c>
      <c r="N17" s="2140">
        <v>0.27500000000000002</v>
      </c>
      <c r="O17" s="2141">
        <f t="shared" si="5"/>
        <v>0.25028288677370791</v>
      </c>
      <c r="P17" s="2142">
        <f t="shared" si="6"/>
        <v>0.27531661635444171</v>
      </c>
      <c r="Q17" s="2143"/>
      <c r="R17" s="3185" t="s">
        <v>7352</v>
      </c>
      <c r="S17" s="3185"/>
      <c r="T17" s="3185"/>
      <c r="U17" s="3185"/>
      <c r="V17" s="3185"/>
      <c r="W17" s="3185"/>
      <c r="X17" s="3185"/>
      <c r="Y17" s="3185"/>
      <c r="Z17" s="3185"/>
      <c r="AA17" s="3185"/>
    </row>
    <row r="18" spans="1:27" s="1688" customFormat="1" ht="14.1" customHeight="1">
      <c r="A18" s="2130">
        <f t="shared" si="7"/>
        <v>11</v>
      </c>
      <c r="B18" s="2131" t="s">
        <v>7442</v>
      </c>
      <c r="C18" s="2132"/>
      <c r="D18" s="2133"/>
      <c r="E18" s="2134" t="s">
        <v>345</v>
      </c>
      <c r="F18" s="2133"/>
      <c r="G18" s="2135">
        <f t="shared" si="0"/>
        <v>1.198</v>
      </c>
      <c r="H18" s="2136">
        <f t="shared" si="8"/>
        <v>113.57778</v>
      </c>
      <c r="I18" s="2137">
        <f t="shared" si="2"/>
        <v>0</v>
      </c>
      <c r="J18" s="2138">
        <f t="shared" si="3"/>
        <v>0</v>
      </c>
      <c r="K18" s="2138"/>
      <c r="L18" s="2139">
        <f t="shared" si="4"/>
        <v>0</v>
      </c>
      <c r="N18" s="2140">
        <v>0.27500000000000002</v>
      </c>
      <c r="O18" s="2141">
        <f t="shared" si="5"/>
        <v>1.198</v>
      </c>
      <c r="P18" s="2142">
        <f t="shared" si="6"/>
        <v>1.3178260433396503</v>
      </c>
      <c r="Q18" s="2143"/>
      <c r="T18" s="2150"/>
    </row>
    <row r="19" spans="1:27" s="1688" customFormat="1" ht="14.1" customHeight="1">
      <c r="A19" s="2130">
        <f t="shared" si="7"/>
        <v>12</v>
      </c>
      <c r="B19" s="2131" t="s">
        <v>7443</v>
      </c>
      <c r="C19" s="2132"/>
      <c r="D19" s="2133"/>
      <c r="E19" s="2134" t="s">
        <v>190</v>
      </c>
      <c r="F19" s="2133"/>
      <c r="G19" s="2135">
        <f t="shared" si="0"/>
        <v>1.016</v>
      </c>
      <c r="H19" s="2136">
        <f t="shared" si="8"/>
        <v>99.357839999999996</v>
      </c>
      <c r="I19" s="2137">
        <f t="shared" si="2"/>
        <v>0</v>
      </c>
      <c r="J19" s="2138">
        <f t="shared" si="3"/>
        <v>0</v>
      </c>
      <c r="K19" s="2138"/>
      <c r="L19" s="2139">
        <f t="shared" si="4"/>
        <v>0</v>
      </c>
      <c r="N19" s="2140">
        <v>0.27</v>
      </c>
      <c r="O19" s="2141">
        <f t="shared" si="5"/>
        <v>1.016</v>
      </c>
      <c r="P19" s="2142">
        <f t="shared" si="6"/>
        <v>1.1176220868389688</v>
      </c>
      <c r="Q19" s="2143"/>
    </row>
    <row r="20" spans="1:27" s="1688" customFormat="1" ht="14.1" customHeight="1">
      <c r="A20" s="2130">
        <f t="shared" si="7"/>
        <v>13</v>
      </c>
      <c r="B20" s="2131" t="s">
        <v>7444</v>
      </c>
      <c r="C20" s="2132"/>
      <c r="D20" s="2133"/>
      <c r="E20" s="2134" t="s">
        <v>345</v>
      </c>
      <c r="F20" s="2133"/>
      <c r="G20" s="2135">
        <f t="shared" si="0"/>
        <v>1.0840000000000001</v>
      </c>
      <c r="H20" s="2136">
        <f t="shared" si="8"/>
        <v>9.7102699999999995</v>
      </c>
      <c r="I20" s="2137">
        <f t="shared" si="2"/>
        <v>2.9660000000000002</v>
      </c>
      <c r="J20" s="2138">
        <f t="shared" si="3"/>
        <v>0.3054497969675406</v>
      </c>
      <c r="K20" s="2138"/>
      <c r="L20" s="2139">
        <f t="shared" si="4"/>
        <v>0.23398050057311814</v>
      </c>
      <c r="N20" s="2140">
        <v>0.27500000000000002</v>
      </c>
      <c r="O20" s="2141">
        <f t="shared" si="5"/>
        <v>0.88746900920862481</v>
      </c>
      <c r="P20" s="2142">
        <f t="shared" si="6"/>
        <v>0.97623520283135368</v>
      </c>
      <c r="Q20" s="2143"/>
      <c r="T20" s="1686"/>
      <c r="W20" s="2151"/>
    </row>
    <row r="21" spans="1:27" s="1688" customFormat="1" ht="14.1" customHeight="1">
      <c r="A21" s="2130">
        <f t="shared" si="7"/>
        <v>14</v>
      </c>
      <c r="B21" s="2131" t="s">
        <v>7445</v>
      </c>
      <c r="D21" s="2126"/>
      <c r="E21" s="2134" t="s">
        <v>345</v>
      </c>
      <c r="F21" s="2134"/>
      <c r="G21" s="2135">
        <f t="shared" si="0"/>
        <v>0.23100000000000001</v>
      </c>
      <c r="H21" s="2136">
        <f t="shared" si="8"/>
        <v>3.8746299999999998</v>
      </c>
      <c r="I21" s="2137">
        <f t="shared" si="2"/>
        <v>5.194</v>
      </c>
      <c r="J21" s="2138">
        <f t="shared" si="3"/>
        <v>1.3405150943444923</v>
      </c>
      <c r="K21" s="2138"/>
      <c r="L21" s="2139">
        <f t="shared" si="4"/>
        <v>0.57274362279638713</v>
      </c>
      <c r="N21" s="2140">
        <v>0.27500000000000002</v>
      </c>
      <c r="O21" s="2141">
        <f t="shared" si="5"/>
        <v>0.11714747757935573</v>
      </c>
      <c r="P21" s="2142">
        <f t="shared" si="6"/>
        <v>0.12886477200803234</v>
      </c>
      <c r="Q21" s="2143"/>
      <c r="T21" s="2152"/>
      <c r="W21" s="2153"/>
      <c r="X21" s="2153"/>
    </row>
    <row r="22" spans="1:27" s="1688" customFormat="1" ht="14.1" customHeight="1">
      <c r="A22" s="2130">
        <f t="shared" si="7"/>
        <v>15</v>
      </c>
      <c r="B22" s="2131" t="s">
        <v>7446</v>
      </c>
      <c r="D22" s="2126"/>
      <c r="E22" s="2134" t="s">
        <v>345</v>
      </c>
      <c r="F22" s="2134"/>
      <c r="G22" s="2135">
        <f t="shared" si="0"/>
        <v>1.4910000000000001</v>
      </c>
      <c r="H22" s="2136">
        <f t="shared" si="8"/>
        <v>7.0554899999999998</v>
      </c>
      <c r="I22" s="2137">
        <f t="shared" si="2"/>
        <v>0</v>
      </c>
      <c r="J22" s="2138">
        <f t="shared" si="3"/>
        <v>0</v>
      </c>
      <c r="K22" s="2138"/>
      <c r="L22" s="2139">
        <f t="shared" si="4"/>
        <v>0</v>
      </c>
      <c r="N22" s="2140">
        <v>0.27500000000000002</v>
      </c>
      <c r="O22" s="2141">
        <f t="shared" si="5"/>
        <v>1.4910000000000001</v>
      </c>
      <c r="P22" s="2142">
        <f t="shared" si="6"/>
        <v>1.6401324128709671</v>
      </c>
      <c r="Q22" s="2143"/>
      <c r="T22" s="1686"/>
      <c r="W22" s="2151"/>
    </row>
    <row r="23" spans="1:27" s="1688" customFormat="1" ht="14.1" customHeight="1">
      <c r="A23" s="2130">
        <f t="shared" si="7"/>
        <v>16</v>
      </c>
      <c r="B23" s="2131" t="s">
        <v>7447</v>
      </c>
      <c r="D23" s="2126"/>
      <c r="E23" s="2134" t="s">
        <v>345</v>
      </c>
      <c r="F23" s="2134"/>
      <c r="G23" s="2135">
        <f t="shared" si="0"/>
        <v>1.4079999999999999</v>
      </c>
      <c r="H23" s="2136">
        <f t="shared" si="8"/>
        <v>288.68455</v>
      </c>
      <c r="I23" s="2137">
        <f t="shared" si="2"/>
        <v>34.109000000000002</v>
      </c>
      <c r="J23" s="2138">
        <f t="shared" si="3"/>
        <v>0.11815318831575851</v>
      </c>
      <c r="K23" s="2138"/>
      <c r="L23" s="2139">
        <f t="shared" si="4"/>
        <v>0.10566815848705777</v>
      </c>
      <c r="N23" s="2140">
        <v>0.27500000000000002</v>
      </c>
      <c r="O23" s="2141">
        <f t="shared" si="5"/>
        <v>1.2969056825314602</v>
      </c>
      <c r="P23" s="2142">
        <f t="shared" si="6"/>
        <v>1.4266244442363463</v>
      </c>
      <c r="Q23" s="2143"/>
      <c r="T23" s="2150"/>
      <c r="W23" s="2151"/>
    </row>
    <row r="24" spans="1:27" s="1688" customFormat="1" ht="14.1" customHeight="1">
      <c r="A24" s="2355">
        <v>17</v>
      </c>
      <c r="B24" s="2356" t="s">
        <v>3564</v>
      </c>
      <c r="C24" s="1761"/>
      <c r="D24" s="2357"/>
      <c r="E24" s="2358" t="s">
        <v>3564</v>
      </c>
      <c r="F24" s="2358"/>
      <c r="G24" s="2359" t="s">
        <v>3564</v>
      </c>
      <c r="H24" s="2360" t="s">
        <v>3564</v>
      </c>
      <c r="I24" s="2361" t="s">
        <v>3564</v>
      </c>
      <c r="J24" s="2362" t="s">
        <v>3564</v>
      </c>
      <c r="K24" s="2362"/>
      <c r="L24" s="2363" t="s">
        <v>3564</v>
      </c>
      <c r="M24" s="1761"/>
      <c r="N24" s="2364"/>
      <c r="O24" s="2365" t="s">
        <v>3564</v>
      </c>
      <c r="P24" s="2366" t="s">
        <v>3564</v>
      </c>
      <c r="Q24" s="2367"/>
      <c r="R24" s="1761"/>
      <c r="S24" s="1761"/>
      <c r="T24" s="2368"/>
      <c r="U24" s="1761"/>
      <c r="V24" s="1761"/>
      <c r="W24" s="1761"/>
      <c r="X24" s="1761"/>
      <c r="Y24" s="1761"/>
      <c r="Z24" s="1761"/>
      <c r="AA24" s="1761"/>
    </row>
    <row r="25" spans="1:27" s="1688" customFormat="1" ht="14.1" customHeight="1">
      <c r="A25" s="2355">
        <v>18</v>
      </c>
      <c r="B25" s="2356" t="s">
        <v>3564</v>
      </c>
      <c r="C25" s="1761"/>
      <c r="D25" s="2357"/>
      <c r="E25" s="2358" t="s">
        <v>3564</v>
      </c>
      <c r="F25" s="2358"/>
      <c r="G25" s="2359" t="s">
        <v>3564</v>
      </c>
      <c r="H25" s="2360" t="s">
        <v>3564</v>
      </c>
      <c r="I25" s="2361" t="s">
        <v>3564</v>
      </c>
      <c r="J25" s="2362" t="s">
        <v>3564</v>
      </c>
      <c r="K25" s="2362"/>
      <c r="L25" s="2363" t="s">
        <v>3564</v>
      </c>
      <c r="M25" s="1761"/>
      <c r="N25" s="2364"/>
      <c r="O25" s="2365" t="s">
        <v>3564</v>
      </c>
      <c r="P25" s="2366" t="s">
        <v>3564</v>
      </c>
      <c r="Q25" s="2367"/>
      <c r="R25" s="1761"/>
      <c r="S25" s="1761"/>
      <c r="T25" s="2369"/>
      <c r="U25" s="1761"/>
      <c r="V25" s="1761"/>
      <c r="W25" s="2370"/>
      <c r="X25" s="1761"/>
      <c r="Y25" s="1761"/>
      <c r="Z25" s="1761"/>
      <c r="AA25" s="1761"/>
    </row>
    <row r="26" spans="1:27" s="1688" customFormat="1" ht="14.1" customHeight="1">
      <c r="A26" s="2355">
        <v>19</v>
      </c>
      <c r="B26" s="2356" t="s">
        <v>3564</v>
      </c>
      <c r="C26" s="1761"/>
      <c r="D26" s="2357"/>
      <c r="E26" s="2358" t="s">
        <v>3564</v>
      </c>
      <c r="F26" s="2358"/>
      <c r="G26" s="2359" t="s">
        <v>3564</v>
      </c>
      <c r="H26" s="2360" t="s">
        <v>3564</v>
      </c>
      <c r="I26" s="2361" t="s">
        <v>3564</v>
      </c>
      <c r="J26" s="2362" t="s">
        <v>3564</v>
      </c>
      <c r="K26" s="2362"/>
      <c r="L26" s="2363" t="s">
        <v>3564</v>
      </c>
      <c r="M26" s="1761"/>
      <c r="N26" s="2364"/>
      <c r="O26" s="2365" t="s">
        <v>3564</v>
      </c>
      <c r="P26" s="2366" t="s">
        <v>3564</v>
      </c>
      <c r="Q26" s="2367"/>
      <c r="R26" s="1761"/>
      <c r="S26" s="1761"/>
      <c r="T26" s="1761"/>
      <c r="U26" s="1761"/>
      <c r="V26" s="1761"/>
      <c r="W26" s="1761"/>
      <c r="X26" s="1761"/>
      <c r="Y26" s="1761"/>
      <c r="Z26" s="1761"/>
      <c r="AA26" s="1761"/>
    </row>
    <row r="27" spans="1:27" s="1688" customFormat="1" ht="14.1" customHeight="1">
      <c r="A27" s="2355">
        <v>20</v>
      </c>
      <c r="B27" s="2371" t="s">
        <v>3564</v>
      </c>
      <c r="C27" s="2372"/>
      <c r="D27" s="2373"/>
      <c r="E27" s="2374"/>
      <c r="F27" s="2374"/>
      <c r="G27" s="2375" t="s">
        <v>3564</v>
      </c>
      <c r="H27" s="2376" t="s">
        <v>3564</v>
      </c>
      <c r="I27" s="2377" t="s">
        <v>3564</v>
      </c>
      <c r="J27" s="2378" t="s">
        <v>3564</v>
      </c>
      <c r="K27" s="2378"/>
      <c r="L27" s="2379" t="s">
        <v>3564</v>
      </c>
      <c r="M27" s="2372"/>
      <c r="N27" s="2364"/>
      <c r="O27" s="2380" t="s">
        <v>3564</v>
      </c>
      <c r="P27" s="2381" t="s">
        <v>3564</v>
      </c>
      <c r="Q27" s="2367"/>
      <c r="R27" s="1761"/>
      <c r="S27" s="1761"/>
      <c r="T27" s="1761"/>
      <c r="U27" s="1761"/>
      <c r="V27" s="1761"/>
      <c r="W27" s="1761"/>
      <c r="X27" s="1761"/>
      <c r="Y27" s="1761"/>
      <c r="Z27" s="1761"/>
      <c r="AA27" s="1761"/>
    </row>
    <row r="28" spans="1:27" s="1688" customFormat="1" ht="14.1" customHeight="1">
      <c r="B28" s="2156" t="s">
        <v>68</v>
      </c>
      <c r="C28" s="2157"/>
      <c r="D28" s="2157"/>
      <c r="E28" s="2158"/>
      <c r="F28" s="2157"/>
      <c r="G28" s="2159">
        <f>MAX(G8:G27)</f>
        <v>1.7849999999999999</v>
      </c>
      <c r="H28" s="2160"/>
      <c r="I28" s="2160"/>
      <c r="J28" s="2161">
        <f>MAX(J8:J27)</f>
        <v>6.0605469683127335</v>
      </c>
      <c r="K28" s="2161"/>
      <c r="L28" s="2162">
        <f>MAX(L8:L27)</f>
        <v>0.85836791335176532</v>
      </c>
      <c r="M28" s="2158"/>
      <c r="N28" s="2158"/>
      <c r="O28" s="2163">
        <f>MAX(O8:O27)</f>
        <v>1.7586216739567009</v>
      </c>
      <c r="P28" s="2164">
        <f>MAX(P8:P27)</f>
        <v>1.934522072054851</v>
      </c>
      <c r="Q28" s="2143"/>
    </row>
    <row r="29" spans="1:27" s="1688" customFormat="1" ht="14.1" customHeight="1">
      <c r="B29" s="2165" t="s">
        <v>69</v>
      </c>
      <c r="C29" s="2166"/>
      <c r="D29" s="2166"/>
      <c r="E29" s="2167"/>
      <c r="F29" s="2168"/>
      <c r="G29" s="2169">
        <f>AVERAGE(G8:G27)</f>
        <v>1.1193124999999999</v>
      </c>
      <c r="H29" s="2170"/>
      <c r="I29" s="2170"/>
      <c r="J29" s="2171">
        <f>AVERAGE(J8:J27)</f>
        <v>0.49830538264167967</v>
      </c>
      <c r="K29" s="2171"/>
      <c r="L29" s="2172">
        <f>AVERAGE(L8:L27)</f>
        <v>0.11964011741203102</v>
      </c>
      <c r="M29" s="2167"/>
      <c r="N29" s="2167"/>
      <c r="O29" s="2173">
        <f>AVERAGE(O8:O27)</f>
        <v>1.0164117121317433</v>
      </c>
      <c r="P29" s="2174">
        <f>AVERAGE(P8:P27)</f>
        <v>1.1180749791341027</v>
      </c>
      <c r="Q29" s="2143"/>
    </row>
    <row r="30" spans="1:27" s="1688" customFormat="1" ht="14.1" customHeight="1">
      <c r="B30" s="2175" t="s">
        <v>70</v>
      </c>
      <c r="C30" s="2166"/>
      <c r="D30" s="2166"/>
      <c r="E30" s="2167"/>
      <c r="F30" s="2168"/>
      <c r="G30" s="2169">
        <f>MEDIAN(G8:G27)</f>
        <v>1.0825</v>
      </c>
      <c r="H30" s="2170"/>
      <c r="I30" s="2170"/>
      <c r="J30" s="2171">
        <f>MEDIAN(J8:J27)</f>
        <v>1.4796311148218111E-2</v>
      </c>
      <c r="K30" s="2171"/>
      <c r="L30" s="2172">
        <f>MEDIAN(L8:L27)</f>
        <v>1.4547345846621255E-2</v>
      </c>
      <c r="M30" s="2167"/>
      <c r="N30" s="2167"/>
      <c r="O30" s="2173">
        <f>MEDIAN(O8:O27)</f>
        <v>1.0393926096270378</v>
      </c>
      <c r="P30" s="2174">
        <f>MEDIAN(P8:P27)</f>
        <v>1.1433544659609958</v>
      </c>
      <c r="Q30" s="2143"/>
    </row>
    <row r="31" spans="1:27" s="1688" customFormat="1" ht="14.1" customHeight="1">
      <c r="B31" s="2176" t="s">
        <v>71</v>
      </c>
      <c r="C31" s="2177"/>
      <c r="D31" s="2177"/>
      <c r="E31" s="2178"/>
      <c r="F31" s="2179"/>
      <c r="G31" s="2180">
        <f>MIN(G8:G27)</f>
        <v>0.23100000000000001</v>
      </c>
      <c r="H31" s="2181"/>
      <c r="I31" s="2181"/>
      <c r="J31" s="2182">
        <f>MIN(J8:J27)</f>
        <v>0</v>
      </c>
      <c r="K31" s="2182"/>
      <c r="L31" s="2183">
        <f>MIN(L8:L27)</f>
        <v>0</v>
      </c>
      <c r="M31" s="2178"/>
      <c r="N31" s="2178"/>
      <c r="O31" s="2184">
        <f>MIN(O8:O27)</f>
        <v>0.11714747757935573</v>
      </c>
      <c r="P31" s="2185">
        <f>MIN(P8:P27)</f>
        <v>0.12886477200803234</v>
      </c>
      <c r="Q31" s="2143"/>
    </row>
    <row r="32" spans="1:27" s="1688" customFormat="1" ht="14.1" customHeight="1">
      <c r="E32" s="2126"/>
      <c r="O32" s="2186"/>
      <c r="P32" s="2186"/>
      <c r="Q32" s="2187"/>
    </row>
    <row r="33" spans="2:25" s="1688" customFormat="1" ht="14.1" customHeight="1">
      <c r="B33" s="2188" t="s">
        <v>72</v>
      </c>
      <c r="C33" s="2189"/>
      <c r="D33" s="2190"/>
      <c r="E33" s="2191"/>
      <c r="F33" s="2190"/>
      <c r="G33" s="2190"/>
      <c r="H33" s="2190"/>
      <c r="I33" s="2190"/>
      <c r="J33" s="2192"/>
      <c r="K33" s="2192"/>
      <c r="L33" s="2193">
        <f>L29</f>
        <v>0.11964011741203102</v>
      </c>
      <c r="M33" s="2194"/>
      <c r="N33" s="2195"/>
      <c r="O33" s="2196">
        <f>O29</f>
        <v>1.0164117121317433</v>
      </c>
      <c r="P33" s="2197">
        <f>O33*(1+($L$43/$L$44)*$E$43)</f>
        <v>1.1180749791341025</v>
      </c>
      <c r="Q33" s="2124"/>
    </row>
    <row r="34" spans="2:25" s="1688" customFormat="1" ht="14.1" customHeight="1">
      <c r="B34" s="2121" t="s">
        <v>7340</v>
      </c>
      <c r="Q34" s="2124"/>
    </row>
    <row r="35" spans="2:25" s="1688" customFormat="1" ht="14.1" customHeight="1">
      <c r="B35" s="2198" t="s">
        <v>7391</v>
      </c>
      <c r="C35" s="2198"/>
      <c r="E35" s="2126"/>
      <c r="P35" s="2199"/>
      <c r="Q35" s="2124"/>
    </row>
    <row r="36" spans="2:25" s="1688" customFormat="1" ht="14.1" customHeight="1">
      <c r="E36" s="2126"/>
      <c r="I36" s="1688" t="s">
        <v>7711</v>
      </c>
      <c r="L36" s="2200"/>
      <c r="N36" s="1688" t="s">
        <v>7712</v>
      </c>
      <c r="Q36" s="2124"/>
    </row>
    <row r="37" spans="2:25" s="1688" customFormat="1" ht="35.1" customHeight="1">
      <c r="B37" s="3186" t="s">
        <v>7353</v>
      </c>
      <c r="C37" s="3187"/>
      <c r="D37" s="2201" t="s">
        <v>7316</v>
      </c>
      <c r="E37" s="2202" t="s">
        <v>7354</v>
      </c>
      <c r="F37" s="2201" t="s">
        <v>7355</v>
      </c>
      <c r="G37" s="2203" t="s">
        <v>7392</v>
      </c>
      <c r="H37" s="2201" t="s">
        <v>7316</v>
      </c>
      <c r="I37" s="2202" t="s">
        <v>7393</v>
      </c>
      <c r="J37" s="2201" t="s">
        <v>7316</v>
      </c>
      <c r="K37" s="2201"/>
      <c r="L37" s="2202" t="s">
        <v>7356</v>
      </c>
      <c r="M37" s="2201" t="s">
        <v>7316</v>
      </c>
      <c r="N37" s="2202" t="s">
        <v>137</v>
      </c>
      <c r="O37" s="2201" t="s">
        <v>98</v>
      </c>
      <c r="P37" s="2204" t="s">
        <v>7318</v>
      </c>
      <c r="Q37" s="2124"/>
    </row>
    <row r="38" spans="2:25" s="1688" customFormat="1" ht="14.1" customHeight="1">
      <c r="B38" s="3199">
        <f>CHOOSE($W$15,G131,G132,G133,G134,G135,G136,G137)</f>
        <v>4.5711000000000002E-2</v>
      </c>
      <c r="C38" s="3200"/>
      <c r="D38" s="2190"/>
      <c r="E38" s="2205">
        <f>P33</f>
        <v>1.1180749791341025</v>
      </c>
      <c r="F38" s="2190"/>
      <c r="G38" s="2206">
        <f>CHOOSE($W$13,I131,I132,I133,I134,I135,I136,I137)</f>
        <v>5.6611663999999999E-2</v>
      </c>
      <c r="H38" s="2207"/>
      <c r="I38" s="2208">
        <v>3.0499999999999999E-2</v>
      </c>
      <c r="J38" s="2207"/>
      <c r="K38" s="2207"/>
      <c r="L38" s="2208">
        <v>0.1</v>
      </c>
      <c r="M38" s="2207"/>
      <c r="N38" s="2208">
        <v>7.4895620063013448E-3</v>
      </c>
      <c r="O38" s="2190"/>
      <c r="P38" s="2209">
        <f>SUM(B38,(E38*G38),I38,L38,N38)</f>
        <v>0.24699664705184818</v>
      </c>
      <c r="Q38" s="2124"/>
    </row>
    <row r="39" spans="2:25" s="1688" customFormat="1" ht="14.1" customHeight="1">
      <c r="E39" s="2126"/>
      <c r="Q39" s="2124"/>
    </row>
    <row r="40" spans="2:25" s="1688" customFormat="1" ht="14.1" customHeight="1">
      <c r="B40" s="2198" t="s">
        <v>7394</v>
      </c>
      <c r="C40" s="2198"/>
      <c r="E40" s="2126"/>
      <c r="L40" s="2198" t="s">
        <v>75</v>
      </c>
      <c r="Q40" s="2124"/>
    </row>
    <row r="41" spans="2:25" s="1688" customFormat="1" ht="14.1" customHeight="1">
      <c r="E41" s="1687">
        <v>2023</v>
      </c>
      <c r="Q41" s="2124"/>
      <c r="R41" s="1686" t="s">
        <v>7357</v>
      </c>
    </row>
    <row r="42" spans="2:25" s="1688" customFormat="1" ht="35.1" customHeight="1">
      <c r="B42" s="3186" t="s">
        <v>7358</v>
      </c>
      <c r="C42" s="3187"/>
      <c r="D42" s="2202" t="s">
        <v>7355</v>
      </c>
      <c r="E42" s="2202" t="s">
        <v>7319</v>
      </c>
      <c r="F42" s="2202" t="s">
        <v>98</v>
      </c>
      <c r="G42" s="2204" t="s">
        <v>95</v>
      </c>
      <c r="I42" s="1686"/>
      <c r="L42" s="2210" t="s">
        <v>7359</v>
      </c>
      <c r="M42" s="2211" t="s">
        <v>7355</v>
      </c>
      <c r="N42" s="2212" t="s">
        <v>85</v>
      </c>
      <c r="O42" s="2211" t="s">
        <v>98</v>
      </c>
      <c r="P42" s="2213" t="s">
        <v>7320</v>
      </c>
      <c r="Q42" s="2124"/>
      <c r="R42" s="2214" t="s">
        <v>7360</v>
      </c>
      <c r="S42" s="2215"/>
      <c r="T42" s="2215" t="s">
        <v>7361</v>
      </c>
      <c r="V42" s="2146" t="s">
        <v>7362</v>
      </c>
    </row>
    <row r="43" spans="2:25" s="1688" customFormat="1" ht="14.1" customHeight="1">
      <c r="B43" s="3201">
        <v>0.11345000000000001</v>
      </c>
      <c r="C43" s="3202"/>
      <c r="D43" s="2190"/>
      <c r="E43" s="2216">
        <f>1-X45</f>
        <v>0.73599999999999999</v>
      </c>
      <c r="F43" s="2190"/>
      <c r="G43" s="2209">
        <f>(B43*E43)</f>
        <v>8.349920000000001E-2</v>
      </c>
      <c r="J43" s="2217" t="s">
        <v>9</v>
      </c>
      <c r="K43" s="2217"/>
      <c r="L43" s="2218">
        <f>L33</f>
        <v>0.11964011741203102</v>
      </c>
      <c r="N43" s="2219">
        <f>G43</f>
        <v>8.349920000000001E-2</v>
      </c>
      <c r="P43" s="2220">
        <f>N43*L43</f>
        <v>9.9898540918106626E-3</v>
      </c>
      <c r="Q43" s="2124"/>
      <c r="R43" s="2131" t="s">
        <v>7363</v>
      </c>
      <c r="S43" s="2221"/>
      <c r="T43" s="2222">
        <v>9.9000000000000005E-2</v>
      </c>
      <c r="V43" s="2223" t="s">
        <v>7364</v>
      </c>
      <c r="W43" s="2224"/>
      <c r="X43" s="2225">
        <v>300000</v>
      </c>
      <c r="Y43" s="1686" t="s">
        <v>7713</v>
      </c>
    </row>
    <row r="44" spans="2:25" s="1688" customFormat="1" ht="14.1" customHeight="1">
      <c r="B44" s="2226" t="s">
        <v>7365</v>
      </c>
      <c r="C44" s="2227"/>
      <c r="J44" s="2217" t="s">
        <v>15</v>
      </c>
      <c r="K44" s="2217"/>
      <c r="L44" s="2228">
        <f>(1-L43)</f>
        <v>0.88035988258796893</v>
      </c>
      <c r="M44" s="2155"/>
      <c r="N44" s="2229">
        <f>P38</f>
        <v>0.24699664705184818</v>
      </c>
      <c r="O44" s="2155"/>
      <c r="P44" s="2230">
        <f>N44*L44</f>
        <v>0.21744593919818705</v>
      </c>
      <c r="Q44" s="2124"/>
      <c r="R44" s="2131" t="s">
        <v>7366</v>
      </c>
      <c r="S44" s="2221"/>
      <c r="T44" s="2222">
        <v>0.20899999999999999</v>
      </c>
    </row>
    <row r="45" spans="2:25" s="1688" customFormat="1" ht="14.1" customHeight="1">
      <c r="L45" s="2226" t="s">
        <v>7367</v>
      </c>
      <c r="Q45" s="2124"/>
      <c r="R45" s="2131" t="s">
        <v>7368</v>
      </c>
      <c r="S45" s="2221"/>
      <c r="T45" s="2222">
        <v>0.23100000000000001</v>
      </c>
      <c r="V45" s="2231" t="s">
        <v>7369</v>
      </c>
      <c r="W45" s="2224"/>
      <c r="X45" s="2232">
        <f>IF(X43&lt;200,$T$43,IF(X43&lt;20000,$T$44,IF(X43&lt;300000,$T$45,$T$46)))</f>
        <v>0.26400000000000001</v>
      </c>
    </row>
    <row r="46" spans="2:25" s="1688" customFormat="1" ht="14.1" customHeight="1">
      <c r="N46" s="2233" t="s">
        <v>97</v>
      </c>
      <c r="O46" s="2191" t="s">
        <v>98</v>
      </c>
      <c r="P46" s="2209">
        <f>P43+P44</f>
        <v>0.22743579328999772</v>
      </c>
      <c r="Q46" s="2124"/>
      <c r="R46" s="2154" t="s">
        <v>7370</v>
      </c>
      <c r="S46" s="2234"/>
      <c r="T46" s="2235">
        <v>0.26400000000000001</v>
      </c>
      <c r="V46" s="2236" t="s">
        <v>7371</v>
      </c>
    </row>
    <row r="47" spans="2:25" s="1688" customFormat="1" ht="14.1" customHeight="1">
      <c r="B47" s="1686" t="s">
        <v>7321</v>
      </c>
      <c r="C47" s="1686"/>
      <c r="E47" s="1687"/>
      <c r="F47" s="1686"/>
      <c r="G47" s="1686"/>
      <c r="H47" s="1686"/>
      <c r="I47" s="1686"/>
      <c r="P47" s="2126"/>
      <c r="Q47" s="2124"/>
    </row>
    <row r="48" spans="2:25" s="1688" customFormat="1" ht="14.1" customHeight="1">
      <c r="B48" s="2237" t="s">
        <v>7372</v>
      </c>
      <c r="C48" s="3203" t="s">
        <v>7373</v>
      </c>
      <c r="D48" s="3204"/>
      <c r="E48" s="3204"/>
      <c r="F48" s="3204"/>
      <c r="G48" s="3204"/>
      <c r="H48" s="3204"/>
      <c r="I48" s="3204"/>
      <c r="J48" s="3204"/>
      <c r="K48" s="3204"/>
      <c r="L48" s="3204"/>
      <c r="M48" s="3204"/>
      <c r="N48" s="3204"/>
      <c r="O48" s="3204"/>
      <c r="P48" s="3205"/>
      <c r="Q48" s="2238"/>
    </row>
    <row r="49" spans="1:18" s="1688" customFormat="1" ht="14.1" customHeight="1">
      <c r="B49" s="2239" t="s">
        <v>7322</v>
      </c>
      <c r="C49" s="3206" t="s">
        <v>7374</v>
      </c>
      <c r="D49" s="3207"/>
      <c r="E49" s="3207"/>
      <c r="F49" s="3207"/>
      <c r="G49" s="3207"/>
      <c r="H49" s="3207"/>
      <c r="I49" s="3207"/>
      <c r="J49" s="3207"/>
      <c r="K49" s="3207"/>
      <c r="L49" s="3207"/>
      <c r="M49" s="3207"/>
      <c r="N49" s="3207"/>
      <c r="O49" s="3207"/>
      <c r="P49" s="3208"/>
      <c r="Q49" s="2238"/>
      <c r="R49" s="1688">
        <v>0.21744593919818705</v>
      </c>
    </row>
    <row r="50" spans="1:18" s="1688" customFormat="1" ht="14.1" customHeight="1">
      <c r="B50" s="2240" t="s">
        <v>7323</v>
      </c>
      <c r="C50" s="3194" t="str">
        <f>$Y$11&amp;" 기준 과거 "&amp;Y9&amp;" 적용"</f>
        <v>2023년 9월 30일 기준 과거 2년 평균 Weekly adjusted Beta 적용</v>
      </c>
      <c r="D50" s="3195" t="str">
        <f t="shared" ref="D50:N50" si="9">M6&amp;" 기준 과거 5년 평균 Weekly adjusted Beta 적용"</f>
        <v xml:space="preserve"> 기준 과거 5년 평균 Weekly adjusted Beta 적용</v>
      </c>
      <c r="E50" s="3195" t="str">
        <f t="shared" si="9"/>
        <v>Tax Rate 기준 과거 5년 평균 Weekly adjusted Beta 적용</v>
      </c>
      <c r="F50" s="3195" t="str">
        <f t="shared" si="9"/>
        <v>Unlevered Beta 기준 과거 5년 평균 Weekly adjusted Beta 적용</v>
      </c>
      <c r="G50" s="3195" t="str">
        <f t="shared" si="9"/>
        <v>Re-Levered Beta 기준 과거 5년 평균 Weekly adjusted Beta 적용</v>
      </c>
      <c r="H50" s="3195" t="str">
        <f t="shared" si="9"/>
        <v xml:space="preserve"> 기준 과거 5년 평균 Weekly adjusted Beta 적용</v>
      </c>
      <c r="I50" s="3195" t="str">
        <f>U43&amp;" 기준 과거 5년 평균 Weekly adjusted Beta 적용"</f>
        <v xml:space="preserve"> 기준 과거 5년 평균 Weekly adjusted Beta 적용</v>
      </c>
      <c r="J50" s="3195" t="e">
        <f>#REF!&amp;" 기준 과거 5년 평균 Weekly adjusted Beta 적용"</f>
        <v>#REF!</v>
      </c>
      <c r="K50" s="3195" t="e">
        <f>#REF!&amp;" 기준 과거 5년 평균 Weekly adjusted Beta 적용"</f>
        <v>#REF!</v>
      </c>
      <c r="L50" s="3195" t="str">
        <f>U42&amp;" 기준 과거 5년 평균 Weekly adjusted Beta 적용"</f>
        <v xml:space="preserve"> 기준 과거 5년 평균 Weekly adjusted Beta 적용</v>
      </c>
      <c r="M50" s="3195" t="e">
        <f>#REF!&amp;" 기준 과거 5년 평균 Weekly adjusted Beta 적용"</f>
        <v>#REF!</v>
      </c>
      <c r="N50" s="3195" t="str">
        <f t="shared" si="9"/>
        <v xml:space="preserve"> 기준 과거 5년 평균 Weekly adjusted Beta 적용</v>
      </c>
      <c r="O50" s="3195" t="e">
        <f>#REF!&amp;" 기준 과거 5년 평균 Weekly adjusted Beta 적용"</f>
        <v>#REF!</v>
      </c>
      <c r="P50" s="3196" t="str">
        <f>R6&amp;" 기준 과거 5년 평균 Weekly adjusted Beta 적용"</f>
        <v>회계 데이터 기준일 기준 과거 5년 평균 Weekly adjusted Beta 적용</v>
      </c>
      <c r="Q50" s="2238"/>
    </row>
    <row r="51" spans="1:18" s="1688" customFormat="1" ht="14.1" customHeight="1">
      <c r="B51" s="2240" t="s">
        <v>7324</v>
      </c>
      <c r="C51" s="3195" t="str">
        <f>$Y$11&amp;" 기준 시가총액 사용"</f>
        <v>2023년 9월 30일 기준 시가총액 사용</v>
      </c>
      <c r="D51" s="3195"/>
      <c r="E51" s="3195"/>
      <c r="F51" s="3195"/>
      <c r="G51" s="3195"/>
      <c r="H51" s="3195"/>
      <c r="I51" s="3195"/>
      <c r="J51" s="3195"/>
      <c r="K51" s="3195"/>
      <c r="L51" s="3195"/>
      <c r="M51" s="3195"/>
      <c r="N51" s="3195"/>
      <c r="O51" s="3195"/>
      <c r="P51" s="3196"/>
      <c r="Q51" s="2238"/>
    </row>
    <row r="52" spans="1:18" s="1688" customFormat="1" ht="14.1" customHeight="1">
      <c r="B52" s="2240" t="s">
        <v>7325</v>
      </c>
      <c r="C52" s="3195" t="str">
        <f>$Y$11&amp;" 기준 이자발생부채 적용"</f>
        <v>2023년 9월 30일 기준 이자발생부채 적용</v>
      </c>
      <c r="D52" s="3212"/>
      <c r="E52" s="3212"/>
      <c r="F52" s="3212"/>
      <c r="G52" s="3212"/>
      <c r="H52" s="3212"/>
      <c r="I52" s="3212"/>
      <c r="J52" s="3212"/>
      <c r="K52" s="3212"/>
      <c r="L52" s="3212"/>
      <c r="M52" s="3212"/>
      <c r="N52" s="3212"/>
      <c r="O52" s="3212"/>
      <c r="P52" s="3213"/>
      <c r="Q52" s="2238"/>
    </row>
    <row r="53" spans="1:18" s="1688" customFormat="1" ht="14.1" customHeight="1">
      <c r="B53" s="2240" t="s">
        <v>7375</v>
      </c>
      <c r="C53" s="3195" t="str">
        <f>$Y$15&amp;" 10년 만기 국채 이자율 적용 (Source: Bloomberg)"</f>
        <v>2023년 9월 29일 10년 만기 국채 이자율 적용 (Source: Bloomberg)</v>
      </c>
      <c r="D53" s="3195"/>
      <c r="E53" s="3195"/>
      <c r="F53" s="3195"/>
      <c r="G53" s="3195"/>
      <c r="H53" s="3195"/>
      <c r="I53" s="3195"/>
      <c r="J53" s="3195"/>
      <c r="K53" s="3195"/>
      <c r="L53" s="3195"/>
      <c r="M53" s="3195"/>
      <c r="N53" s="3195"/>
      <c r="O53" s="3195"/>
      <c r="P53" s="3196"/>
      <c r="Q53" s="2238"/>
    </row>
    <row r="54" spans="1:18" s="1688" customFormat="1" ht="14.1" customHeight="1">
      <c r="B54" s="2240" t="s">
        <v>7376</v>
      </c>
      <c r="C54" s="3195" t="str">
        <f>$Y$13&amp;" 기준 Market Risk Premium 적용 (Source: Bloomberg)"</f>
        <v>과거 1년 평균 기준 Market Risk Premium 적용 (Source: Bloomberg)</v>
      </c>
      <c r="D54" s="3195"/>
      <c r="E54" s="3195"/>
      <c r="F54" s="3195"/>
      <c r="G54" s="3195"/>
      <c r="H54" s="3195"/>
      <c r="I54" s="3195"/>
      <c r="J54" s="3195"/>
      <c r="K54" s="3195"/>
      <c r="L54" s="3195"/>
      <c r="M54" s="3195"/>
      <c r="N54" s="3195"/>
      <c r="O54" s="3195"/>
      <c r="P54" s="3196"/>
      <c r="Q54" s="2238"/>
    </row>
    <row r="55" spans="1:18" s="1688" customFormat="1" ht="14.1" customHeight="1">
      <c r="B55" s="2240" t="s">
        <v>7326</v>
      </c>
      <c r="C55" s="3195" t="s">
        <v>7448</v>
      </c>
      <c r="D55" s="3195"/>
      <c r="E55" s="3195"/>
      <c r="F55" s="3195"/>
      <c r="G55" s="3195"/>
      <c r="H55" s="3195"/>
      <c r="I55" s="3195"/>
      <c r="J55" s="3195"/>
      <c r="K55" s="3195"/>
      <c r="L55" s="3195"/>
      <c r="M55" s="3195"/>
      <c r="N55" s="3195"/>
      <c r="O55" s="3195"/>
      <c r="P55" s="3196"/>
      <c r="Q55" s="2227"/>
    </row>
    <row r="56" spans="1:18" s="1688" customFormat="1" ht="14.1" customHeight="1">
      <c r="B56" s="2241" t="s">
        <v>7327</v>
      </c>
      <c r="C56" s="3214" t="s">
        <v>7377</v>
      </c>
      <c r="D56" s="3214"/>
      <c r="E56" s="3214"/>
      <c r="F56" s="3214"/>
      <c r="G56" s="3214"/>
      <c r="H56" s="3214"/>
      <c r="I56" s="3214"/>
      <c r="J56" s="3214"/>
      <c r="K56" s="3214"/>
      <c r="L56" s="3214"/>
      <c r="M56" s="3214"/>
      <c r="N56" s="3214"/>
      <c r="O56" s="3214"/>
      <c r="P56" s="3215"/>
      <c r="Q56" s="2124"/>
    </row>
    <row r="57" spans="1:18" s="1688" customFormat="1" ht="14.1" customHeight="1">
      <c r="B57" s="2242" t="s">
        <v>7378</v>
      </c>
      <c r="C57" s="2243"/>
      <c r="D57" s="2243"/>
      <c r="E57" s="2243"/>
      <c r="F57" s="2243"/>
      <c r="G57" s="2243"/>
      <c r="H57" s="2243"/>
      <c r="I57" s="2243"/>
      <c r="J57" s="2243"/>
      <c r="K57" s="2243"/>
      <c r="L57" s="2243"/>
      <c r="M57" s="2243"/>
      <c r="N57" s="2243"/>
      <c r="O57" s="2243"/>
      <c r="P57" s="2243"/>
      <c r="Q57" s="2124"/>
    </row>
    <row r="58" spans="1:18" s="1688" customFormat="1" ht="14.1" customHeight="1">
      <c r="D58" s="2243"/>
      <c r="E58" s="2243"/>
      <c r="F58" s="2243"/>
      <c r="G58" s="2243"/>
      <c r="H58" s="2243"/>
      <c r="I58" s="2243"/>
      <c r="J58" s="2243"/>
      <c r="K58" s="2243"/>
      <c r="L58" s="2243"/>
      <c r="M58" s="2243"/>
      <c r="N58" s="2243"/>
      <c r="O58" s="2243"/>
      <c r="P58" s="2243"/>
      <c r="Q58" s="2124"/>
    </row>
    <row r="59" spans="1:18" s="1688" customFormat="1" ht="14.1" customHeight="1">
      <c r="B59" s="125" t="s">
        <v>103</v>
      </c>
      <c r="D59" s="1686"/>
      <c r="E59" s="1686"/>
      <c r="F59" s="1686"/>
      <c r="G59" s="1687"/>
      <c r="H59" s="1687"/>
      <c r="I59" s="1687"/>
      <c r="K59" s="2243"/>
      <c r="L59" s="2244" t="s">
        <v>7379</v>
      </c>
      <c r="M59" s="2243"/>
      <c r="N59" s="2243"/>
      <c r="O59" s="2243"/>
      <c r="P59" s="2243"/>
    </row>
    <row r="60" spans="1:18" s="1688" customFormat="1" ht="14.1" customHeight="1">
      <c r="B60" s="2245"/>
      <c r="C60" s="2246"/>
      <c r="D60" s="2246"/>
      <c r="E60" s="2246"/>
      <c r="F60" s="2247"/>
      <c r="G60" s="2245" t="s">
        <v>7380</v>
      </c>
      <c r="H60" s="2248" t="s">
        <v>7381</v>
      </c>
      <c r="I60" s="2248" t="s">
        <v>7382</v>
      </c>
      <c r="J60" s="2249" t="s">
        <v>7328</v>
      </c>
      <c r="K60" s="2243"/>
      <c r="L60" s="2152" t="s">
        <v>7383</v>
      </c>
      <c r="M60" s="2243"/>
      <c r="N60" s="2243"/>
      <c r="O60" s="2243"/>
      <c r="P60" s="2243"/>
    </row>
    <row r="61" spans="1:18" s="1688" customFormat="1" ht="14.1" customHeight="1">
      <c r="A61" s="2250">
        <v>1</v>
      </c>
      <c r="B61" s="2251" t="s">
        <v>7432</v>
      </c>
      <c r="C61" s="2252"/>
      <c r="D61" s="2253"/>
      <c r="E61" s="2253"/>
      <c r="F61" s="2254"/>
      <c r="G61" s="2255">
        <v>1.2549999999999999</v>
      </c>
      <c r="H61" s="2253">
        <v>0.82199999999999995</v>
      </c>
      <c r="I61" s="2253">
        <v>1.0780000000000001</v>
      </c>
      <c r="J61" s="2256"/>
      <c r="K61" s="2243"/>
      <c r="L61" s="2152" t="s">
        <v>7384</v>
      </c>
      <c r="M61" s="2243"/>
      <c r="N61" s="2243"/>
      <c r="O61" s="2243"/>
      <c r="P61" s="2243"/>
    </row>
    <row r="62" spans="1:18" s="1688" customFormat="1" ht="14.1" customHeight="1">
      <c r="A62" s="2250">
        <f>A61+1</f>
        <v>2</v>
      </c>
      <c r="B62" s="2251" t="s">
        <v>7433</v>
      </c>
      <c r="C62" s="2252"/>
      <c r="D62" s="2253"/>
      <c r="E62" s="2253"/>
      <c r="F62" s="2254"/>
      <c r="G62" s="2255">
        <v>0.95899999999999996</v>
      </c>
      <c r="H62" s="2253">
        <v>1.0209999999999999</v>
      </c>
      <c r="I62" s="2253">
        <v>0.83099999999999996</v>
      </c>
      <c r="J62" s="2256"/>
      <c r="K62" s="2243"/>
      <c r="L62" s="2152" t="s">
        <v>7385</v>
      </c>
      <c r="M62" s="2243"/>
      <c r="N62" s="2243"/>
      <c r="O62" s="2243"/>
      <c r="P62" s="2243"/>
    </row>
    <row r="63" spans="1:18" s="1688" customFormat="1" ht="14.1" customHeight="1">
      <c r="A63" s="2250">
        <f t="shared" ref="A63:A80" si="10">A62+1</f>
        <v>3</v>
      </c>
      <c r="B63" s="2251" t="s">
        <v>7434</v>
      </c>
      <c r="C63" s="2252"/>
      <c r="D63" s="2253"/>
      <c r="E63" s="2253"/>
      <c r="F63" s="2254"/>
      <c r="G63" s="2255">
        <v>1.036</v>
      </c>
      <c r="H63" s="2253">
        <v>1.0229999999999999</v>
      </c>
      <c r="I63" s="2253">
        <v>1.081</v>
      </c>
      <c r="J63" s="2256"/>
      <c r="K63" s="2243"/>
      <c r="L63" s="2243"/>
      <c r="M63" s="2243"/>
      <c r="N63" s="2243"/>
      <c r="O63" s="2243"/>
      <c r="P63" s="2243"/>
    </row>
    <row r="64" spans="1:18" s="1688" customFormat="1" ht="14.1" customHeight="1">
      <c r="A64" s="2250">
        <f t="shared" si="10"/>
        <v>4</v>
      </c>
      <c r="B64" s="2251" t="s">
        <v>7435</v>
      </c>
      <c r="C64" s="2252"/>
      <c r="D64" s="2253"/>
      <c r="E64" s="2253"/>
      <c r="F64" s="2254"/>
      <c r="G64" s="2255">
        <v>1.28</v>
      </c>
      <c r="H64" s="2253">
        <v>1.486</v>
      </c>
      <c r="I64" s="2253">
        <v>1.427</v>
      </c>
      <c r="J64" s="2256"/>
      <c r="K64" s="2243"/>
      <c r="L64" s="2243"/>
      <c r="M64" s="2243"/>
      <c r="N64" s="2243"/>
      <c r="O64" s="2243"/>
      <c r="P64" s="2243"/>
    </row>
    <row r="65" spans="1:16" s="1688" customFormat="1" ht="14.1" customHeight="1">
      <c r="A65" s="2250">
        <f t="shared" si="10"/>
        <v>5</v>
      </c>
      <c r="B65" s="2251" t="s">
        <v>7436</v>
      </c>
      <c r="C65" s="2252"/>
      <c r="D65" s="2253"/>
      <c r="E65" s="2253"/>
      <c r="F65" s="2254"/>
      <c r="G65" s="2255">
        <v>1.337</v>
      </c>
      <c r="H65" s="2253">
        <v>1.2390000000000001</v>
      </c>
      <c r="I65" s="2253">
        <v>1.234</v>
      </c>
      <c r="J65" s="2256"/>
      <c r="K65" s="2243"/>
      <c r="L65" s="2243"/>
      <c r="M65" s="2243"/>
      <c r="N65" s="2243"/>
      <c r="O65" s="2243"/>
      <c r="P65" s="2243"/>
    </row>
    <row r="66" spans="1:16" s="1688" customFormat="1" ht="14.1" customHeight="1">
      <c r="A66" s="2250">
        <f t="shared" si="10"/>
        <v>6</v>
      </c>
      <c r="B66" s="2251" t="s">
        <v>7437</v>
      </c>
      <c r="C66" s="2252"/>
      <c r="D66" s="2253"/>
      <c r="E66" s="2253"/>
      <c r="F66" s="2254"/>
      <c r="G66" s="2255">
        <v>1.083</v>
      </c>
      <c r="H66" s="2253">
        <v>1.17</v>
      </c>
      <c r="I66" s="2253">
        <v>0.84199999999999997</v>
      </c>
      <c r="J66" s="2256"/>
      <c r="K66" s="2243"/>
      <c r="L66" s="2243"/>
      <c r="M66" s="2243"/>
      <c r="N66" s="2243"/>
      <c r="O66" s="2243"/>
      <c r="P66" s="2243"/>
    </row>
    <row r="67" spans="1:16" s="1688" customFormat="1" ht="14.1" customHeight="1">
      <c r="A67" s="2250">
        <f t="shared" si="10"/>
        <v>7</v>
      </c>
      <c r="B67" s="2251" t="s">
        <v>7438</v>
      </c>
      <c r="C67" s="2252"/>
      <c r="D67" s="2253"/>
      <c r="E67" s="2253"/>
      <c r="F67" s="2254"/>
      <c r="G67" s="2255">
        <v>1.4970000000000001</v>
      </c>
      <c r="H67" s="2253">
        <v>1.365</v>
      </c>
      <c r="I67" s="2253">
        <v>1.7849999999999999</v>
      </c>
      <c r="J67" s="2256"/>
      <c r="K67" s="2243"/>
      <c r="L67" s="2243"/>
      <c r="M67" s="2243"/>
      <c r="N67" s="2243"/>
      <c r="O67" s="2243"/>
      <c r="P67" s="2243"/>
    </row>
    <row r="68" spans="1:16" s="1688" customFormat="1" ht="14.1" customHeight="1">
      <c r="A68" s="2250">
        <f t="shared" si="10"/>
        <v>8</v>
      </c>
      <c r="B68" s="2251" t="s">
        <v>7439</v>
      </c>
      <c r="C68" s="2252"/>
      <c r="D68" s="2253"/>
      <c r="E68" s="2253"/>
      <c r="F68" s="2254"/>
      <c r="G68" s="2255">
        <v>0.95499999999999996</v>
      </c>
      <c r="H68" s="2253">
        <v>0.40500000000000003</v>
      </c>
      <c r="I68" s="2253">
        <v>0.88700000000000001</v>
      </c>
      <c r="J68" s="2256"/>
      <c r="K68" s="2243"/>
      <c r="L68" s="2243"/>
      <c r="M68" s="2243"/>
      <c r="N68" s="2243"/>
      <c r="O68" s="2243"/>
      <c r="P68" s="2243"/>
    </row>
    <row r="69" spans="1:16" s="1688" customFormat="1" ht="14.1" customHeight="1">
      <c r="A69" s="2250">
        <f t="shared" si="10"/>
        <v>9</v>
      </c>
      <c r="B69" s="2251" t="s">
        <v>7440</v>
      </c>
      <c r="C69" s="2252"/>
      <c r="D69" s="2253"/>
      <c r="E69" s="2253"/>
      <c r="F69" s="2254"/>
      <c r="G69" s="2255">
        <v>0.9</v>
      </c>
      <c r="H69" s="2253">
        <v>0.81299999999999994</v>
      </c>
      <c r="I69" s="2253">
        <v>0.96599999999999997</v>
      </c>
      <c r="J69" s="2256"/>
      <c r="K69" s="2243"/>
      <c r="L69" s="2243"/>
      <c r="M69" s="2243"/>
      <c r="N69" s="2243"/>
      <c r="O69" s="2243"/>
      <c r="P69" s="2243"/>
    </row>
    <row r="70" spans="1:16" s="1688" customFormat="1" ht="14.1" customHeight="1">
      <c r="A70" s="2250">
        <f t="shared" si="10"/>
        <v>10</v>
      </c>
      <c r="B70" s="2251" t="s">
        <v>7441</v>
      </c>
      <c r="C70" s="2252"/>
      <c r="D70" s="2253"/>
      <c r="E70" s="2253"/>
      <c r="F70" s="2254"/>
      <c r="G70" s="2255">
        <v>1.002</v>
      </c>
      <c r="H70" s="2253">
        <v>1.1579999999999999</v>
      </c>
      <c r="I70" s="2253">
        <v>1.35</v>
      </c>
      <c r="J70" s="2256"/>
      <c r="K70" s="2243"/>
      <c r="L70" s="2243"/>
      <c r="M70" s="2243"/>
      <c r="N70" s="2243"/>
      <c r="O70" s="2243"/>
      <c r="P70" s="2243"/>
    </row>
    <row r="71" spans="1:16" s="1688" customFormat="1" ht="14.1" customHeight="1">
      <c r="A71" s="2250">
        <f t="shared" si="10"/>
        <v>11</v>
      </c>
      <c r="B71" s="2251" t="s">
        <v>7442</v>
      </c>
      <c r="C71" s="2252"/>
      <c r="D71" s="2253"/>
      <c r="E71" s="2253"/>
      <c r="F71" s="2254"/>
      <c r="G71" s="2255">
        <v>0.54600000000000004</v>
      </c>
      <c r="H71" s="2253">
        <v>2.4409999999999998</v>
      </c>
      <c r="I71" s="2253">
        <v>1.198</v>
      </c>
      <c r="J71" s="2256"/>
      <c r="K71" s="2243"/>
      <c r="L71" s="2243"/>
      <c r="M71" s="2243"/>
      <c r="N71" s="2243"/>
      <c r="O71" s="2243"/>
      <c r="P71" s="2243"/>
    </row>
    <row r="72" spans="1:16" s="1688" customFormat="1" ht="14.1" customHeight="1">
      <c r="A72" s="2250">
        <f t="shared" si="10"/>
        <v>12</v>
      </c>
      <c r="B72" s="2251" t="s">
        <v>7443</v>
      </c>
      <c r="C72" s="2252"/>
      <c r="D72" s="2253"/>
      <c r="E72" s="2253"/>
      <c r="F72" s="2254"/>
      <c r="G72" s="2255">
        <v>1.319</v>
      </c>
      <c r="H72" s="2253">
        <v>1.4219999999999999</v>
      </c>
      <c r="I72" s="2253">
        <v>1.016</v>
      </c>
      <c r="J72" s="2256"/>
      <c r="K72" s="2243"/>
      <c r="L72" s="2243"/>
      <c r="M72" s="2243"/>
      <c r="N72" s="2243"/>
      <c r="O72" s="2243"/>
      <c r="P72" s="2243"/>
    </row>
    <row r="73" spans="1:16" s="1688" customFormat="1" ht="14.1" customHeight="1">
      <c r="A73" s="2250">
        <f t="shared" si="10"/>
        <v>13</v>
      </c>
      <c r="B73" s="2251" t="s">
        <v>7444</v>
      </c>
      <c r="C73" s="2252"/>
      <c r="D73" s="2253"/>
      <c r="E73" s="2253"/>
      <c r="F73" s="2254"/>
      <c r="G73" s="2255">
        <v>1.375</v>
      </c>
      <c r="H73" s="2253">
        <v>1.893</v>
      </c>
      <c r="I73" s="2253">
        <v>1.0840000000000001</v>
      </c>
      <c r="J73" s="2256"/>
      <c r="K73" s="2243"/>
      <c r="L73" s="2243"/>
      <c r="M73" s="2243"/>
      <c r="N73" s="2243"/>
      <c r="O73" s="2243"/>
      <c r="P73" s="2243"/>
    </row>
    <row r="74" spans="1:16" s="1688" customFormat="1" ht="14.1" customHeight="1">
      <c r="A74" s="2250">
        <f t="shared" si="10"/>
        <v>14</v>
      </c>
      <c r="B74" s="2251" t="s">
        <v>7445</v>
      </c>
      <c r="C74" s="2252"/>
      <c r="D74" s="2253"/>
      <c r="E74" s="2253"/>
      <c r="F74" s="2254"/>
      <c r="G74" s="2255">
        <v>0.34399999999999997</v>
      </c>
      <c r="H74" s="2253">
        <v>0.90700000000000003</v>
      </c>
      <c r="I74" s="2253">
        <v>0.23100000000000001</v>
      </c>
      <c r="J74" s="2256"/>
      <c r="K74" s="2243"/>
      <c r="L74" s="2243"/>
      <c r="M74" s="2243"/>
      <c r="N74" s="2243"/>
      <c r="O74" s="2243"/>
      <c r="P74" s="2243"/>
    </row>
    <row r="75" spans="1:16" s="1688" customFormat="1" ht="14.1" customHeight="1">
      <c r="A75" s="2250">
        <f t="shared" si="10"/>
        <v>15</v>
      </c>
      <c r="B75" s="2251" t="s">
        <v>7446</v>
      </c>
      <c r="C75" s="2252"/>
      <c r="D75" s="2253"/>
      <c r="E75" s="2253"/>
      <c r="F75" s="2254"/>
      <c r="G75" s="2255">
        <v>1.109</v>
      </c>
      <c r="H75" s="2253">
        <v>0.99299999999999999</v>
      </c>
      <c r="I75" s="2253">
        <v>1.4910000000000001</v>
      </c>
      <c r="J75" s="2256"/>
      <c r="K75" s="2243"/>
      <c r="L75" s="2243"/>
      <c r="M75" s="2243"/>
      <c r="N75" s="2243"/>
      <c r="O75" s="2243"/>
      <c r="P75" s="2243"/>
    </row>
    <row r="76" spans="1:16" s="1688" customFormat="1" ht="14.1" customHeight="1">
      <c r="A76" s="2250">
        <f t="shared" si="10"/>
        <v>16</v>
      </c>
      <c r="B76" s="2251" t="s">
        <v>7447</v>
      </c>
      <c r="C76" s="2252"/>
      <c r="D76" s="2253"/>
      <c r="E76" s="2253"/>
      <c r="F76" s="2254"/>
      <c r="G76" s="2255">
        <v>1.423</v>
      </c>
      <c r="H76" s="2253">
        <v>1.6060000000000001</v>
      </c>
      <c r="I76" s="2253">
        <v>1.4079999999999999</v>
      </c>
      <c r="J76" s="2256"/>
      <c r="K76" s="2243"/>
      <c r="L76" s="2243"/>
      <c r="M76" s="2243"/>
      <c r="N76" s="2243"/>
      <c r="O76" s="2243"/>
      <c r="P76" s="2243"/>
    </row>
    <row r="77" spans="1:16" s="1688" customFormat="1" ht="14.1" customHeight="1">
      <c r="A77" s="2250">
        <f t="shared" si="10"/>
        <v>17</v>
      </c>
      <c r="B77" s="2251" t="s">
        <v>3564</v>
      </c>
      <c r="C77" s="2252"/>
      <c r="D77" s="2253"/>
      <c r="E77" s="2253"/>
      <c r="F77" s="2254"/>
      <c r="G77" s="2255">
        <v>0</v>
      </c>
      <c r="H77" s="2253">
        <v>0</v>
      </c>
      <c r="I77" s="2253">
        <v>0</v>
      </c>
      <c r="J77" s="2256"/>
      <c r="K77" s="2243"/>
      <c r="L77" s="2243"/>
      <c r="M77" s="2243"/>
      <c r="N77" s="2243"/>
      <c r="O77" s="2243"/>
      <c r="P77" s="2243"/>
    </row>
    <row r="78" spans="1:16" s="1688" customFormat="1" ht="14.1" customHeight="1">
      <c r="A78" s="2250">
        <f t="shared" si="10"/>
        <v>18</v>
      </c>
      <c r="B78" s="2251" t="s">
        <v>3564</v>
      </c>
      <c r="C78" s="2252"/>
      <c r="D78" s="2253"/>
      <c r="E78" s="2253"/>
      <c r="F78" s="2254"/>
      <c r="G78" s="2255">
        <v>0</v>
      </c>
      <c r="H78" s="2253">
        <v>0</v>
      </c>
      <c r="I78" s="2253">
        <v>0</v>
      </c>
      <c r="J78" s="2256"/>
      <c r="K78" s="2243"/>
      <c r="L78" s="2243"/>
      <c r="M78" s="2243"/>
      <c r="N78" s="2243"/>
      <c r="O78" s="2243"/>
      <c r="P78" s="2243"/>
    </row>
    <row r="79" spans="1:16" s="1688" customFormat="1" ht="14.1" customHeight="1">
      <c r="A79" s="2250">
        <f t="shared" si="10"/>
        <v>19</v>
      </c>
      <c r="B79" s="2251" t="s">
        <v>3564</v>
      </c>
      <c r="C79" s="2252"/>
      <c r="D79" s="2253"/>
      <c r="E79" s="2253"/>
      <c r="F79" s="2254"/>
      <c r="G79" s="2255">
        <v>0</v>
      </c>
      <c r="H79" s="2253">
        <v>0</v>
      </c>
      <c r="I79" s="2253">
        <v>0</v>
      </c>
      <c r="J79" s="2256"/>
      <c r="K79" s="2243"/>
      <c r="L79" s="2243"/>
      <c r="M79" s="2243"/>
      <c r="N79" s="2243"/>
      <c r="O79" s="2243"/>
      <c r="P79" s="2243"/>
    </row>
    <row r="80" spans="1:16" s="1688" customFormat="1" ht="14.1" customHeight="1">
      <c r="A80" s="2250">
        <f t="shared" si="10"/>
        <v>20</v>
      </c>
      <c r="B80" s="2257" t="s">
        <v>3564</v>
      </c>
      <c r="C80" s="2258"/>
      <c r="D80" s="2259"/>
      <c r="E80" s="2259"/>
      <c r="F80" s="2260"/>
      <c r="G80" s="2261">
        <v>0</v>
      </c>
      <c r="H80" s="2259">
        <v>0</v>
      </c>
      <c r="I80" s="2259">
        <v>0</v>
      </c>
      <c r="J80" s="2262"/>
      <c r="K80" s="2243"/>
      <c r="L80" s="2243"/>
      <c r="M80" s="2243"/>
      <c r="N80" s="2243"/>
      <c r="O80" s="2243"/>
      <c r="P80" s="2243"/>
    </row>
    <row r="81" spans="1:17" s="1688" customFormat="1" ht="14.1" customHeight="1">
      <c r="B81" s="2263"/>
      <c r="C81" s="2264"/>
      <c r="D81" s="2264"/>
      <c r="E81" s="2264"/>
      <c r="F81" s="2264"/>
      <c r="J81" s="2265"/>
      <c r="K81" s="2243"/>
      <c r="Q81" s="2124"/>
    </row>
    <row r="82" spans="1:17" s="1688" customFormat="1" ht="14.1" customHeight="1">
      <c r="B82" s="125" t="s">
        <v>7386</v>
      </c>
      <c r="E82" s="2126"/>
      <c r="N82" s="2244" t="s">
        <v>7379</v>
      </c>
      <c r="Q82" s="2124"/>
    </row>
    <row r="83" spans="1:17" s="1686" customFormat="1" ht="14.1" customHeight="1">
      <c r="B83" s="2266"/>
      <c r="C83" s="2267"/>
      <c r="D83" s="2268"/>
      <c r="E83" s="2268"/>
      <c r="F83" s="2268"/>
      <c r="G83" s="2268">
        <v>45199</v>
      </c>
      <c r="H83" s="2267" t="s">
        <v>7329</v>
      </c>
      <c r="I83" s="2267" t="s">
        <v>7330</v>
      </c>
      <c r="J83" s="2267" t="s">
        <v>7331</v>
      </c>
      <c r="K83" s="2269" t="s">
        <v>7332</v>
      </c>
      <c r="L83" s="2269"/>
      <c r="M83" s="2270"/>
      <c r="N83" s="2271">
        <f>G83</f>
        <v>45199</v>
      </c>
      <c r="Q83" s="2152"/>
    </row>
    <row r="84" spans="1:17" s="1688" customFormat="1" ht="14.1" customHeight="1">
      <c r="A84" s="2250">
        <v>1</v>
      </c>
      <c r="B84" s="2272" t="str">
        <f>B61</f>
        <v>Arcus Biosciences, Inc.</v>
      </c>
      <c r="C84" s="2273"/>
      <c r="D84" s="2274"/>
      <c r="E84" s="2274"/>
      <c r="F84" s="2274"/>
      <c r="G84" s="2136">
        <v>1337.34077</v>
      </c>
      <c r="H84" s="2136">
        <v>1507.6561400000001</v>
      </c>
      <c r="I84" s="2136">
        <v>1493.3574699999999</v>
      </c>
      <c r="J84" s="2136">
        <v>1442.8806500000001</v>
      </c>
      <c r="K84" s="2136">
        <v>1567.4943800000001</v>
      </c>
      <c r="L84" s="2275"/>
      <c r="M84" s="2276"/>
      <c r="N84" s="2271" t="s">
        <v>7387</v>
      </c>
      <c r="Q84" s="2124"/>
    </row>
    <row r="85" spans="1:17" s="1688" customFormat="1" ht="14.1" customHeight="1">
      <c r="A85" s="2250">
        <f>A84+1</f>
        <v>2</v>
      </c>
      <c r="B85" s="2251" t="str">
        <f t="shared" ref="B85:B103" si="11">B62</f>
        <v>Syndax Pharmaceuticals, Inc.</v>
      </c>
      <c r="C85" s="2252"/>
      <c r="D85" s="2277"/>
      <c r="E85" s="2277"/>
      <c r="F85" s="2277"/>
      <c r="G85" s="2136">
        <v>1008.90845</v>
      </c>
      <c r="H85" s="2136">
        <v>1174.24575</v>
      </c>
      <c r="I85" s="2136">
        <v>1309.4346399999999</v>
      </c>
      <c r="J85" s="2136">
        <v>1369.3576700000001</v>
      </c>
      <c r="K85" s="2136">
        <v>1463.8095900000001</v>
      </c>
      <c r="L85" s="2278"/>
      <c r="M85" s="2277"/>
      <c r="N85" s="2271" t="s">
        <v>129</v>
      </c>
      <c r="Q85" s="2124"/>
    </row>
    <row r="86" spans="1:17" s="1688" customFormat="1" ht="14.1" customHeight="1">
      <c r="A86" s="2250">
        <f t="shared" ref="A86:A103" si="12">A85+1</f>
        <v>3</v>
      </c>
      <c r="B86" s="2251" t="str">
        <f t="shared" si="11"/>
        <v>Corvus Pharmaceuticals, Inc.</v>
      </c>
      <c r="C86" s="2252"/>
      <c r="D86" s="2277"/>
      <c r="E86" s="2277"/>
      <c r="F86" s="2277"/>
      <c r="G86" s="2136">
        <v>71.490160000000003</v>
      </c>
      <c r="H86" s="2136">
        <v>80.793670000000006</v>
      </c>
      <c r="I86" s="2136">
        <v>101.21258</v>
      </c>
      <c r="J86" s="2136">
        <v>98.988889999999998</v>
      </c>
      <c r="K86" s="2136">
        <v>68.886160000000004</v>
      </c>
      <c r="L86" s="2278"/>
      <c r="M86" s="2279"/>
      <c r="N86" s="2271" t="s">
        <v>130</v>
      </c>
      <c r="Q86" s="2124"/>
    </row>
    <row r="87" spans="1:17" s="1688" customFormat="1" ht="14.1" customHeight="1">
      <c r="A87" s="2250">
        <f t="shared" si="12"/>
        <v>4</v>
      </c>
      <c r="B87" s="2251" t="str">
        <f t="shared" si="11"/>
        <v>Cardiff Oncology, Inc.</v>
      </c>
      <c r="C87" s="2252"/>
      <c r="D87" s="2277"/>
      <c r="E87" s="2277"/>
      <c r="F87" s="2277"/>
      <c r="G87" s="2136">
        <v>62.10127</v>
      </c>
      <c r="H87" s="2136">
        <v>75.694289999999995</v>
      </c>
      <c r="I87" s="2136">
        <v>75.359039999999993</v>
      </c>
      <c r="J87" s="2136">
        <v>73.715540000000004</v>
      </c>
      <c r="K87" s="2136">
        <v>71.808279999999996</v>
      </c>
      <c r="L87" s="2278"/>
      <c r="M87" s="2279"/>
      <c r="N87" s="2280" t="s">
        <v>7388</v>
      </c>
      <c r="Q87" s="2124"/>
    </row>
    <row r="88" spans="1:17" s="1688" customFormat="1" ht="14.1" customHeight="1">
      <c r="A88" s="2250">
        <f t="shared" si="12"/>
        <v>5</v>
      </c>
      <c r="B88" s="2251" t="str">
        <f t="shared" si="11"/>
        <v>Checkpoint Therapeutics, Inc.</v>
      </c>
      <c r="C88" s="2252"/>
      <c r="D88" s="2277"/>
      <c r="E88" s="2277"/>
      <c r="F88" s="2277"/>
      <c r="G88" s="2136">
        <v>36.708930000000002</v>
      </c>
      <c r="H88" s="2136">
        <v>38.668529999999997</v>
      </c>
      <c r="I88" s="2136">
        <v>47.724800000000002</v>
      </c>
      <c r="J88" s="2136">
        <v>47.137639999999998</v>
      </c>
      <c r="K88" s="2136">
        <v>54.048009999999998</v>
      </c>
      <c r="L88" s="2278"/>
      <c r="M88" s="2279"/>
      <c r="N88" s="2281"/>
      <c r="Q88" s="2124"/>
    </row>
    <row r="89" spans="1:17" s="1688" customFormat="1" ht="14.1" customHeight="1">
      <c r="A89" s="2250">
        <f t="shared" si="12"/>
        <v>6</v>
      </c>
      <c r="B89" s="2251" t="str">
        <f t="shared" si="11"/>
        <v>Marker Therapeutics, Inc.</v>
      </c>
      <c r="C89" s="2252"/>
      <c r="D89" s="2277"/>
      <c r="E89" s="2277"/>
      <c r="F89" s="2277"/>
      <c r="G89" s="2136">
        <v>39.994039999999998</v>
      </c>
      <c r="H89" s="2136">
        <v>46.411589999999997</v>
      </c>
      <c r="I89" s="2136">
        <v>49.201990000000002</v>
      </c>
      <c r="J89" s="2136">
        <v>32.382730000000002</v>
      </c>
      <c r="K89" s="2136">
        <v>28.52788</v>
      </c>
      <c r="L89" s="2278"/>
      <c r="M89" s="2279"/>
      <c r="N89" s="2281"/>
      <c r="Q89" s="2124"/>
    </row>
    <row r="90" spans="1:17" s="1688" customFormat="1" ht="14.1" customHeight="1">
      <c r="A90" s="2250">
        <f t="shared" si="12"/>
        <v>7</v>
      </c>
      <c r="B90" s="2251" t="str">
        <f t="shared" si="11"/>
        <v>Oncternal Therapeutics, Inc.</v>
      </c>
      <c r="C90" s="2252"/>
      <c r="D90" s="2277"/>
      <c r="E90" s="2277"/>
      <c r="F90" s="2277"/>
      <c r="G90" s="2136">
        <v>17.690670000000001</v>
      </c>
      <c r="H90" s="2136">
        <v>18.576969999999999</v>
      </c>
      <c r="I90" s="2136">
        <v>20.723040000000001</v>
      </c>
      <c r="J90" s="2136">
        <v>20.047139999999999</v>
      </c>
      <c r="K90" s="2136">
        <v>38.154429999999998</v>
      </c>
      <c r="L90" s="2278"/>
      <c r="M90" s="2279"/>
      <c r="N90" s="2281"/>
      <c r="Q90" s="2124"/>
    </row>
    <row r="91" spans="1:17" s="1688" customFormat="1" ht="14.1" customHeight="1">
      <c r="A91" s="2250">
        <f t="shared" si="12"/>
        <v>8</v>
      </c>
      <c r="B91" s="2251" t="str">
        <f t="shared" si="11"/>
        <v>Alaunos Therapeutics, Inc.</v>
      </c>
      <c r="C91" s="2252"/>
      <c r="D91" s="2277"/>
      <c r="E91" s="2277"/>
      <c r="F91" s="2277"/>
      <c r="G91" s="2136">
        <v>31.628029999999999</v>
      </c>
      <c r="H91" s="2136">
        <v>31.40606</v>
      </c>
      <c r="I91" s="2136">
        <v>68.869669999999999</v>
      </c>
      <c r="J91" s="2136">
        <v>98.833179999999999</v>
      </c>
      <c r="K91" s="2136">
        <v>140.82342</v>
      </c>
      <c r="L91" s="2278"/>
      <c r="M91" s="2279"/>
      <c r="N91" s="2281"/>
      <c r="Q91" s="2124"/>
    </row>
    <row r="92" spans="1:17" s="1688" customFormat="1" ht="14.1" customHeight="1">
      <c r="A92" s="2250">
        <f t="shared" si="12"/>
        <v>9</v>
      </c>
      <c r="B92" s="2251" t="str">
        <f t="shared" si="11"/>
        <v>Merus N.V.</v>
      </c>
      <c r="C92" s="2252"/>
      <c r="D92" s="2277"/>
      <c r="E92" s="2277"/>
      <c r="F92" s="2277"/>
      <c r="G92" s="2136">
        <v>1360.4379100000001</v>
      </c>
      <c r="H92" s="2136">
        <v>1381.9579900000001</v>
      </c>
      <c r="I92" s="2136">
        <v>1311.1012000000001</v>
      </c>
      <c r="J92" s="2136">
        <v>1182.71542</v>
      </c>
      <c r="K92" s="2136">
        <v>996.01031</v>
      </c>
      <c r="L92" s="2278"/>
      <c r="M92" s="2279"/>
      <c r="N92" s="2281"/>
      <c r="Q92" s="2124"/>
    </row>
    <row r="93" spans="1:17" s="1688" customFormat="1" ht="14.1" customHeight="1">
      <c r="A93" s="2250">
        <f t="shared" si="12"/>
        <v>10</v>
      </c>
      <c r="B93" s="2251" t="str">
        <f t="shared" si="11"/>
        <v>Atreca, Inc.</v>
      </c>
      <c r="C93" s="2252"/>
      <c r="D93" s="2277"/>
      <c r="E93" s="2277"/>
      <c r="F93" s="2277"/>
      <c r="G93" s="2136">
        <v>10.256169999999999</v>
      </c>
      <c r="H93" s="2136">
        <v>12.84379</v>
      </c>
      <c r="I93" s="2136">
        <v>24.749310000000001</v>
      </c>
      <c r="J93" s="2136">
        <v>32.45523</v>
      </c>
      <c r="K93" s="2136">
        <v>42.733179999999997</v>
      </c>
      <c r="L93" s="2278"/>
      <c r="M93" s="2279"/>
      <c r="N93" s="2281"/>
      <c r="Q93" s="2124"/>
    </row>
    <row r="94" spans="1:17" s="1688" customFormat="1" ht="14.1" customHeight="1">
      <c r="A94" s="2250">
        <f t="shared" si="12"/>
        <v>11</v>
      </c>
      <c r="B94" s="2251" t="str">
        <f t="shared" si="11"/>
        <v>Greenwich LifeSciences, Inc.</v>
      </c>
      <c r="C94" s="2252"/>
      <c r="D94" s="2277"/>
      <c r="E94" s="2277"/>
      <c r="F94" s="2277"/>
      <c r="G94" s="2136">
        <v>113.57778</v>
      </c>
      <c r="H94" s="2136">
        <v>115.44076</v>
      </c>
      <c r="I94" s="2136">
        <v>120.64019</v>
      </c>
      <c r="J94" s="2136">
        <v>132.05652000000001</v>
      </c>
      <c r="K94" s="2136">
        <v>153.65867</v>
      </c>
      <c r="L94" s="2278"/>
      <c r="M94" s="2279"/>
      <c r="N94" s="2281"/>
      <c r="Q94" s="2124"/>
    </row>
    <row r="95" spans="1:17" s="1688" customFormat="1" ht="14.1" customHeight="1">
      <c r="A95" s="2250">
        <f t="shared" si="12"/>
        <v>12</v>
      </c>
      <c r="B95" s="2251" t="str">
        <f t="shared" si="11"/>
        <v>BriaCell Therapeutics Corp.</v>
      </c>
      <c r="C95" s="2252"/>
      <c r="D95" s="2277"/>
      <c r="E95" s="2277"/>
      <c r="F95" s="2277"/>
      <c r="G95" s="2136">
        <v>99.357839999999996</v>
      </c>
      <c r="H95" s="2136">
        <v>132.94399000000001</v>
      </c>
      <c r="I95" s="2136">
        <v>139.98187999999999</v>
      </c>
      <c r="J95" s="2136">
        <v>139.40997999999999</v>
      </c>
      <c r="K95" s="2136">
        <v>135.92124999999999</v>
      </c>
      <c r="L95" s="2278"/>
      <c r="M95" s="2279"/>
      <c r="N95" s="2281"/>
      <c r="Q95" s="2124"/>
    </row>
    <row r="96" spans="1:17" s="1688" customFormat="1" ht="14.1" customHeight="1">
      <c r="A96" s="2250">
        <f t="shared" si="12"/>
        <v>13</v>
      </c>
      <c r="B96" s="2251" t="str">
        <f t="shared" si="11"/>
        <v>Aravive, Inc.</v>
      </c>
      <c r="C96" s="2252"/>
      <c r="D96" s="2277"/>
      <c r="E96" s="2277"/>
      <c r="F96" s="2277"/>
      <c r="G96" s="2136">
        <v>9.7102699999999995</v>
      </c>
      <c r="H96" s="2136">
        <v>10.4459</v>
      </c>
      <c r="I96" s="2136">
        <v>38.50497</v>
      </c>
      <c r="J96" s="2136">
        <v>67.543289999999999</v>
      </c>
      <c r="K96" s="2136">
        <v>78.999529999999993</v>
      </c>
      <c r="L96" s="2278"/>
      <c r="M96" s="2279"/>
      <c r="N96" s="2281"/>
      <c r="Q96" s="2124"/>
    </row>
    <row r="97" spans="1:17" s="1688" customFormat="1" ht="14.1" customHeight="1">
      <c r="A97" s="2250">
        <f t="shared" si="12"/>
        <v>14</v>
      </c>
      <c r="B97" s="2251" t="str">
        <f t="shared" si="11"/>
        <v>Panbela Therapeutics, Inc.</v>
      </c>
      <c r="C97" s="2252"/>
      <c r="D97" s="2277"/>
      <c r="E97" s="2277"/>
      <c r="F97" s="2277"/>
      <c r="G97" s="2136">
        <v>3.8746299999999998</v>
      </c>
      <c r="H97" s="2136">
        <v>3.97817</v>
      </c>
      <c r="I97" s="2136">
        <v>3.3716300000000001</v>
      </c>
      <c r="J97" s="2136">
        <v>4.5122299999999997</v>
      </c>
      <c r="K97" s="2136">
        <v>4.9720500000000003</v>
      </c>
      <c r="L97" s="2278"/>
      <c r="M97" s="2279"/>
      <c r="N97" s="2281"/>
      <c r="Q97" s="2124"/>
    </row>
    <row r="98" spans="1:17" s="1688" customFormat="1" ht="14.1" customHeight="1">
      <c r="A98" s="2250">
        <f t="shared" si="12"/>
        <v>15</v>
      </c>
      <c r="B98" s="2251" t="str">
        <f t="shared" si="11"/>
        <v>Kintara Therapeutics, Inc.</v>
      </c>
      <c r="C98" s="2252"/>
      <c r="D98" s="2277"/>
      <c r="E98" s="2277"/>
      <c r="F98" s="2277"/>
      <c r="G98" s="2136">
        <v>7.0554899999999998</v>
      </c>
      <c r="H98" s="2136">
        <v>7.2724500000000001</v>
      </c>
      <c r="I98" s="2136">
        <v>7.1879400000000002</v>
      </c>
      <c r="J98" s="2136">
        <v>6.3499299999999996</v>
      </c>
      <c r="K98" s="2136">
        <v>8.0030900000000003</v>
      </c>
      <c r="L98" s="2278"/>
      <c r="M98" s="2279"/>
      <c r="N98" s="2281"/>
      <c r="Q98" s="2124"/>
    </row>
    <row r="99" spans="1:17" s="1688" customFormat="1" ht="14.1" customHeight="1">
      <c r="A99" s="2250">
        <f t="shared" si="12"/>
        <v>16</v>
      </c>
      <c r="B99" s="2251" t="str">
        <f t="shared" si="11"/>
        <v>MacroGenics, Inc.</v>
      </c>
      <c r="C99" s="2252"/>
      <c r="D99" s="2277"/>
      <c r="E99" s="2277"/>
      <c r="F99" s="2277"/>
      <c r="G99" s="2136">
        <v>288.68455</v>
      </c>
      <c r="H99" s="2136">
        <v>299.55667999999997</v>
      </c>
      <c r="I99" s="2136">
        <v>308.16487000000001</v>
      </c>
      <c r="J99" s="2136">
        <v>344.52434</v>
      </c>
      <c r="K99" s="2136">
        <v>349.16354999999999</v>
      </c>
      <c r="L99" s="2278"/>
      <c r="M99" s="2279"/>
      <c r="N99" s="2281"/>
      <c r="Q99" s="2124"/>
    </row>
    <row r="100" spans="1:17" s="1688" customFormat="1" ht="14.1" customHeight="1">
      <c r="A100" s="2250">
        <f t="shared" si="12"/>
        <v>17</v>
      </c>
      <c r="B100" s="2251" t="str">
        <f t="shared" si="11"/>
        <v/>
      </c>
      <c r="C100" s="2252"/>
      <c r="D100" s="2277"/>
      <c r="E100" s="2277"/>
      <c r="F100" s="2277"/>
      <c r="G100" s="2136">
        <v>0</v>
      </c>
      <c r="H100" s="2136" t="s">
        <v>3564</v>
      </c>
      <c r="I100" s="2136" t="s">
        <v>3564</v>
      </c>
      <c r="J100" s="2136" t="s">
        <v>3564</v>
      </c>
      <c r="K100" s="2136" t="s">
        <v>3564</v>
      </c>
      <c r="L100" s="2278"/>
      <c r="M100" s="2279"/>
      <c r="N100" s="2281"/>
      <c r="Q100" s="2124"/>
    </row>
    <row r="101" spans="1:17" s="1688" customFormat="1" ht="14.1" customHeight="1">
      <c r="A101" s="2250">
        <f t="shared" si="12"/>
        <v>18</v>
      </c>
      <c r="B101" s="2251" t="str">
        <f t="shared" si="11"/>
        <v/>
      </c>
      <c r="C101" s="2252"/>
      <c r="D101" s="2277"/>
      <c r="E101" s="2277"/>
      <c r="F101" s="2277"/>
      <c r="G101" s="2136">
        <v>0</v>
      </c>
      <c r="H101" s="2136" t="s">
        <v>3564</v>
      </c>
      <c r="I101" s="2136" t="s">
        <v>3564</v>
      </c>
      <c r="J101" s="2136" t="s">
        <v>3564</v>
      </c>
      <c r="K101" s="2136" t="s">
        <v>3564</v>
      </c>
      <c r="L101" s="2278"/>
      <c r="M101" s="2279"/>
      <c r="N101" s="2281"/>
      <c r="Q101" s="2124"/>
    </row>
    <row r="102" spans="1:17" s="1688" customFormat="1" ht="14.1" customHeight="1">
      <c r="A102" s="2250">
        <f t="shared" si="12"/>
        <v>19</v>
      </c>
      <c r="B102" s="2251" t="str">
        <f t="shared" si="11"/>
        <v/>
      </c>
      <c r="C102" s="2252"/>
      <c r="D102" s="2277"/>
      <c r="E102" s="2277"/>
      <c r="F102" s="2277"/>
      <c r="G102" s="2136">
        <v>0</v>
      </c>
      <c r="H102" s="2136" t="s">
        <v>3564</v>
      </c>
      <c r="I102" s="2136" t="s">
        <v>3564</v>
      </c>
      <c r="J102" s="2136" t="s">
        <v>3564</v>
      </c>
      <c r="K102" s="2136" t="s">
        <v>3564</v>
      </c>
      <c r="L102" s="2278"/>
      <c r="M102" s="2279"/>
      <c r="N102" s="2281"/>
      <c r="Q102" s="2124"/>
    </row>
    <row r="103" spans="1:17" s="1688" customFormat="1" ht="14.1" customHeight="1">
      <c r="A103" s="2250">
        <f t="shared" si="12"/>
        <v>20</v>
      </c>
      <c r="B103" s="2257" t="str">
        <f t="shared" si="11"/>
        <v/>
      </c>
      <c r="C103" s="2258"/>
      <c r="D103" s="2282"/>
      <c r="E103" s="2282"/>
      <c r="F103" s="2282"/>
      <c r="G103" s="2283">
        <v>0</v>
      </c>
      <c r="H103" s="2283" t="s">
        <v>3564</v>
      </c>
      <c r="I103" s="2283" t="s">
        <v>3564</v>
      </c>
      <c r="J103" s="2283" t="s">
        <v>3564</v>
      </c>
      <c r="K103" s="2283" t="s">
        <v>3564</v>
      </c>
      <c r="L103" s="2284"/>
      <c r="M103" s="2279"/>
      <c r="N103" s="2281"/>
      <c r="Q103" s="2124"/>
    </row>
    <row r="104" spans="1:17" s="1688" customFormat="1" ht="14.1" customHeight="1">
      <c r="N104" s="2281"/>
      <c r="Q104" s="2124"/>
    </row>
    <row r="105" spans="1:17" s="1688" customFormat="1" ht="14.1" customHeight="1">
      <c r="B105" s="125" t="s">
        <v>7389</v>
      </c>
      <c r="E105" s="2126"/>
      <c r="Q105" s="2124"/>
    </row>
    <row r="106" spans="1:17" s="1686" customFormat="1" ht="14.1" customHeight="1">
      <c r="B106" s="2266"/>
      <c r="C106" s="2267"/>
      <c r="D106" s="2268"/>
      <c r="E106" s="2268"/>
      <c r="F106" s="2268"/>
      <c r="G106" s="3209" t="s">
        <v>7390</v>
      </c>
      <c r="H106" s="3209" t="s">
        <v>7333</v>
      </c>
      <c r="I106" s="1688"/>
      <c r="J106" s="1688"/>
      <c r="K106" s="1688"/>
      <c r="L106" s="1688"/>
      <c r="M106" s="1688"/>
      <c r="N106" s="1688"/>
      <c r="O106" s="1688"/>
    </row>
    <row r="107" spans="1:17" s="1686" customFormat="1" ht="14.1" customHeight="1">
      <c r="B107" s="2285"/>
      <c r="C107" s="2286"/>
      <c r="D107" s="2287"/>
      <c r="E107" s="2287"/>
      <c r="F107" s="2288"/>
      <c r="G107" s="3210"/>
      <c r="H107" s="3211"/>
      <c r="I107" s="1688"/>
      <c r="J107" s="1688"/>
      <c r="K107" s="1688"/>
      <c r="L107" s="1688"/>
      <c r="M107" s="1688"/>
      <c r="N107" s="1688"/>
      <c r="O107" s="1688"/>
    </row>
    <row r="108" spans="1:17" s="1688" customFormat="1" ht="14.1" customHeight="1">
      <c r="A108" s="2250">
        <v>1</v>
      </c>
      <c r="B108" s="2272" t="str">
        <f>B61</f>
        <v>Arcus Biosciences, Inc.</v>
      </c>
      <c r="C108" s="2273"/>
      <c r="D108" s="2274"/>
      <c r="E108" s="2274"/>
      <c r="F108" s="2274"/>
      <c r="G108" s="2289">
        <v>9</v>
      </c>
      <c r="H108" s="2290">
        <v>45199</v>
      </c>
    </row>
    <row r="109" spans="1:17" s="1688" customFormat="1" ht="14.1" customHeight="1">
      <c r="A109" s="2250">
        <f>A108+1</f>
        <v>2</v>
      </c>
      <c r="B109" s="2251" t="str">
        <f t="shared" ref="B109:B127" si="13">B62</f>
        <v>Syndax Pharmaceuticals, Inc.</v>
      </c>
      <c r="C109" s="2252"/>
      <c r="D109" s="2277"/>
      <c r="E109" s="2277"/>
      <c r="F109" s="2277"/>
      <c r="G109" s="2291">
        <v>1.87</v>
      </c>
      <c r="H109" s="2292">
        <v>45199</v>
      </c>
    </row>
    <row r="110" spans="1:17" s="1688" customFormat="1" ht="14.1" customHeight="1">
      <c r="A110" s="2250">
        <f t="shared" ref="A110:A127" si="14">A109+1</f>
        <v>3</v>
      </c>
      <c r="B110" s="2251" t="str">
        <f t="shared" si="13"/>
        <v>Corvus Pharmaceuticals, Inc.</v>
      </c>
      <c r="C110" s="2252"/>
      <c r="D110" s="2277"/>
      <c r="E110" s="2277"/>
      <c r="F110" s="2277"/>
      <c r="G110" s="2291">
        <v>1.69</v>
      </c>
      <c r="H110" s="2292">
        <v>45199</v>
      </c>
    </row>
    <row r="111" spans="1:17" s="1688" customFormat="1" ht="14.1" customHeight="1">
      <c r="A111" s="2250">
        <f t="shared" si="14"/>
        <v>4</v>
      </c>
      <c r="B111" s="2251" t="str">
        <f t="shared" si="13"/>
        <v>Cardiff Oncology, Inc.</v>
      </c>
      <c r="C111" s="2252"/>
      <c r="D111" s="2277"/>
      <c r="E111" s="2277"/>
      <c r="F111" s="2277"/>
      <c r="G111" s="2291">
        <v>2.2949999999999999</v>
      </c>
      <c r="H111" s="2292">
        <v>45199</v>
      </c>
    </row>
    <row r="112" spans="1:17" s="1688" customFormat="1" ht="14.1" customHeight="1">
      <c r="A112" s="2250">
        <f t="shared" si="14"/>
        <v>5</v>
      </c>
      <c r="B112" s="2251" t="str">
        <f t="shared" si="13"/>
        <v>Checkpoint Therapeutics, Inc.</v>
      </c>
      <c r="C112" s="2252"/>
      <c r="D112" s="2277"/>
      <c r="E112" s="2277"/>
      <c r="F112" s="2277"/>
      <c r="G112" s="2291">
        <v>0</v>
      </c>
      <c r="H112" s="2292">
        <v>45199</v>
      </c>
    </row>
    <row r="113" spans="1:21" s="1688" customFormat="1" ht="14.1" customHeight="1">
      <c r="A113" s="2250">
        <f t="shared" si="14"/>
        <v>6</v>
      </c>
      <c r="B113" s="2251" t="str">
        <f t="shared" si="13"/>
        <v>Marker Therapeutics, Inc.</v>
      </c>
      <c r="C113" s="2252"/>
      <c r="D113" s="2277"/>
      <c r="E113" s="2277"/>
      <c r="F113" s="2277"/>
      <c r="G113" s="2291">
        <v>0</v>
      </c>
      <c r="H113" s="2292">
        <v>45199</v>
      </c>
    </row>
    <row r="114" spans="1:21" s="1688" customFormat="1" ht="14.1" customHeight="1">
      <c r="A114" s="2250">
        <f t="shared" si="14"/>
        <v>7</v>
      </c>
      <c r="B114" s="2251" t="str">
        <f t="shared" si="13"/>
        <v>Oncternal Therapeutics, Inc.</v>
      </c>
      <c r="C114" s="2252"/>
      <c r="D114" s="2277"/>
      <c r="E114" s="2277"/>
      <c r="F114" s="2277"/>
      <c r="G114" s="2291">
        <v>0.36599999999999999</v>
      </c>
      <c r="H114" s="2292">
        <v>45199</v>
      </c>
    </row>
    <row r="115" spans="1:21" s="1688" customFormat="1" ht="14.1" customHeight="1">
      <c r="A115" s="2250">
        <f t="shared" si="14"/>
        <v>8</v>
      </c>
      <c r="B115" s="2251" t="str">
        <f t="shared" si="13"/>
        <v>Alaunos Therapeutics, Inc.</v>
      </c>
      <c r="C115" s="2252"/>
      <c r="D115" s="2277"/>
      <c r="E115" s="2277"/>
      <c r="F115" s="2277"/>
      <c r="G115" s="2291">
        <v>1.5640000000000001</v>
      </c>
      <c r="H115" s="2292">
        <v>45199</v>
      </c>
    </row>
    <row r="116" spans="1:21" s="1688" customFormat="1" ht="14.1" customHeight="1">
      <c r="A116" s="2250">
        <f t="shared" si="14"/>
        <v>9</v>
      </c>
      <c r="B116" s="2251" t="str">
        <f t="shared" si="13"/>
        <v>Merus N.V.</v>
      </c>
      <c r="C116" s="2252"/>
      <c r="D116" s="2277"/>
      <c r="E116" s="2277"/>
      <c r="F116" s="2277"/>
      <c r="G116" s="2291">
        <v>12.113</v>
      </c>
      <c r="H116" s="2292">
        <v>45199</v>
      </c>
    </row>
    <row r="117" spans="1:21" s="1688" customFormat="1" ht="14.1" customHeight="1">
      <c r="A117" s="2250">
        <f t="shared" si="14"/>
        <v>10</v>
      </c>
      <c r="B117" s="2251" t="str">
        <f t="shared" si="13"/>
        <v>Atreca, Inc.</v>
      </c>
      <c r="C117" s="2252"/>
      <c r="D117" s="2277"/>
      <c r="E117" s="2277"/>
      <c r="F117" s="2277"/>
      <c r="G117" s="2291">
        <v>62.158000000000001</v>
      </c>
      <c r="H117" s="2292">
        <v>45199</v>
      </c>
    </row>
    <row r="118" spans="1:21" s="1688" customFormat="1" ht="14.1" customHeight="1">
      <c r="A118" s="2250">
        <f t="shared" si="14"/>
        <v>11</v>
      </c>
      <c r="B118" s="2251" t="str">
        <f t="shared" si="13"/>
        <v>Greenwich LifeSciences, Inc.</v>
      </c>
      <c r="C118" s="2252"/>
      <c r="D118" s="2277"/>
      <c r="E118" s="2277"/>
      <c r="F118" s="2277"/>
      <c r="G118" s="2291">
        <v>0</v>
      </c>
      <c r="H118" s="2292">
        <v>45199</v>
      </c>
    </row>
    <row r="119" spans="1:21" s="1688" customFormat="1" ht="14.1" customHeight="1">
      <c r="A119" s="2250">
        <f t="shared" si="14"/>
        <v>12</v>
      </c>
      <c r="B119" s="2251" t="str">
        <f t="shared" si="13"/>
        <v>BriaCell Therapeutics Corp.</v>
      </c>
      <c r="C119" s="2252"/>
      <c r="D119" s="2277"/>
      <c r="E119" s="2277"/>
      <c r="F119" s="2277"/>
      <c r="G119" s="2291">
        <v>0</v>
      </c>
      <c r="H119" s="2292">
        <v>45199</v>
      </c>
    </row>
    <row r="120" spans="1:21" s="1688" customFormat="1" ht="14.1" customHeight="1">
      <c r="A120" s="2250">
        <f t="shared" si="14"/>
        <v>13</v>
      </c>
      <c r="B120" s="2251" t="str">
        <f t="shared" si="13"/>
        <v>Aravive, Inc.</v>
      </c>
      <c r="C120" s="2252"/>
      <c r="D120" s="2277"/>
      <c r="E120" s="2277"/>
      <c r="F120" s="2277"/>
      <c r="G120" s="2291">
        <v>2.9660000000000002</v>
      </c>
      <c r="H120" s="2292">
        <v>45199</v>
      </c>
    </row>
    <row r="121" spans="1:21" s="1688" customFormat="1" ht="14.1" customHeight="1">
      <c r="A121" s="2250">
        <f t="shared" si="14"/>
        <v>14</v>
      </c>
      <c r="B121" s="2251" t="str">
        <f t="shared" si="13"/>
        <v>Panbela Therapeutics, Inc.</v>
      </c>
      <c r="C121" s="2252"/>
      <c r="D121" s="2277"/>
      <c r="E121" s="2277"/>
      <c r="F121" s="2277"/>
      <c r="G121" s="2291">
        <v>5.194</v>
      </c>
      <c r="H121" s="2292">
        <v>45199</v>
      </c>
    </row>
    <row r="122" spans="1:21" s="1688" customFormat="1" ht="14.1" customHeight="1">
      <c r="A122" s="2250">
        <f t="shared" si="14"/>
        <v>15</v>
      </c>
      <c r="B122" s="2251" t="str">
        <f t="shared" si="13"/>
        <v>Kintara Therapeutics, Inc.</v>
      </c>
      <c r="C122" s="2252"/>
      <c r="D122" s="2277"/>
      <c r="E122" s="2277"/>
      <c r="F122" s="2277"/>
      <c r="G122" s="2291">
        <v>0</v>
      </c>
      <c r="H122" s="2292">
        <v>45199</v>
      </c>
    </row>
    <row r="123" spans="1:21" s="1688" customFormat="1" ht="14.1" customHeight="1">
      <c r="A123" s="2250">
        <f t="shared" si="14"/>
        <v>16</v>
      </c>
      <c r="B123" s="2251" t="str">
        <f t="shared" si="13"/>
        <v>MacroGenics, Inc.</v>
      </c>
      <c r="C123" s="2252"/>
      <c r="D123" s="2277"/>
      <c r="E123" s="2277"/>
      <c r="F123" s="2277"/>
      <c r="G123" s="2291">
        <v>34.109000000000002</v>
      </c>
      <c r="H123" s="2292">
        <v>45199</v>
      </c>
    </row>
    <row r="124" spans="1:21" s="1688" customFormat="1" ht="14.1" customHeight="1">
      <c r="A124" s="2250">
        <f t="shared" si="14"/>
        <v>17</v>
      </c>
      <c r="B124" s="2251" t="str">
        <f t="shared" si="13"/>
        <v/>
      </c>
      <c r="C124" s="2252"/>
      <c r="D124" s="2277"/>
      <c r="E124" s="2277"/>
      <c r="F124" s="2277"/>
      <c r="G124" s="2291" t="s">
        <v>3564</v>
      </c>
      <c r="H124" s="2292">
        <v>45199</v>
      </c>
    </row>
    <row r="125" spans="1:21" s="1688" customFormat="1" ht="14.1" customHeight="1">
      <c r="A125" s="2250">
        <f t="shared" si="14"/>
        <v>18</v>
      </c>
      <c r="B125" s="2251" t="str">
        <f t="shared" si="13"/>
        <v/>
      </c>
      <c r="C125" s="2252"/>
      <c r="D125" s="2277"/>
      <c r="E125" s="2277"/>
      <c r="F125" s="2277"/>
      <c r="G125" s="2291" t="s">
        <v>3564</v>
      </c>
      <c r="H125" s="2292">
        <v>45199</v>
      </c>
    </row>
    <row r="126" spans="1:21" s="1688" customFormat="1" ht="14.1" customHeight="1">
      <c r="A126" s="2250">
        <f t="shared" si="14"/>
        <v>19</v>
      </c>
      <c r="B126" s="2251" t="str">
        <f t="shared" si="13"/>
        <v/>
      </c>
      <c r="C126" s="2252"/>
      <c r="D126" s="2277"/>
      <c r="E126" s="2277"/>
      <c r="F126" s="2277"/>
      <c r="G126" s="2291" t="s">
        <v>3564</v>
      </c>
      <c r="H126" s="2292">
        <v>45199</v>
      </c>
    </row>
    <row r="127" spans="1:21" s="1688" customFormat="1" ht="14.1" customHeight="1">
      <c r="A127" s="2250">
        <f t="shared" si="14"/>
        <v>20</v>
      </c>
      <c r="B127" s="2257" t="str">
        <f t="shared" si="13"/>
        <v/>
      </c>
      <c r="C127" s="2258"/>
      <c r="D127" s="2282"/>
      <c r="E127" s="2282"/>
      <c r="F127" s="2282"/>
      <c r="G127" s="2293" t="s">
        <v>3564</v>
      </c>
      <c r="H127" s="2294">
        <v>45199</v>
      </c>
    </row>
    <row r="128" spans="1:21" s="1688" customFormat="1" ht="14.1" customHeight="1">
      <c r="D128" s="2126"/>
      <c r="J128" s="2295"/>
      <c r="Q128" s="2124"/>
      <c r="U128" s="3"/>
    </row>
    <row r="129" spans="2:17" ht="14.1" customHeight="1">
      <c r="B129" s="125" t="s">
        <v>125</v>
      </c>
      <c r="C129" s="1688"/>
      <c r="D129" s="1688"/>
      <c r="E129" s="2126"/>
      <c r="F129" s="1688"/>
      <c r="G129" s="1688"/>
      <c r="H129" s="2296"/>
      <c r="I129" s="2297"/>
    </row>
    <row r="130" spans="2:17" ht="14.1" customHeight="1">
      <c r="B130" s="2298"/>
      <c r="C130" s="2299"/>
      <c r="D130" s="2300"/>
      <c r="E130" s="2300"/>
      <c r="F130" s="2300"/>
      <c r="G130" s="2301" t="s">
        <v>126</v>
      </c>
      <c r="H130" s="2302"/>
      <c r="I130" s="2301" t="s">
        <v>7317</v>
      </c>
    </row>
    <row r="131" spans="2:17" ht="14.1" customHeight="1">
      <c r="B131" s="2303">
        <v>45198</v>
      </c>
      <c r="C131" s="2304"/>
      <c r="D131" s="2279"/>
      <c r="E131" s="2279"/>
      <c r="F131" s="2279"/>
      <c r="G131" s="2305">
        <v>4.5711000000000002E-2</v>
      </c>
      <c r="H131" s="2306"/>
      <c r="I131" s="2305">
        <v>5.8144000000000001E-2</v>
      </c>
    </row>
    <row r="132" spans="2:17" ht="14.1" customHeight="1">
      <c r="B132" s="2251" t="s">
        <v>7334</v>
      </c>
      <c r="C132" s="2252"/>
      <c r="D132" s="2277"/>
      <c r="E132" s="2277"/>
      <c r="F132" s="2277"/>
      <c r="G132" s="2307">
        <v>4.361352380952381E-2</v>
      </c>
      <c r="H132" s="2306"/>
      <c r="I132" s="2305">
        <v>5.9404380952380952E-2</v>
      </c>
    </row>
    <row r="133" spans="2:17" ht="14.1" customHeight="1">
      <c r="B133" s="2251" t="s">
        <v>7335</v>
      </c>
      <c r="C133" s="2252"/>
      <c r="D133" s="2277"/>
      <c r="E133" s="2277"/>
      <c r="F133" s="2277"/>
      <c r="G133" s="2307">
        <v>4.1439365079365083E-2</v>
      </c>
      <c r="H133" s="2308"/>
      <c r="I133" s="2307">
        <v>5.9830603174603182E-2</v>
      </c>
    </row>
    <row r="134" spans="2:17" ht="14.1" customHeight="1">
      <c r="B134" s="2251" t="s">
        <v>7336</v>
      </c>
      <c r="C134" s="2252"/>
      <c r="D134" s="2276"/>
      <c r="E134" s="2276"/>
      <c r="F134" s="2276"/>
      <c r="G134" s="2309">
        <v>3.8670253968254006E-2</v>
      </c>
      <c r="H134" s="2310"/>
      <c r="I134" s="2309">
        <v>5.9679365079365075E-2</v>
      </c>
    </row>
    <row r="135" spans="2:17" ht="14.1" customHeight="1">
      <c r="B135" s="2251" t="s">
        <v>7337</v>
      </c>
      <c r="C135" s="2252"/>
      <c r="D135" s="2276"/>
      <c r="E135" s="2276"/>
      <c r="F135" s="2276"/>
      <c r="G135" s="2309">
        <v>3.8011016000000022E-2</v>
      </c>
      <c r="H135" s="2310"/>
      <c r="I135" s="2309">
        <v>5.6611663999999999E-2</v>
      </c>
    </row>
    <row r="136" spans="2:17" ht="14.1" customHeight="1">
      <c r="B136" s="2311" t="s">
        <v>7338</v>
      </c>
      <c r="C136" s="2264"/>
      <c r="D136" s="2264"/>
      <c r="E136" s="2264"/>
      <c r="F136" s="2264"/>
      <c r="G136" s="2312">
        <v>3.0846774900398419E-2</v>
      </c>
      <c r="H136" s="2313"/>
      <c r="I136" s="2312">
        <v>6.5124418326693259E-2</v>
      </c>
    </row>
    <row r="137" spans="2:17" s="85" customFormat="1" ht="14.1" customHeight="1" thickBot="1">
      <c r="B137" s="2314" t="s">
        <v>7315</v>
      </c>
      <c r="C137" s="2315"/>
      <c r="D137" s="2315"/>
      <c r="E137" s="2315"/>
      <c r="F137" s="2315"/>
      <c r="G137" s="2316">
        <v>2.3473448702101354E-2</v>
      </c>
      <c r="H137" s="2317"/>
      <c r="I137" s="2316">
        <v>7.2824591414944337E-2</v>
      </c>
      <c r="J137" s="3"/>
      <c r="K137" s="3"/>
      <c r="L137" s="3"/>
      <c r="Q137" s="83"/>
    </row>
    <row r="138" spans="2:17" ht="14.1" customHeight="1">
      <c r="B138" s="2318"/>
      <c r="E138" s="3"/>
      <c r="G138" s="2319"/>
      <c r="H138" s="2320"/>
      <c r="I138" s="2319"/>
    </row>
    <row r="139" spans="2:17" ht="14.1" customHeight="1"/>
    <row r="140" spans="2:17" ht="14.1" customHeight="1"/>
    <row r="141" spans="2:17" ht="14.1" customHeight="1"/>
    <row r="142" spans="2:17" ht="14.1" customHeight="1"/>
    <row r="143" spans="2:17" ht="14.1" customHeight="1"/>
    <row r="144" spans="2:17" ht="14.1" customHeight="1"/>
    <row r="145" ht="14.1" customHeight="1"/>
    <row r="146" ht="14.1" customHeight="1"/>
    <row r="147" ht="14.1" customHeight="1"/>
    <row r="148" ht="14.1" customHeight="1"/>
    <row r="149" ht="14.1" customHeight="1"/>
    <row r="150" ht="14.1" customHeight="1"/>
    <row r="151" ht="14.1" customHeight="1"/>
    <row r="152" ht="14.1" customHeight="1"/>
    <row r="153" ht="14.1" customHeight="1"/>
    <row r="154" ht="14.1" customHeight="1"/>
    <row r="155" ht="14.1" customHeight="1"/>
    <row r="156" ht="14.1" customHeight="1"/>
    <row r="157" ht="14.1" customHeight="1"/>
    <row r="158" ht="14.1" customHeight="1"/>
    <row r="159" ht="14.1" customHeight="1"/>
    <row r="160" ht="14.1" customHeight="1"/>
    <row r="161" ht="14.1" customHeight="1"/>
    <row r="162" ht="14.1" customHeight="1"/>
    <row r="163" ht="14.1" customHeight="1"/>
    <row r="164" ht="14.1" customHeight="1"/>
    <row r="165" ht="14.1" customHeight="1"/>
    <row r="166" ht="14.1" customHeight="1"/>
    <row r="167" ht="14.1" customHeight="1"/>
    <row r="168" ht="14.1" customHeight="1"/>
    <row r="169" ht="14.1" customHeight="1"/>
    <row r="170" ht="14.1" customHeight="1"/>
    <row r="171" ht="14.1" customHeight="1"/>
    <row r="172" ht="14.1" customHeight="1"/>
    <row r="173" ht="14.1" customHeight="1"/>
    <row r="174" ht="14.1" customHeight="1"/>
    <row r="175" ht="14.1" customHeight="1"/>
    <row r="176" ht="14.1" customHeight="1"/>
    <row r="177" ht="14.1" customHeight="1"/>
    <row r="178" ht="14.1" customHeight="1"/>
    <row r="179" ht="14.1" customHeight="1"/>
    <row r="180" ht="14.1" customHeight="1"/>
    <row r="181" ht="14.1" customHeight="1"/>
    <row r="182" ht="14.1" customHeight="1"/>
    <row r="183" ht="14.1" customHeight="1"/>
    <row r="184" ht="14.1" customHeight="1"/>
    <row r="185" ht="14.1" customHeight="1"/>
    <row r="186" ht="14.1" customHeight="1"/>
    <row r="187" ht="14.1" customHeight="1"/>
    <row r="188" ht="14.1" customHeight="1"/>
    <row r="189" ht="14.1" customHeight="1"/>
    <row r="190" ht="14.1" customHeight="1"/>
    <row r="191" ht="14.1" customHeight="1"/>
    <row r="192" ht="14.1" customHeight="1"/>
    <row r="193" ht="14.1" customHeight="1"/>
    <row r="194" ht="14.1" customHeight="1"/>
    <row r="195" ht="14.1" customHeight="1"/>
    <row r="196" ht="14.1" customHeight="1"/>
    <row r="197" ht="14.1" customHeight="1"/>
    <row r="198" ht="14.1" customHeight="1"/>
    <row r="199" ht="14.1" customHeight="1"/>
    <row r="200" ht="14.1" customHeight="1"/>
    <row r="201" ht="14.1" customHeight="1"/>
    <row r="202" ht="14.1" customHeight="1"/>
    <row r="203" ht="14.1" customHeight="1"/>
    <row r="204" ht="14.1" customHeight="1"/>
    <row r="205" ht="14.1" customHeight="1"/>
    <row r="206" ht="14.1" customHeight="1"/>
    <row r="207" ht="14.1" customHeight="1"/>
    <row r="208" ht="14.1" customHeight="1"/>
    <row r="209" ht="14.1" customHeight="1"/>
    <row r="210" ht="14.1" customHeight="1"/>
    <row r="211" ht="14.1" customHeight="1"/>
    <row r="212" ht="14.1" customHeight="1"/>
    <row r="213" ht="14.1" customHeight="1"/>
    <row r="214" ht="14.1" customHeight="1"/>
    <row r="215" ht="14.1" customHeight="1"/>
    <row r="216" ht="14.1" customHeight="1"/>
    <row r="217" ht="14.1" customHeight="1"/>
    <row r="218" ht="14.1" customHeight="1"/>
    <row r="219" ht="14.1" customHeight="1"/>
    <row r="220" ht="14.1" customHeight="1"/>
    <row r="221" ht="14.1" customHeight="1"/>
    <row r="222" ht="14.1" customHeight="1"/>
    <row r="223" ht="14.1" customHeight="1"/>
    <row r="224" ht="14.1" customHeight="1"/>
    <row r="225" ht="14.1" customHeight="1"/>
    <row r="226" ht="14.1" customHeight="1"/>
    <row r="227" ht="14.1" customHeight="1"/>
    <row r="228" ht="14.1" customHeight="1"/>
    <row r="229" ht="14.1" customHeight="1"/>
    <row r="230" ht="14.1" customHeight="1"/>
    <row r="231" ht="14.1" customHeight="1"/>
    <row r="232" ht="14.1" customHeight="1"/>
    <row r="233" ht="14.1" customHeight="1"/>
    <row r="234" ht="14.1" customHeight="1"/>
    <row r="235" ht="14.1" customHeight="1"/>
    <row r="236" ht="14.1" customHeight="1"/>
    <row r="237" ht="14.1" customHeight="1"/>
    <row r="238" ht="14.1" customHeight="1"/>
    <row r="239" ht="14.1" customHeight="1"/>
    <row r="240" ht="14.1" customHeight="1"/>
    <row r="241" ht="14.1" customHeight="1"/>
    <row r="242" ht="14.1" customHeight="1"/>
    <row r="243" ht="14.1" customHeight="1"/>
    <row r="244" ht="14.1" customHeight="1"/>
    <row r="245" ht="14.1" customHeight="1"/>
    <row r="246" ht="14.1" customHeight="1"/>
    <row r="247" ht="14.1" customHeight="1"/>
    <row r="248" ht="14.1" customHeight="1"/>
    <row r="249" ht="14.1" customHeight="1"/>
    <row r="250" ht="14.1" customHeight="1"/>
    <row r="251" ht="14.1" customHeight="1"/>
    <row r="252" ht="14.1" customHeight="1"/>
    <row r="253" ht="14.1" customHeight="1"/>
    <row r="254" ht="14.1" customHeight="1"/>
    <row r="255" ht="14.1" customHeight="1"/>
    <row r="256" ht="14.1" customHeight="1"/>
    <row r="257" ht="14.1" customHeight="1"/>
    <row r="258" ht="14.1" customHeight="1"/>
    <row r="259" ht="14.1" customHeight="1"/>
    <row r="260" ht="14.1" customHeight="1"/>
    <row r="261" ht="14.1" customHeight="1"/>
    <row r="262" ht="14.1" customHeight="1"/>
    <row r="263" ht="14.1" customHeight="1"/>
    <row r="264" ht="14.1" customHeight="1"/>
    <row r="265" ht="14.1" customHeight="1"/>
    <row r="266" ht="14.1" customHeight="1"/>
    <row r="267" ht="14.1" customHeight="1"/>
    <row r="268" ht="14.1" customHeight="1"/>
    <row r="269" ht="14.1" customHeight="1"/>
    <row r="270" ht="14.1" customHeight="1"/>
    <row r="271" ht="14.1" customHeight="1"/>
    <row r="272" ht="14.1" customHeight="1"/>
    <row r="273" ht="14.1" customHeight="1"/>
    <row r="274" ht="14.1" customHeight="1"/>
    <row r="275" ht="14.1" customHeight="1"/>
    <row r="276" ht="14.1" customHeight="1"/>
    <row r="277" ht="14.1" customHeight="1"/>
    <row r="278" ht="14.1" customHeight="1"/>
    <row r="279" ht="14.1" customHeight="1"/>
    <row r="280" ht="14.1" customHeight="1"/>
    <row r="281" ht="14.1" customHeight="1"/>
    <row r="282" ht="14.1" customHeight="1"/>
    <row r="283" ht="14.1" customHeight="1"/>
    <row r="284" ht="14.1" customHeight="1"/>
    <row r="285" ht="14.1" customHeight="1"/>
    <row r="286" ht="14.1" customHeight="1"/>
    <row r="287" ht="14.1" customHeight="1"/>
    <row r="288" ht="14.1" customHeight="1"/>
    <row r="289" ht="14.1" customHeight="1"/>
    <row r="290" ht="14.1" customHeight="1"/>
    <row r="291" ht="14.1" customHeight="1"/>
    <row r="292" ht="14.1" customHeight="1"/>
    <row r="293" ht="14.1" customHeight="1"/>
    <row r="294" ht="14.1" customHeight="1"/>
    <row r="295" ht="14.1" customHeight="1"/>
    <row r="296" ht="14.1" customHeight="1"/>
    <row r="297" ht="14.1" customHeight="1"/>
    <row r="298" ht="14.1" customHeight="1"/>
    <row r="299" ht="14.1" customHeight="1"/>
    <row r="300" ht="14.1" customHeight="1"/>
    <row r="301" ht="14.1" customHeight="1"/>
    <row r="302" ht="14.1" customHeight="1"/>
    <row r="303" ht="14.1" customHeight="1"/>
    <row r="304" ht="14.1" customHeight="1"/>
    <row r="305" ht="14.1" customHeight="1"/>
    <row r="306" ht="14.1" customHeight="1"/>
    <row r="307" ht="14.1" customHeight="1"/>
    <row r="308" ht="14.1" customHeight="1"/>
    <row r="309" ht="14.1" customHeight="1"/>
    <row r="310" ht="14.1" customHeight="1"/>
    <row r="311" ht="14.1" customHeight="1"/>
    <row r="312" ht="14.1" customHeight="1"/>
    <row r="313" ht="14.1" customHeight="1"/>
    <row r="314" ht="14.1" customHeight="1"/>
    <row r="315" ht="14.1" customHeight="1"/>
    <row r="316" ht="14.1" customHeight="1"/>
    <row r="317" ht="14.1" customHeight="1"/>
    <row r="318" ht="14.1" customHeight="1"/>
    <row r="319" ht="14.1" customHeight="1"/>
    <row r="320" ht="14.1" customHeight="1"/>
    <row r="321" ht="14.1" customHeight="1"/>
    <row r="322" ht="14.1" customHeight="1"/>
    <row r="323" ht="14.1" customHeight="1"/>
    <row r="324" ht="14.1" customHeight="1"/>
    <row r="325" ht="14.1" customHeight="1"/>
    <row r="326" ht="14.1" customHeight="1"/>
    <row r="327" ht="14.1" customHeight="1"/>
    <row r="328" ht="14.1" customHeight="1"/>
    <row r="329" ht="14.1" customHeight="1"/>
    <row r="330" ht="14.1" customHeight="1"/>
    <row r="331" ht="14.1" customHeight="1"/>
    <row r="332" ht="14.1" customHeight="1"/>
    <row r="333" ht="14.1" customHeight="1"/>
    <row r="334" ht="14.1" customHeight="1"/>
    <row r="335" ht="14.1" customHeight="1"/>
    <row r="336" ht="14.1" customHeight="1"/>
    <row r="337" ht="14.1" customHeight="1"/>
    <row r="338" ht="14.1" customHeight="1"/>
    <row r="339" ht="14.1" customHeight="1"/>
    <row r="340" ht="14.1" customHeight="1"/>
    <row r="341" ht="14.1" customHeight="1"/>
    <row r="342" ht="14.1" customHeight="1"/>
    <row r="343" ht="14.1" customHeight="1"/>
    <row r="344" ht="14.1" customHeight="1"/>
    <row r="345" ht="14.1" customHeight="1"/>
    <row r="346" ht="14.1" customHeight="1"/>
    <row r="347" ht="14.1" customHeight="1"/>
    <row r="348" ht="14.1" customHeight="1"/>
    <row r="349" ht="14.1" customHeight="1"/>
    <row r="350" ht="14.1" customHeight="1"/>
    <row r="351" ht="14.1" customHeight="1"/>
    <row r="352" ht="14.1" customHeight="1"/>
    <row r="353" ht="14.1" customHeight="1"/>
    <row r="354" ht="14.1" customHeight="1"/>
    <row r="355" ht="14.1" customHeight="1"/>
    <row r="356" ht="14.1" customHeight="1"/>
    <row r="357" ht="14.1" customHeight="1"/>
    <row r="358" ht="14.1" customHeight="1"/>
    <row r="359" ht="14.1" customHeight="1"/>
    <row r="360" ht="14.1" customHeight="1"/>
    <row r="361" ht="14.1" customHeight="1"/>
    <row r="362" ht="14.1" customHeight="1"/>
    <row r="363" ht="14.1" customHeight="1"/>
    <row r="364" ht="14.1" customHeight="1"/>
    <row r="365" ht="14.1" customHeight="1"/>
    <row r="366" ht="14.1" customHeight="1"/>
    <row r="367" ht="14.1" customHeight="1"/>
    <row r="368" ht="14.1" customHeight="1"/>
    <row r="369" ht="14.1" customHeight="1"/>
    <row r="370" ht="14.1" customHeight="1"/>
    <row r="371" ht="14.1" customHeight="1"/>
    <row r="372" ht="14.1" customHeight="1"/>
    <row r="373" ht="14.1" customHeight="1"/>
    <row r="374" ht="14.1" customHeight="1"/>
    <row r="375" ht="14.1" customHeight="1"/>
    <row r="376" ht="14.1" customHeight="1"/>
    <row r="377" ht="14.1" customHeight="1"/>
    <row r="378" ht="14.1" customHeight="1"/>
    <row r="379" ht="14.1" customHeight="1"/>
    <row r="380" ht="14.1" customHeight="1"/>
    <row r="381" ht="14.1" customHeight="1"/>
    <row r="382" ht="14.1" customHeight="1"/>
    <row r="383" ht="14.1" customHeight="1"/>
    <row r="384" ht="14.1" customHeight="1"/>
    <row r="385" ht="14.1" customHeight="1"/>
    <row r="386" ht="14.1" customHeight="1"/>
    <row r="387" ht="14.1" customHeight="1"/>
    <row r="388" ht="14.1" customHeight="1"/>
    <row r="389" ht="14.1" customHeight="1"/>
    <row r="390" ht="14.1" customHeight="1"/>
    <row r="391" ht="14.1" customHeight="1"/>
    <row r="392" ht="14.1" customHeight="1"/>
    <row r="393" ht="14.1" customHeight="1"/>
    <row r="394" ht="14.1" customHeight="1"/>
    <row r="395" ht="14.1" customHeight="1"/>
    <row r="396" ht="14.1" customHeight="1"/>
    <row r="397" ht="14.1" customHeight="1"/>
    <row r="398" ht="14.1" customHeight="1"/>
    <row r="399" ht="14.1" customHeight="1"/>
    <row r="400" ht="14.1" customHeight="1"/>
    <row r="401" ht="14.1" customHeight="1"/>
    <row r="402" ht="14.1" customHeight="1"/>
    <row r="403" ht="14.1" customHeight="1"/>
    <row r="404" ht="14.1" customHeight="1"/>
    <row r="405" ht="14.1" customHeight="1"/>
    <row r="406" ht="14.1" customHeight="1"/>
    <row r="407" ht="14.1" customHeight="1"/>
    <row r="408" ht="14.1" customHeight="1"/>
    <row r="409" ht="14.1" customHeight="1"/>
    <row r="410" ht="14.1" customHeight="1"/>
    <row r="411" ht="14.1" customHeight="1"/>
    <row r="412" ht="14.1" customHeight="1"/>
    <row r="413" ht="14.1" customHeight="1"/>
    <row r="414" ht="14.1" customHeight="1"/>
    <row r="415" ht="14.1" customHeight="1"/>
    <row r="416" ht="14.1" customHeight="1"/>
    <row r="417" ht="14.1" customHeight="1"/>
    <row r="418" ht="14.1" customHeight="1"/>
    <row r="419" ht="14.1" customHeight="1"/>
    <row r="420" ht="14.1" customHeight="1"/>
    <row r="421" ht="14.1" customHeight="1"/>
    <row r="422" ht="14.1" customHeight="1"/>
    <row r="423" ht="14.1" customHeight="1"/>
    <row r="424" ht="14.1" customHeight="1"/>
    <row r="425" ht="14.1" customHeight="1"/>
    <row r="426" ht="14.1" customHeight="1"/>
    <row r="427" ht="14.1" customHeight="1"/>
    <row r="428" ht="14.1" customHeight="1"/>
    <row r="429" ht="14.1" customHeight="1"/>
    <row r="430" ht="14.1" customHeight="1"/>
    <row r="431" ht="14.1" customHeight="1"/>
    <row r="432" ht="14.1" customHeight="1"/>
    <row r="433" ht="14.1" customHeight="1"/>
    <row r="434" ht="14.1" customHeight="1"/>
    <row r="435" ht="14.1" customHeight="1"/>
    <row r="436" ht="14.1" customHeight="1"/>
    <row r="437" ht="14.1" customHeight="1"/>
    <row r="438" ht="14.1" customHeight="1"/>
    <row r="439" ht="14.1" customHeight="1"/>
    <row r="440" ht="14.1" customHeight="1"/>
    <row r="441" ht="14.1" customHeight="1"/>
    <row r="442" ht="14.1" customHeight="1"/>
    <row r="443" ht="14.1" customHeight="1"/>
    <row r="444" ht="14.1" customHeight="1"/>
    <row r="445" ht="14.1" customHeight="1"/>
    <row r="446" ht="14.1" customHeight="1"/>
    <row r="447" ht="14.1" customHeight="1"/>
    <row r="448" ht="14.1" customHeight="1"/>
    <row r="449" ht="14.1" customHeight="1"/>
    <row r="450" ht="14.1" customHeight="1"/>
    <row r="451" ht="14.1" customHeight="1"/>
    <row r="452" ht="14.1" customHeight="1"/>
    <row r="453" ht="14.1" customHeight="1"/>
    <row r="454" ht="14.1" customHeight="1"/>
    <row r="455" ht="14.1" customHeight="1"/>
    <row r="456" ht="14.1" customHeight="1"/>
    <row r="457" ht="14.1" customHeight="1"/>
    <row r="458" ht="14.1" customHeight="1"/>
    <row r="459" ht="14.1" customHeight="1"/>
    <row r="460" ht="14.1" customHeight="1"/>
    <row r="461" ht="14.1" customHeight="1"/>
    <row r="462" ht="14.1" customHeight="1"/>
    <row r="463" ht="14.1" customHeight="1"/>
    <row r="464" ht="14.1" customHeight="1"/>
    <row r="465" ht="14.1" customHeight="1"/>
    <row r="466" ht="14.1" customHeight="1"/>
    <row r="467" ht="14.1" customHeight="1"/>
    <row r="468" ht="14.1" customHeight="1"/>
    <row r="469" ht="14.1" customHeight="1"/>
    <row r="470" ht="14.1" customHeight="1"/>
    <row r="471" ht="14.1" customHeight="1"/>
    <row r="472" ht="14.1" customHeight="1"/>
    <row r="473" ht="14.1" customHeight="1"/>
    <row r="474" ht="14.1" customHeight="1"/>
    <row r="475" ht="14.1" customHeight="1"/>
    <row r="476" ht="14.1" customHeight="1"/>
  </sheetData>
  <mergeCells count="26">
    <mergeCell ref="G106:G107"/>
    <mergeCell ref="H106:H107"/>
    <mergeCell ref="C51:P51"/>
    <mergeCell ref="C52:P52"/>
    <mergeCell ref="C53:P53"/>
    <mergeCell ref="C54:P54"/>
    <mergeCell ref="C55:P55"/>
    <mergeCell ref="C56:P56"/>
    <mergeCell ref="C50:P50"/>
    <mergeCell ref="K6:K7"/>
    <mergeCell ref="N6:N7"/>
    <mergeCell ref="O6:O7"/>
    <mergeCell ref="P6:P7"/>
    <mergeCell ref="B38:C38"/>
    <mergeCell ref="B42:C42"/>
    <mergeCell ref="B43:C43"/>
    <mergeCell ref="C48:P48"/>
    <mergeCell ref="C49:P49"/>
    <mergeCell ref="R17:AA17"/>
    <mergeCell ref="B37:C37"/>
    <mergeCell ref="B6:C7"/>
    <mergeCell ref="D6:D7"/>
    <mergeCell ref="E6:E7"/>
    <mergeCell ref="F6:F7"/>
    <mergeCell ref="H6:H7"/>
    <mergeCell ref="I6:I7"/>
  </mergeCells>
  <phoneticPr fontId="4" type="noConversion"/>
  <conditionalFormatting sqref="P33">
    <cfRule type="expression" dxfId="144" priority="5">
      <formula>#REF!=2</formula>
    </cfRule>
  </conditionalFormatting>
  <conditionalFormatting sqref="P33">
    <cfRule type="expression" dxfId="143" priority="4">
      <formula>#REF!=1</formula>
    </cfRule>
  </conditionalFormatting>
  <conditionalFormatting sqref="N8:N27">
    <cfRule type="expression" dxfId="142" priority="2">
      <formula>#REF!=1</formula>
    </cfRule>
  </conditionalFormatting>
  <conditionalFormatting sqref="B8:P14 J15:P27 B15:H27 I15:I26">
    <cfRule type="expression" dxfId="141" priority="3">
      <formula>#REF!=2</formula>
    </cfRule>
  </conditionalFormatting>
  <conditionalFormatting sqref="B61:B64">
    <cfRule type="expression" dxfId="140" priority="1">
      <formula>#REF!=2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60449" r:id="rId3" name="Drop Down 1">
              <controlPr defaultSize="0" autoLine="0" autoPict="0">
                <anchor moveWithCells="1">
                  <from>
                    <xdr:col>17</xdr:col>
                    <xdr:colOff>9525</xdr:colOff>
                    <xdr:row>8</xdr:row>
                    <xdr:rowOff>0</xdr:rowOff>
                  </from>
                  <to>
                    <xdr:col>17</xdr:col>
                    <xdr:colOff>1076325</xdr:colOff>
                    <xdr:row>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50" r:id="rId4" name="Drop Down 2">
              <controlPr defaultSize="0" autoLine="0" autoPict="0">
                <anchor moveWithCells="1">
                  <from>
                    <xdr:col>17</xdr:col>
                    <xdr:colOff>9525</xdr:colOff>
                    <xdr:row>10</xdr:row>
                    <xdr:rowOff>0</xdr:rowOff>
                  </from>
                  <to>
                    <xdr:col>17</xdr:col>
                    <xdr:colOff>1076325</xdr:colOff>
                    <xdr:row>11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51" r:id="rId5" name="Drop Down 3">
              <controlPr defaultSize="0" autoLine="0" autoPict="0">
                <anchor moveWithCells="1">
                  <from>
                    <xdr:col>17</xdr:col>
                    <xdr:colOff>9525</xdr:colOff>
                    <xdr:row>12</xdr:row>
                    <xdr:rowOff>0</xdr:rowOff>
                  </from>
                  <to>
                    <xdr:col>17</xdr:col>
                    <xdr:colOff>1076325</xdr:colOff>
                    <xdr:row>1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52" r:id="rId6" name="Drop Down 4">
              <controlPr defaultSize="0" autoLine="0" autoPict="0">
                <anchor moveWithCells="1">
                  <from>
                    <xdr:col>17</xdr:col>
                    <xdr:colOff>9525</xdr:colOff>
                    <xdr:row>14</xdr:row>
                    <xdr:rowOff>0</xdr:rowOff>
                  </from>
                  <to>
                    <xdr:col>17</xdr:col>
                    <xdr:colOff>1076325</xdr:colOff>
                    <xdr:row>15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4C236-2B6F-4B46-8BDF-FF27AC0662F5}">
  <sheetPr>
    <tabColor theme="7" tint="-0.249977111117893"/>
    <pageSetUpPr fitToPage="1"/>
  </sheetPr>
  <dimension ref="A1:T34"/>
  <sheetViews>
    <sheetView showGridLines="0" zoomScaleNormal="100" workbookViewId="0">
      <pane xSplit="1" ySplit="2" topLeftCell="B3" activePane="bottomRight" state="frozen"/>
      <selection activeCell="I41" sqref="I41"/>
      <selection pane="topRight" activeCell="I41" sqref="I41"/>
      <selection pane="bottomLeft" activeCell="I41" sqref="I41"/>
      <selection pane="bottomRight" activeCell="B3" sqref="B3"/>
    </sheetView>
  </sheetViews>
  <sheetFormatPr defaultColWidth="8.75" defaultRowHeight="13.5"/>
  <cols>
    <col min="1" max="1" width="1.625" style="499" customWidth="1"/>
    <col min="2" max="2" width="3.625" style="499" customWidth="1"/>
    <col min="3" max="3" width="14.75" style="499" customWidth="1"/>
    <col min="4" max="4" width="34.25" style="538" customWidth="1"/>
    <col min="5" max="9" width="8.75" style="499"/>
    <col min="10" max="10" width="8.75" style="499" customWidth="1"/>
    <col min="11" max="16" width="8.75" style="499"/>
    <col min="17" max="20" width="8.75" style="499" customWidth="1"/>
    <col min="21" max="16384" width="8.75" style="499"/>
  </cols>
  <sheetData>
    <row r="1" spans="1:20" ht="15.6" customHeight="1">
      <c r="M1" s="499" t="s">
        <v>620</v>
      </c>
      <c r="N1" s="500"/>
    </row>
    <row r="2" spans="1:20" ht="15.6" customHeight="1">
      <c r="A2" s="539"/>
      <c r="B2" s="501" t="s">
        <v>724</v>
      </c>
      <c r="C2" s="539"/>
      <c r="D2" s="540"/>
      <c r="M2" s="499" t="s">
        <v>623</v>
      </c>
      <c r="N2" s="502"/>
    </row>
    <row r="3" spans="1:20" ht="15.6" customHeight="1">
      <c r="A3" s="539"/>
      <c r="B3" s="503" t="s">
        <v>725</v>
      </c>
      <c r="C3" s="504" t="s">
        <v>625</v>
      </c>
      <c r="D3" s="505" t="s">
        <v>726</v>
      </c>
    </row>
    <row r="4" spans="1:20" ht="15.6" customHeight="1">
      <c r="A4" s="539"/>
      <c r="B4" s="506"/>
      <c r="C4" s="507" t="s">
        <v>627</v>
      </c>
      <c r="D4" s="508" t="s">
        <v>727</v>
      </c>
      <c r="H4" s="500" t="s">
        <v>620</v>
      </c>
    </row>
    <row r="5" spans="1:20" ht="15.6" customHeight="1">
      <c r="A5" s="539"/>
      <c r="B5" s="506"/>
      <c r="C5" s="507" t="s">
        <v>629</v>
      </c>
      <c r="D5" s="537" t="s">
        <v>728</v>
      </c>
    </row>
    <row r="6" spans="1:20" ht="15.6" customHeight="1">
      <c r="A6" s="539"/>
      <c r="B6" s="506"/>
      <c r="C6" s="507" t="s">
        <v>632</v>
      </c>
      <c r="D6" s="508" t="s">
        <v>729</v>
      </c>
      <c r="H6" s="541"/>
      <c r="I6" s="542" t="s">
        <v>730</v>
      </c>
      <c r="J6" s="542" t="s">
        <v>731</v>
      </c>
      <c r="K6" s="543" t="s">
        <v>659</v>
      </c>
      <c r="Q6" s="513" t="s">
        <v>637</v>
      </c>
      <c r="R6" s="513" t="s">
        <v>730</v>
      </c>
      <c r="S6" s="513" t="s">
        <v>731</v>
      </c>
      <c r="T6" s="544" t="s">
        <v>659</v>
      </c>
    </row>
    <row r="7" spans="1:20" ht="15.6" customHeight="1">
      <c r="A7" s="539"/>
      <c r="B7" s="506"/>
      <c r="C7" s="507" t="s">
        <v>634</v>
      </c>
      <c r="D7" s="508"/>
      <c r="H7" s="509" t="s">
        <v>732</v>
      </c>
      <c r="I7" s="535">
        <v>0.1</v>
      </c>
      <c r="J7" s="535">
        <v>0.12</v>
      </c>
      <c r="K7" s="545">
        <v>0.14000000000000001</v>
      </c>
      <c r="Q7" s="511" t="s">
        <v>732</v>
      </c>
      <c r="R7" s="514">
        <f>$I$7</f>
        <v>0.1</v>
      </c>
      <c r="S7" s="514">
        <f>$J$7</f>
        <v>0.12</v>
      </c>
      <c r="T7" s="514">
        <f>$K$7</f>
        <v>0.14000000000000001</v>
      </c>
    </row>
    <row r="8" spans="1:20" ht="15.6" customHeight="1">
      <c r="A8" s="539"/>
      <c r="B8" s="506"/>
      <c r="C8" s="507" t="s">
        <v>636</v>
      </c>
      <c r="D8" s="512"/>
      <c r="I8" s="546"/>
      <c r="J8" s="546"/>
      <c r="Q8" s="547" t="s">
        <v>733</v>
      </c>
      <c r="R8" s="548">
        <f t="shared" ref="R8:T8" si="0">$I$18</f>
        <v>0.09</v>
      </c>
      <c r="S8" s="548">
        <f t="shared" si="0"/>
        <v>0.09</v>
      </c>
      <c r="T8" s="548">
        <f t="shared" si="0"/>
        <v>0.09</v>
      </c>
    </row>
    <row r="9" spans="1:20" ht="15.6" customHeight="1">
      <c r="A9" s="539"/>
      <c r="B9" s="506"/>
      <c r="C9" s="507" t="s">
        <v>643</v>
      </c>
      <c r="D9" s="508" t="s">
        <v>734</v>
      </c>
      <c r="I9" s="546"/>
      <c r="J9" s="546"/>
      <c r="Q9" s="521" t="s">
        <v>652</v>
      </c>
      <c r="R9" s="522">
        <f>AVERAGE(R7:R8)+$Q$10</f>
        <v>9.5000000000000001E-2</v>
      </c>
      <c r="S9" s="522">
        <f t="shared" ref="S9:T9" si="1">AVERAGE(S7:S8)+$Q$10</f>
        <v>0.105</v>
      </c>
      <c r="T9" s="522">
        <f t="shared" si="1"/>
        <v>0.115</v>
      </c>
    </row>
    <row r="10" spans="1:20" ht="15.6" customHeight="1">
      <c r="A10" s="539"/>
      <c r="B10" s="506"/>
      <c r="C10" s="515" t="s">
        <v>646</v>
      </c>
      <c r="D10" s="516" t="s">
        <v>647</v>
      </c>
      <c r="I10" s="546"/>
      <c r="J10" s="546"/>
      <c r="Q10" s="549">
        <f>'Ovarian Cancer'!$O$13</f>
        <v>0</v>
      </c>
    </row>
    <row r="11" spans="1:20" ht="15.6" customHeight="1">
      <c r="A11" s="539"/>
      <c r="B11" s="506"/>
      <c r="C11" s="507" t="s">
        <v>735</v>
      </c>
      <c r="D11" s="550">
        <v>0.1</v>
      </c>
    </row>
    <row r="12" spans="1:20" ht="15.6" customHeight="1">
      <c r="A12" s="539"/>
      <c r="B12" s="506"/>
      <c r="C12" s="507" t="s">
        <v>736</v>
      </c>
      <c r="D12" s="550">
        <v>0.12</v>
      </c>
      <c r="Q12" s="501" t="s">
        <v>7827</v>
      </c>
      <c r="R12" s="498"/>
      <c r="S12" s="498"/>
      <c r="T12" s="498"/>
    </row>
    <row r="13" spans="1:20" ht="15.6" customHeight="1">
      <c r="A13" s="539"/>
      <c r="B13" s="524"/>
      <c r="C13" s="551" t="s">
        <v>737</v>
      </c>
      <c r="D13" s="552">
        <v>0.14000000000000001</v>
      </c>
      <c r="Q13" s="498"/>
      <c r="R13" s="498"/>
      <c r="S13" s="498"/>
      <c r="T13" s="498"/>
    </row>
    <row r="14" spans="1:20" ht="15.6" customHeight="1">
      <c r="Q14" s="2727" t="s">
        <v>959</v>
      </c>
      <c r="R14" s="2728" t="s">
        <v>3520</v>
      </c>
      <c r="S14" s="2728" t="s">
        <v>3521</v>
      </c>
      <c r="T14" s="2728" t="s">
        <v>7830</v>
      </c>
    </row>
    <row r="15" spans="1:20" ht="15.6" customHeight="1">
      <c r="A15" s="539"/>
      <c r="B15" s="503" t="s">
        <v>738</v>
      </c>
      <c r="C15" s="504" t="s">
        <v>625</v>
      </c>
      <c r="D15" s="505" t="s">
        <v>739</v>
      </c>
      <c r="Q15" s="2726" t="s">
        <v>7831</v>
      </c>
      <c r="R15" s="2730">
        <v>0.1</v>
      </c>
      <c r="S15" s="2730">
        <v>0.14000000000000001</v>
      </c>
      <c r="T15" s="2731">
        <f>MEDIAN(R15,S15)</f>
        <v>0.12000000000000001</v>
      </c>
    </row>
    <row r="16" spans="1:20" ht="15.6" customHeight="1">
      <c r="A16" s="539"/>
      <c r="B16" s="506"/>
      <c r="C16" s="507" t="s">
        <v>627</v>
      </c>
      <c r="D16" s="508" t="s">
        <v>740</v>
      </c>
      <c r="H16" s="500" t="s">
        <v>620</v>
      </c>
      <c r="Q16" s="2726" t="s">
        <v>7832</v>
      </c>
      <c r="R16" s="2730">
        <v>0.09</v>
      </c>
      <c r="S16" s="2730">
        <v>0.09</v>
      </c>
      <c r="T16" s="2731">
        <f>MEDIAN(R16,S16)</f>
        <v>0.09</v>
      </c>
    </row>
    <row r="17" spans="1:20" ht="15.6" customHeight="1">
      <c r="A17" s="539"/>
      <c r="B17" s="506"/>
      <c r="C17" s="507" t="s">
        <v>629</v>
      </c>
      <c r="D17" s="537" t="s">
        <v>741</v>
      </c>
      <c r="H17" s="541"/>
      <c r="I17" s="542"/>
      <c r="J17" s="542"/>
      <c r="K17" s="542"/>
      <c r="L17" s="509"/>
      <c r="M17" s="509"/>
      <c r="N17" s="509"/>
      <c r="Q17" s="2729" t="s">
        <v>652</v>
      </c>
      <c r="R17" s="2732"/>
      <c r="S17" s="2732"/>
      <c r="T17" s="2733">
        <f>AVERAGE(T15:T16)</f>
        <v>0.10500000000000001</v>
      </c>
    </row>
    <row r="18" spans="1:20" ht="15.6" customHeight="1">
      <c r="A18" s="539"/>
      <c r="B18" s="506"/>
      <c r="C18" s="507" t="s">
        <v>632</v>
      </c>
      <c r="D18" s="508" t="s">
        <v>742</v>
      </c>
      <c r="H18" s="509" t="s">
        <v>733</v>
      </c>
      <c r="I18" s="535">
        <v>0.09</v>
      </c>
      <c r="J18" s="546"/>
      <c r="K18" s="546"/>
      <c r="L18" s="546"/>
      <c r="M18" s="546"/>
      <c r="N18" s="546"/>
    </row>
    <row r="19" spans="1:20" ht="15.6" customHeight="1">
      <c r="A19" s="539"/>
      <c r="B19" s="506"/>
      <c r="C19" s="507" t="s">
        <v>634</v>
      </c>
      <c r="D19" s="508" t="s">
        <v>693</v>
      </c>
    </row>
    <row r="20" spans="1:20" ht="15.6" customHeight="1">
      <c r="A20" s="539"/>
      <c r="B20" s="506"/>
      <c r="C20" s="507" t="s">
        <v>636</v>
      </c>
      <c r="D20" s="512">
        <v>250000</v>
      </c>
    </row>
    <row r="21" spans="1:20" ht="15.6" customHeight="1">
      <c r="A21" s="539"/>
      <c r="B21" s="506"/>
      <c r="C21" s="507" t="s">
        <v>643</v>
      </c>
      <c r="D21" s="508" t="s">
        <v>663</v>
      </c>
    </row>
    <row r="22" spans="1:20" ht="15.6" customHeight="1">
      <c r="A22" s="539"/>
      <c r="B22" s="506"/>
      <c r="C22" s="515" t="s">
        <v>646</v>
      </c>
      <c r="D22" s="516" t="s">
        <v>647</v>
      </c>
    </row>
    <row r="23" spans="1:20" ht="15.6" customHeight="1">
      <c r="A23" s="539"/>
      <c r="B23" s="524"/>
      <c r="C23" s="525" t="s">
        <v>718</v>
      </c>
      <c r="D23" s="533">
        <v>0.09</v>
      </c>
    </row>
    <row r="24" spans="1:20" ht="15.6" customHeight="1"/>
    <row r="25" spans="1:20" ht="15.6" customHeight="1">
      <c r="B25" s="503" t="s">
        <v>743</v>
      </c>
      <c r="C25" s="504" t="s">
        <v>625</v>
      </c>
      <c r="D25" s="505" t="s">
        <v>744</v>
      </c>
    </row>
    <row r="26" spans="1:20" ht="15.6" customHeight="1">
      <c r="B26" s="506"/>
      <c r="C26" s="507" t="s">
        <v>627</v>
      </c>
      <c r="D26" s="508" t="s">
        <v>745</v>
      </c>
    </row>
    <row r="27" spans="1:20" ht="15.6" customHeight="1">
      <c r="B27" s="506"/>
      <c r="C27" s="507" t="s">
        <v>629</v>
      </c>
      <c r="D27" s="537" t="s">
        <v>746</v>
      </c>
      <c r="H27" s="502" t="s">
        <v>747</v>
      </c>
    </row>
    <row r="28" spans="1:20" ht="15.6" customHeight="1">
      <c r="B28" s="506"/>
      <c r="C28" s="507" t="s">
        <v>632</v>
      </c>
      <c r="D28" s="508"/>
      <c r="H28" s="499" t="s">
        <v>682</v>
      </c>
    </row>
    <row r="29" spans="1:20" ht="15.6" customHeight="1">
      <c r="B29" s="506"/>
      <c r="C29" s="507" t="s">
        <v>634</v>
      </c>
      <c r="D29" s="508" t="s">
        <v>693</v>
      </c>
      <c r="H29" s="553"/>
    </row>
    <row r="30" spans="1:20" ht="15.6" customHeight="1">
      <c r="B30" s="506"/>
      <c r="C30" s="507" t="s">
        <v>636</v>
      </c>
      <c r="D30" s="512">
        <v>160384</v>
      </c>
    </row>
    <row r="31" spans="1:20" ht="15.6" customHeight="1">
      <c r="B31" s="506"/>
      <c r="C31" s="507" t="s">
        <v>643</v>
      </c>
      <c r="D31" s="508" t="s">
        <v>663</v>
      </c>
    </row>
    <row r="32" spans="1:20" ht="15.6" customHeight="1">
      <c r="B32" s="506"/>
      <c r="C32" s="515" t="s">
        <v>646</v>
      </c>
      <c r="D32" s="516" t="s">
        <v>647</v>
      </c>
    </row>
    <row r="33" spans="2:4" ht="15.6" customHeight="1">
      <c r="B33" s="506"/>
      <c r="C33" s="507" t="s">
        <v>748</v>
      </c>
      <c r="D33" s="554">
        <v>3.5000000000000003E-2</v>
      </c>
    </row>
    <row r="34" spans="2:4" ht="15.6" customHeight="1">
      <c r="B34" s="555"/>
      <c r="C34" s="525" t="s">
        <v>749</v>
      </c>
      <c r="D34" s="556">
        <v>4.4999999999999998E-2</v>
      </c>
    </row>
  </sheetData>
  <phoneticPr fontId="4" type="noConversion"/>
  <pageMargins left="0.23622047244094491" right="0.23622047244094491" top="0.74803149606299213" bottom="0.74803149606299213" header="0.31496062992125984" footer="0.31496062992125984"/>
  <pageSetup paperSize="9" scale="67" fitToHeight="0" orientation="landscape" verticalDpi="0" r:id="rId1"/>
  <headerFooter>
    <oddFooter>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EDB40-B44C-4507-A894-CC8D6C07A510}">
  <sheetPr>
    <tabColor theme="7" tint="-0.249977111117893"/>
  </sheetPr>
  <dimension ref="A1:X104"/>
  <sheetViews>
    <sheetView showGridLines="0" zoomScaleNormal="100" workbookViewId="0">
      <pane xSplit="1" ySplit="2" topLeftCell="B3" activePane="bottomRight" state="frozen"/>
      <selection activeCell="P7" sqref="P7"/>
      <selection pane="topRight" activeCell="P7" sqref="P7"/>
      <selection pane="bottomLeft" activeCell="P7" sqref="P7"/>
      <selection pane="bottomRight" activeCell="D37" sqref="D37"/>
    </sheetView>
  </sheetViews>
  <sheetFormatPr defaultColWidth="8.75" defaultRowHeight="13.5"/>
  <cols>
    <col min="1" max="1" width="1.625" style="499" customWidth="1"/>
    <col min="2" max="2" width="3.625" style="499" customWidth="1"/>
    <col min="3" max="3" width="14.75" style="499" customWidth="1"/>
    <col min="4" max="4" width="15.625" style="538" customWidth="1"/>
    <col min="5" max="9" width="8.75" style="499"/>
    <col min="10" max="10" width="8.75" style="499" customWidth="1"/>
    <col min="11" max="14" width="8.75" style="499"/>
    <col min="15" max="21" width="8.75" style="499" customWidth="1"/>
    <col min="22" max="16384" width="8.75" style="499"/>
  </cols>
  <sheetData>
    <row r="1" spans="1:21" ht="15.6" customHeight="1">
      <c r="M1" s="499" t="s">
        <v>620</v>
      </c>
      <c r="N1" s="500"/>
    </row>
    <row r="2" spans="1:21" ht="15.6" customHeight="1">
      <c r="A2" s="539"/>
      <c r="B2" s="501" t="s">
        <v>750</v>
      </c>
      <c r="C2" s="539"/>
      <c r="D2" s="540"/>
      <c r="M2" s="499" t="s">
        <v>623</v>
      </c>
      <c r="N2" s="502"/>
    </row>
    <row r="3" spans="1:21" ht="15.6" customHeight="1">
      <c r="A3" s="539"/>
      <c r="B3" s="503" t="s">
        <v>751</v>
      </c>
      <c r="C3" s="504" t="s">
        <v>625</v>
      </c>
      <c r="D3" s="505" t="s">
        <v>752</v>
      </c>
    </row>
    <row r="4" spans="1:21" ht="15.6" customHeight="1">
      <c r="A4" s="539"/>
      <c r="B4" s="506"/>
      <c r="C4" s="507" t="s">
        <v>627</v>
      </c>
      <c r="D4" s="508" t="s">
        <v>688</v>
      </c>
      <c r="H4" s="500" t="s">
        <v>620</v>
      </c>
    </row>
    <row r="5" spans="1:21" ht="15.6" customHeight="1">
      <c r="A5" s="539"/>
      <c r="B5" s="506"/>
      <c r="C5" s="507" t="s">
        <v>629</v>
      </c>
      <c r="D5" s="537">
        <v>2020.06</v>
      </c>
      <c r="O5" s="513" t="s">
        <v>637</v>
      </c>
      <c r="P5" s="513" t="s">
        <v>753</v>
      </c>
      <c r="Q5" s="513" t="s">
        <v>754</v>
      </c>
      <c r="R5" s="513" t="s">
        <v>755</v>
      </c>
      <c r="S5" s="513" t="s">
        <v>756</v>
      </c>
      <c r="T5" s="513" t="s">
        <v>757</v>
      </c>
      <c r="U5" s="513" t="s">
        <v>659</v>
      </c>
    </row>
    <row r="6" spans="1:21" ht="15.6" customHeight="1">
      <c r="A6" s="539"/>
      <c r="B6" s="506"/>
      <c r="C6" s="507" t="s">
        <v>632</v>
      </c>
      <c r="D6" s="508" t="s">
        <v>758</v>
      </c>
      <c r="H6" s="541"/>
      <c r="I6" s="542" t="s">
        <v>759</v>
      </c>
      <c r="J6" s="542" t="s">
        <v>760</v>
      </c>
      <c r="O6" s="511" t="s">
        <v>761</v>
      </c>
      <c r="P6" s="557">
        <f>$I$7</f>
        <v>9.5000000000000001E-2</v>
      </c>
      <c r="Q6" s="557">
        <f t="shared" ref="Q6:R6" si="0">$I$7</f>
        <v>9.5000000000000001E-2</v>
      </c>
      <c r="R6" s="557">
        <f t="shared" si="0"/>
        <v>9.5000000000000001E-2</v>
      </c>
      <c r="S6" s="557">
        <f>$J$7</f>
        <v>0.14500000000000002</v>
      </c>
      <c r="T6" s="557">
        <f t="shared" ref="T6:U6" si="1">$J$7</f>
        <v>0.14500000000000002</v>
      </c>
      <c r="U6" s="557">
        <f t="shared" si="1"/>
        <v>0.14500000000000002</v>
      </c>
    </row>
    <row r="7" spans="1:21" ht="15.6" customHeight="1">
      <c r="A7" s="539"/>
      <c r="B7" s="506"/>
      <c r="C7" s="507" t="s">
        <v>634</v>
      </c>
      <c r="D7" s="508" t="s">
        <v>635</v>
      </c>
      <c r="H7" s="509" t="s">
        <v>761</v>
      </c>
      <c r="I7" s="535">
        <f>AVERAGE(7%,12%)</f>
        <v>9.5000000000000001E-2</v>
      </c>
      <c r="J7" s="535">
        <f>AVERAGE(12%,17%)</f>
        <v>0.14500000000000002</v>
      </c>
      <c r="O7" s="511" t="s">
        <v>762</v>
      </c>
      <c r="P7" s="557">
        <f>$I$20</f>
        <v>0.09</v>
      </c>
      <c r="Q7" s="557">
        <f>$J$20</f>
        <v>0.11</v>
      </c>
      <c r="R7" s="557">
        <f>$K$20</f>
        <v>0.14000000000000001</v>
      </c>
      <c r="S7" s="557">
        <f t="shared" ref="S7:U7" si="2">$K$20</f>
        <v>0.14000000000000001</v>
      </c>
      <c r="T7" s="557">
        <f t="shared" si="2"/>
        <v>0.14000000000000001</v>
      </c>
      <c r="U7" s="557">
        <f t="shared" si="2"/>
        <v>0.14000000000000001</v>
      </c>
    </row>
    <row r="8" spans="1:21" ht="15.6" customHeight="1">
      <c r="A8" s="539"/>
      <c r="B8" s="506"/>
      <c r="C8" s="507" t="s">
        <v>636</v>
      </c>
      <c r="D8" s="512">
        <v>0</v>
      </c>
      <c r="I8" s="546"/>
      <c r="J8" s="546"/>
      <c r="O8" s="511" t="s">
        <v>763</v>
      </c>
      <c r="P8" s="557">
        <f>$I$41</f>
        <v>0.25</v>
      </c>
      <c r="Q8" s="557">
        <f>$I$41</f>
        <v>0.25</v>
      </c>
      <c r="R8" s="557">
        <f>$I$41</f>
        <v>0.25</v>
      </c>
      <c r="S8" s="557">
        <f>$I$41</f>
        <v>0.25</v>
      </c>
      <c r="T8" s="557">
        <f>$J$41</f>
        <v>0.28000000000000003</v>
      </c>
      <c r="U8" s="557">
        <f>$J$41</f>
        <v>0.28000000000000003</v>
      </c>
    </row>
    <row r="9" spans="1:21" ht="15.6" customHeight="1">
      <c r="A9" s="539"/>
      <c r="B9" s="506"/>
      <c r="C9" s="507" t="s">
        <v>643</v>
      </c>
      <c r="D9" s="508" t="s">
        <v>734</v>
      </c>
      <c r="I9" s="546"/>
      <c r="J9" s="546"/>
      <c r="O9" s="547" t="s">
        <v>764</v>
      </c>
      <c r="P9" s="558">
        <f>$I$63</f>
        <v>0.1</v>
      </c>
      <c r="Q9" s="558">
        <f t="shared" ref="Q9:S9" si="3">$I$63</f>
        <v>0.1</v>
      </c>
      <c r="R9" s="558">
        <f t="shared" si="3"/>
        <v>0.1</v>
      </c>
      <c r="S9" s="558">
        <f t="shared" si="3"/>
        <v>0.1</v>
      </c>
      <c r="T9" s="558">
        <f>$J$63</f>
        <v>0.12</v>
      </c>
      <c r="U9" s="558">
        <f>$K$63</f>
        <v>0.14000000000000001</v>
      </c>
    </row>
    <row r="10" spans="1:21" ht="15.6" customHeight="1">
      <c r="A10" s="539"/>
      <c r="B10" s="506"/>
      <c r="C10" s="515" t="s">
        <v>765</v>
      </c>
      <c r="D10" s="516" t="s">
        <v>647</v>
      </c>
      <c r="I10" s="546"/>
      <c r="J10" s="546"/>
      <c r="O10" s="521" t="s">
        <v>652</v>
      </c>
      <c r="P10" s="559">
        <f>AVERAGE(P6:P9)+$O$11</f>
        <v>0.13375000000000001</v>
      </c>
      <c r="Q10" s="559">
        <f t="shared" ref="Q10:U10" si="4">AVERAGE(Q6:Q9)+$O$11</f>
        <v>0.13875000000000001</v>
      </c>
      <c r="R10" s="559">
        <f t="shared" si="4"/>
        <v>0.14624999999999999</v>
      </c>
      <c r="S10" s="559">
        <f t="shared" si="4"/>
        <v>0.15875</v>
      </c>
      <c r="T10" s="559">
        <f t="shared" si="4"/>
        <v>0.17125000000000001</v>
      </c>
      <c r="U10" s="559">
        <f t="shared" si="4"/>
        <v>0.17625000000000002</v>
      </c>
    </row>
    <row r="11" spans="1:21" ht="15.6" customHeight="1">
      <c r="A11" s="539"/>
      <c r="B11" s="506"/>
      <c r="C11" s="507" t="s">
        <v>766</v>
      </c>
      <c r="D11" s="531" t="s">
        <v>767</v>
      </c>
      <c r="O11" s="549">
        <f>'Ovarian Cancer'!$O$13</f>
        <v>0</v>
      </c>
      <c r="T11" s="560"/>
      <c r="U11" s="560"/>
    </row>
    <row r="12" spans="1:21" ht="15.6" customHeight="1">
      <c r="A12" s="539"/>
      <c r="B12" s="506"/>
      <c r="C12" s="507" t="s">
        <v>768</v>
      </c>
      <c r="D12" s="531" t="s">
        <v>769</v>
      </c>
    </row>
    <row r="13" spans="1:21" ht="15.6" customHeight="1">
      <c r="A13" s="539"/>
      <c r="B13" s="506"/>
      <c r="C13" s="515" t="s">
        <v>770</v>
      </c>
      <c r="D13" s="516" t="s">
        <v>647</v>
      </c>
    </row>
    <row r="14" spans="1:21" ht="15.6" customHeight="1">
      <c r="A14" s="539"/>
      <c r="B14" s="506"/>
      <c r="C14" s="507" t="s">
        <v>771</v>
      </c>
      <c r="D14" s="531" t="s">
        <v>772</v>
      </c>
    </row>
    <row r="15" spans="1:21" ht="15.6" customHeight="1">
      <c r="A15" s="539"/>
      <c r="B15" s="524"/>
      <c r="C15" s="525" t="s">
        <v>773</v>
      </c>
      <c r="D15" s="533" t="s">
        <v>774</v>
      </c>
    </row>
    <row r="16" spans="1:21" ht="15.6" customHeight="1"/>
    <row r="17" spans="1:18" ht="15.6" customHeight="1">
      <c r="A17" s="539"/>
      <c r="B17" s="503" t="s">
        <v>775</v>
      </c>
      <c r="C17" s="504" t="s">
        <v>625</v>
      </c>
      <c r="D17" s="505" t="s">
        <v>776</v>
      </c>
    </row>
    <row r="18" spans="1:18" ht="15.6" customHeight="1">
      <c r="A18" s="539"/>
      <c r="B18" s="506"/>
      <c r="C18" s="507" t="s">
        <v>627</v>
      </c>
      <c r="D18" s="508" t="s">
        <v>777</v>
      </c>
      <c r="H18" s="500" t="s">
        <v>620</v>
      </c>
    </row>
    <row r="19" spans="1:18" ht="15.6" customHeight="1">
      <c r="A19" s="539"/>
      <c r="B19" s="506"/>
      <c r="C19" s="507" t="s">
        <v>629</v>
      </c>
      <c r="D19" s="537" t="s">
        <v>778</v>
      </c>
      <c r="H19" s="541"/>
      <c r="I19" s="542" t="s">
        <v>753</v>
      </c>
      <c r="J19" s="542" t="s">
        <v>754</v>
      </c>
      <c r="K19" s="542" t="s">
        <v>779</v>
      </c>
      <c r="L19" s="509"/>
      <c r="M19" s="509"/>
      <c r="N19" s="509"/>
      <c r="R19" s="509"/>
    </row>
    <row r="20" spans="1:18" ht="15.6" customHeight="1">
      <c r="A20" s="539"/>
      <c r="B20" s="506"/>
      <c r="C20" s="507" t="s">
        <v>632</v>
      </c>
      <c r="D20" s="508" t="s">
        <v>780</v>
      </c>
      <c r="H20" s="509" t="s">
        <v>762</v>
      </c>
      <c r="I20" s="535">
        <v>0.09</v>
      </c>
      <c r="J20" s="535">
        <v>0.11</v>
      </c>
      <c r="K20" s="535">
        <v>0.14000000000000001</v>
      </c>
      <c r="L20" s="546"/>
      <c r="M20" s="546"/>
      <c r="N20" s="546"/>
      <c r="R20" s="546"/>
    </row>
    <row r="21" spans="1:18" ht="15.6" customHeight="1">
      <c r="A21" s="539"/>
      <c r="B21" s="506"/>
      <c r="C21" s="507" t="s">
        <v>634</v>
      </c>
      <c r="D21" s="508" t="s">
        <v>781</v>
      </c>
    </row>
    <row r="22" spans="1:18" ht="15.6" customHeight="1">
      <c r="A22" s="539"/>
      <c r="B22" s="506"/>
      <c r="C22" s="507" t="s">
        <v>636</v>
      </c>
      <c r="D22" s="512">
        <v>0</v>
      </c>
    </row>
    <row r="23" spans="1:18" ht="15.6" customHeight="1">
      <c r="A23" s="539"/>
      <c r="B23" s="506"/>
      <c r="C23" s="507" t="s">
        <v>643</v>
      </c>
      <c r="D23" s="508" t="s">
        <v>663</v>
      </c>
    </row>
    <row r="24" spans="1:18" ht="15.6" customHeight="1">
      <c r="A24" s="539"/>
      <c r="B24" s="506"/>
      <c r="C24" s="515" t="s">
        <v>646</v>
      </c>
      <c r="D24" s="516" t="s">
        <v>647</v>
      </c>
    </row>
    <row r="25" spans="1:18" ht="15.6" customHeight="1">
      <c r="A25" s="539"/>
      <c r="B25" s="506"/>
      <c r="C25" s="507" t="s">
        <v>782</v>
      </c>
      <c r="D25" s="531">
        <v>0.09</v>
      </c>
    </row>
    <row r="26" spans="1:18" ht="15.6" customHeight="1">
      <c r="A26" s="539"/>
      <c r="B26" s="506"/>
      <c r="C26" s="507" t="s">
        <v>783</v>
      </c>
      <c r="D26" s="531">
        <v>0.11</v>
      </c>
      <c r="F26" s="561"/>
    </row>
    <row r="27" spans="1:18" ht="15.6" customHeight="1">
      <c r="A27" s="539"/>
      <c r="B27" s="524"/>
      <c r="C27" s="525" t="s">
        <v>784</v>
      </c>
      <c r="D27" s="533">
        <v>0.14000000000000001</v>
      </c>
    </row>
    <row r="28" spans="1:18" ht="15.6" customHeight="1"/>
    <row r="29" spans="1:18" ht="15.6" customHeight="1">
      <c r="B29" s="503" t="s">
        <v>785</v>
      </c>
      <c r="C29" s="504" t="s">
        <v>625</v>
      </c>
      <c r="D29" s="505" t="s">
        <v>786</v>
      </c>
    </row>
    <row r="30" spans="1:18" ht="15.6" customHeight="1">
      <c r="B30" s="506"/>
      <c r="C30" s="507" t="s">
        <v>627</v>
      </c>
      <c r="D30" s="508" t="s">
        <v>787</v>
      </c>
    </row>
    <row r="31" spans="1:18" ht="15.6" customHeight="1">
      <c r="B31" s="506"/>
      <c r="C31" s="507" t="s">
        <v>629</v>
      </c>
      <c r="D31" s="537">
        <v>0</v>
      </c>
      <c r="H31" s="502" t="s">
        <v>747</v>
      </c>
    </row>
    <row r="32" spans="1:18" ht="15.6" customHeight="1">
      <c r="B32" s="506"/>
      <c r="C32" s="507" t="s">
        <v>632</v>
      </c>
      <c r="D32" s="508"/>
      <c r="H32" s="553" t="s">
        <v>788</v>
      </c>
    </row>
    <row r="33" spans="2:11" ht="15.6" customHeight="1">
      <c r="B33" s="506"/>
      <c r="C33" s="507" t="s">
        <v>634</v>
      </c>
      <c r="D33" s="508"/>
    </row>
    <row r="34" spans="2:11" ht="15.6" customHeight="1">
      <c r="B34" s="506"/>
      <c r="C34" s="507" t="s">
        <v>636</v>
      </c>
      <c r="D34" s="512">
        <v>0</v>
      </c>
    </row>
    <row r="35" spans="2:11" ht="15.6" customHeight="1">
      <c r="B35" s="506"/>
      <c r="C35" s="507" t="s">
        <v>643</v>
      </c>
      <c r="D35" s="508"/>
    </row>
    <row r="36" spans="2:11" ht="15.6" customHeight="1">
      <c r="B36" s="506"/>
      <c r="C36" s="515"/>
      <c r="D36" s="516" t="s">
        <v>647</v>
      </c>
    </row>
    <row r="37" spans="2:11" ht="15.6" customHeight="1">
      <c r="B37" s="524"/>
      <c r="C37" s="525"/>
      <c r="D37" s="526">
        <v>5.0000000000000001E-3</v>
      </c>
    </row>
    <row r="38" spans="2:11" ht="15.6" customHeight="1"/>
    <row r="39" spans="2:11" ht="15.6" customHeight="1">
      <c r="B39" s="503" t="s">
        <v>789</v>
      </c>
      <c r="C39" s="504" t="s">
        <v>625</v>
      </c>
      <c r="D39" s="505" t="s">
        <v>790</v>
      </c>
      <c r="H39" s="500" t="s">
        <v>620</v>
      </c>
    </row>
    <row r="40" spans="2:11" ht="15.6" customHeight="1">
      <c r="B40" s="506"/>
      <c r="C40" s="507" t="s">
        <v>627</v>
      </c>
      <c r="D40" s="508" t="s">
        <v>791</v>
      </c>
      <c r="H40" s="541"/>
      <c r="I40" s="542" t="s">
        <v>792</v>
      </c>
      <c r="J40" s="542" t="s">
        <v>793</v>
      </c>
      <c r="K40" s="509"/>
    </row>
    <row r="41" spans="2:11" ht="15.6" customHeight="1">
      <c r="B41" s="506"/>
      <c r="C41" s="507" t="s">
        <v>629</v>
      </c>
      <c r="D41" s="537" t="s">
        <v>794</v>
      </c>
      <c r="H41" s="509" t="s">
        <v>763</v>
      </c>
      <c r="I41" s="535">
        <v>0.25</v>
      </c>
      <c r="J41" s="535">
        <v>0.28000000000000003</v>
      </c>
      <c r="K41" s="546"/>
    </row>
    <row r="42" spans="2:11" ht="15.6" customHeight="1">
      <c r="B42" s="506"/>
      <c r="C42" s="507" t="s">
        <v>632</v>
      </c>
      <c r="D42" s="508" t="s">
        <v>795</v>
      </c>
    </row>
    <row r="43" spans="2:11" ht="15.6" customHeight="1">
      <c r="B43" s="506"/>
      <c r="C43" s="507" t="s">
        <v>634</v>
      </c>
      <c r="D43" s="508" t="s">
        <v>796</v>
      </c>
    </row>
    <row r="44" spans="2:11" ht="15.6" customHeight="1">
      <c r="B44" s="506"/>
      <c r="C44" s="507" t="s">
        <v>636</v>
      </c>
      <c r="D44" s="512">
        <v>5000000</v>
      </c>
    </row>
    <row r="45" spans="2:11" ht="15.6" customHeight="1">
      <c r="B45" s="506"/>
      <c r="C45" s="507" t="s">
        <v>643</v>
      </c>
      <c r="D45" s="508" t="s">
        <v>663</v>
      </c>
    </row>
    <row r="46" spans="2:11" ht="15.6" customHeight="1">
      <c r="B46" s="506"/>
      <c r="C46" s="515" t="s">
        <v>646</v>
      </c>
      <c r="D46" s="516" t="s">
        <v>647</v>
      </c>
    </row>
    <row r="47" spans="2:11" ht="15.6" customHeight="1">
      <c r="B47" s="506"/>
      <c r="C47" s="507" t="s">
        <v>797</v>
      </c>
      <c r="D47" s="518">
        <v>0.25</v>
      </c>
    </row>
    <row r="48" spans="2:11" ht="15.6" customHeight="1">
      <c r="B48" s="524"/>
      <c r="C48" s="525" t="s">
        <v>798</v>
      </c>
      <c r="D48" s="526">
        <v>0.28000000000000003</v>
      </c>
    </row>
    <row r="49" spans="2:24" ht="15.6" customHeight="1"/>
    <row r="50" spans="2:24" ht="15.6" customHeight="1">
      <c r="B50" s="503" t="s">
        <v>799</v>
      </c>
      <c r="C50" s="504" t="s">
        <v>625</v>
      </c>
      <c r="D50" s="505" t="s">
        <v>800</v>
      </c>
      <c r="H50" s="502" t="s">
        <v>747</v>
      </c>
    </row>
    <row r="51" spans="2:24" ht="15.6" customHeight="1">
      <c r="B51" s="506"/>
      <c r="C51" s="507" t="s">
        <v>627</v>
      </c>
      <c r="D51" s="508" t="s">
        <v>801</v>
      </c>
      <c r="H51" s="499" t="s">
        <v>802</v>
      </c>
    </row>
    <row r="52" spans="2:24" ht="15.6" customHeight="1">
      <c r="B52" s="506"/>
      <c r="C52" s="507" t="s">
        <v>629</v>
      </c>
      <c r="D52" s="537" t="s">
        <v>803</v>
      </c>
    </row>
    <row r="53" spans="2:24" ht="15.6" customHeight="1">
      <c r="B53" s="506"/>
      <c r="C53" s="507" t="s">
        <v>632</v>
      </c>
      <c r="D53" s="508" t="s">
        <v>804</v>
      </c>
    </row>
    <row r="54" spans="2:24" ht="15.6" customHeight="1">
      <c r="B54" s="506"/>
      <c r="C54" s="507" t="s">
        <v>634</v>
      </c>
      <c r="D54" s="508" t="s">
        <v>805</v>
      </c>
    </row>
    <row r="55" spans="2:24" ht="15.6" customHeight="1">
      <c r="B55" s="506"/>
      <c r="C55" s="507" t="s">
        <v>636</v>
      </c>
      <c r="D55" s="512">
        <v>3000000</v>
      </c>
    </row>
    <row r="56" spans="2:24" ht="15.6" customHeight="1">
      <c r="B56" s="506"/>
      <c r="C56" s="507" t="s">
        <v>643</v>
      </c>
      <c r="D56" s="508" t="s">
        <v>663</v>
      </c>
    </row>
    <row r="57" spans="2:24" ht="15.6" customHeight="1">
      <c r="B57" s="506"/>
      <c r="C57" s="515" t="s">
        <v>646</v>
      </c>
      <c r="D57" s="516" t="s">
        <v>647</v>
      </c>
    </row>
    <row r="58" spans="2:24" ht="15.6" customHeight="1">
      <c r="B58" s="524"/>
      <c r="C58" s="525" t="s">
        <v>784</v>
      </c>
      <c r="D58" s="526" t="s">
        <v>806</v>
      </c>
    </row>
    <row r="59" spans="2:24" ht="15.6" customHeight="1"/>
    <row r="60" spans="2:24" ht="15.6" customHeight="1">
      <c r="B60" s="503" t="s">
        <v>807</v>
      </c>
      <c r="C60" s="504" t="s">
        <v>625</v>
      </c>
      <c r="D60" s="505" t="s">
        <v>808</v>
      </c>
    </row>
    <row r="61" spans="2:24" ht="15.6" customHeight="1">
      <c r="B61" s="506"/>
      <c r="C61" s="507" t="s">
        <v>627</v>
      </c>
      <c r="D61" s="508" t="s">
        <v>809</v>
      </c>
      <c r="H61" s="500" t="s">
        <v>620</v>
      </c>
      <c r="T61" s="509"/>
      <c r="U61" s="509"/>
      <c r="V61" s="509"/>
      <c r="W61" s="509"/>
      <c r="X61" s="509"/>
    </row>
    <row r="62" spans="2:24" ht="15.6" customHeight="1">
      <c r="B62" s="506"/>
      <c r="C62" s="507" t="s">
        <v>629</v>
      </c>
      <c r="D62" s="537" t="s">
        <v>810</v>
      </c>
      <c r="H62" s="541"/>
      <c r="I62" s="562" t="s">
        <v>811</v>
      </c>
      <c r="J62" s="562" t="s">
        <v>812</v>
      </c>
      <c r="K62" s="562" t="s">
        <v>659</v>
      </c>
      <c r="T62" s="546"/>
      <c r="U62" s="546"/>
      <c r="V62" s="546"/>
      <c r="W62" s="546"/>
      <c r="X62" s="546"/>
    </row>
    <row r="63" spans="2:24" ht="15.6" customHeight="1">
      <c r="B63" s="506"/>
      <c r="C63" s="507" t="s">
        <v>632</v>
      </c>
      <c r="D63" s="508" t="s">
        <v>813</v>
      </c>
      <c r="H63" s="499" t="s">
        <v>814</v>
      </c>
      <c r="I63" s="563">
        <v>0.1</v>
      </c>
      <c r="J63" s="563">
        <v>0.12</v>
      </c>
      <c r="K63" s="563">
        <v>0.14000000000000001</v>
      </c>
      <c r="T63" s="546"/>
      <c r="U63" s="546"/>
      <c r="V63" s="546"/>
      <c r="W63" s="546"/>
      <c r="X63" s="546"/>
    </row>
    <row r="64" spans="2:24" ht="15.6" customHeight="1">
      <c r="B64" s="506"/>
      <c r="C64" s="507" t="s">
        <v>634</v>
      </c>
      <c r="D64" s="508" t="s">
        <v>805</v>
      </c>
      <c r="T64" s="546"/>
      <c r="U64" s="546"/>
      <c r="V64" s="546"/>
      <c r="W64" s="546"/>
      <c r="X64" s="546"/>
    </row>
    <row r="65" spans="2:24" ht="15.6" customHeight="1">
      <c r="B65" s="506"/>
      <c r="C65" s="507" t="s">
        <v>636</v>
      </c>
      <c r="D65" s="512">
        <v>30000000</v>
      </c>
      <c r="H65" s="564" t="s">
        <v>815</v>
      </c>
      <c r="T65" s="546"/>
      <c r="U65" s="546"/>
      <c r="V65" s="546"/>
      <c r="W65" s="546"/>
      <c r="X65" s="546"/>
    </row>
    <row r="66" spans="2:24" ht="15.6" customHeight="1">
      <c r="B66" s="506"/>
      <c r="C66" s="507" t="s">
        <v>643</v>
      </c>
      <c r="D66" s="508" t="s">
        <v>663</v>
      </c>
    </row>
    <row r="67" spans="2:24" ht="15.6" customHeight="1">
      <c r="B67" s="506"/>
      <c r="C67" s="515" t="s">
        <v>646</v>
      </c>
      <c r="D67" s="516" t="s">
        <v>647</v>
      </c>
    </row>
    <row r="68" spans="2:24" ht="15.6" customHeight="1">
      <c r="B68" s="506"/>
      <c r="C68" s="507" t="s">
        <v>649</v>
      </c>
      <c r="D68" s="531">
        <v>0.1</v>
      </c>
    </row>
    <row r="69" spans="2:24" ht="15.6" customHeight="1">
      <c r="B69" s="506"/>
      <c r="C69" s="507" t="s">
        <v>651</v>
      </c>
      <c r="D69" s="531">
        <v>0.12</v>
      </c>
    </row>
    <row r="70" spans="2:24" ht="15.6" customHeight="1">
      <c r="B70" s="524"/>
      <c r="C70" s="525" t="s">
        <v>653</v>
      </c>
      <c r="D70" s="533">
        <v>0.14000000000000001</v>
      </c>
    </row>
    <row r="71" spans="2:24" ht="15.6" customHeight="1"/>
    <row r="72" spans="2:24" ht="15.6" customHeight="1">
      <c r="B72" s="503" t="s">
        <v>816</v>
      </c>
      <c r="C72" s="504" t="s">
        <v>625</v>
      </c>
      <c r="D72" s="505" t="s">
        <v>817</v>
      </c>
      <c r="H72" s="502" t="s">
        <v>747</v>
      </c>
    </row>
    <row r="73" spans="2:24" ht="15.6" customHeight="1">
      <c r="B73" s="506"/>
      <c r="C73" s="507" t="s">
        <v>627</v>
      </c>
      <c r="D73" s="508" t="s">
        <v>818</v>
      </c>
      <c r="H73" s="499" t="s">
        <v>802</v>
      </c>
    </row>
    <row r="74" spans="2:24" ht="15.6" customHeight="1">
      <c r="B74" s="506"/>
      <c r="C74" s="507" t="s">
        <v>629</v>
      </c>
      <c r="D74" s="537" t="s">
        <v>819</v>
      </c>
    </row>
    <row r="75" spans="2:24" ht="15.6" customHeight="1">
      <c r="B75" s="506"/>
      <c r="C75" s="507" t="s">
        <v>632</v>
      </c>
      <c r="D75" s="508"/>
    </row>
    <row r="76" spans="2:24" ht="15.6" customHeight="1">
      <c r="B76" s="506"/>
      <c r="C76" s="507" t="s">
        <v>634</v>
      </c>
      <c r="D76" s="508" t="s">
        <v>685</v>
      </c>
    </row>
    <row r="77" spans="2:24" ht="15.6" customHeight="1">
      <c r="B77" s="506"/>
      <c r="C77" s="507" t="s">
        <v>636</v>
      </c>
      <c r="D77" s="512">
        <v>200000</v>
      </c>
    </row>
    <row r="78" spans="2:24" ht="15.6" customHeight="1">
      <c r="B78" s="506"/>
      <c r="C78" s="507" t="s">
        <v>643</v>
      </c>
      <c r="D78" s="508"/>
    </row>
    <row r="79" spans="2:24" ht="15.6" customHeight="1">
      <c r="B79" s="506"/>
      <c r="C79" s="515"/>
      <c r="D79" s="516" t="s">
        <v>647</v>
      </c>
    </row>
    <row r="80" spans="2:24" ht="15.6" customHeight="1">
      <c r="B80" s="524"/>
      <c r="C80" s="525"/>
      <c r="D80" s="526" t="s">
        <v>820</v>
      </c>
    </row>
    <row r="81" spans="2:8" ht="15.6" customHeight="1"/>
    <row r="82" spans="2:8" ht="15.6" customHeight="1">
      <c r="B82" s="503" t="s">
        <v>821</v>
      </c>
      <c r="C82" s="504" t="s">
        <v>625</v>
      </c>
      <c r="D82" s="505" t="s">
        <v>822</v>
      </c>
      <c r="H82" s="502" t="s">
        <v>747</v>
      </c>
    </row>
    <row r="83" spans="2:8" ht="15.6" customHeight="1">
      <c r="B83" s="506"/>
      <c r="C83" s="507" t="s">
        <v>627</v>
      </c>
      <c r="D83" s="508" t="s">
        <v>823</v>
      </c>
      <c r="H83" s="499" t="s">
        <v>802</v>
      </c>
    </row>
    <row r="84" spans="2:8" ht="15.6" customHeight="1">
      <c r="B84" s="506"/>
      <c r="C84" s="507" t="s">
        <v>629</v>
      </c>
      <c r="D84" s="537" t="s">
        <v>824</v>
      </c>
    </row>
    <row r="85" spans="2:8" ht="15.6" customHeight="1">
      <c r="B85" s="506"/>
      <c r="C85" s="507" t="s">
        <v>632</v>
      </c>
      <c r="D85" s="508"/>
    </row>
    <row r="86" spans="2:8" ht="15.6" customHeight="1">
      <c r="B86" s="506"/>
      <c r="C86" s="507" t="s">
        <v>634</v>
      </c>
      <c r="D86" s="508"/>
    </row>
    <row r="87" spans="2:8" ht="15.6" customHeight="1">
      <c r="B87" s="506"/>
      <c r="C87" s="507" t="s">
        <v>636</v>
      </c>
      <c r="D87" s="512">
        <v>20000</v>
      </c>
    </row>
    <row r="88" spans="2:8" ht="15.6" customHeight="1">
      <c r="B88" s="506"/>
      <c r="C88" s="507" t="s">
        <v>643</v>
      </c>
      <c r="D88" s="508"/>
    </row>
    <row r="89" spans="2:8" ht="15.6" customHeight="1">
      <c r="B89" s="506"/>
      <c r="C89" s="515"/>
      <c r="D89" s="516" t="s">
        <v>647</v>
      </c>
    </row>
    <row r="90" spans="2:8" ht="15.6" customHeight="1">
      <c r="B90" s="524"/>
      <c r="C90" s="525"/>
      <c r="D90" s="526" t="s">
        <v>825</v>
      </c>
    </row>
    <row r="91" spans="2:8" ht="15.6" customHeight="1"/>
    <row r="92" spans="2:8" ht="15.6" customHeight="1"/>
    <row r="93" spans="2:8" ht="15.6" customHeight="1"/>
    <row r="94" spans="2:8" ht="15.6" customHeight="1"/>
    <row r="95" spans="2:8" ht="15.6" customHeight="1"/>
    <row r="96" spans="2:8" ht="15.6" customHeight="1"/>
    <row r="97" ht="15.6" customHeight="1"/>
    <row r="98" ht="15.6" customHeight="1"/>
    <row r="99" ht="15.6" customHeight="1"/>
    <row r="100" ht="15.6" customHeight="1"/>
    <row r="101" ht="15.6" customHeight="1"/>
    <row r="102" ht="15.6" customHeight="1"/>
    <row r="103" ht="15.6" customHeight="1"/>
    <row r="104" ht="15.6" customHeight="1"/>
  </sheetData>
  <phoneticPr fontId="4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6A8F-B7E4-4624-8579-FC0CD90347AC}">
  <sheetPr>
    <tabColor theme="7" tint="0.79998168889431442"/>
  </sheetPr>
  <dimension ref="A1"/>
  <sheetViews>
    <sheetView showGridLines="0" workbookViewId="0"/>
  </sheetViews>
  <sheetFormatPr defaultColWidth="9" defaultRowHeight="16.5"/>
  <cols>
    <col min="1" max="16384" width="9" style="583"/>
  </cols>
  <sheetData/>
  <phoneticPr fontId="4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0E09C-89E5-4FF8-9D83-13FDED7A2157}">
  <sheetPr codeName="Sheet5">
    <tabColor theme="7" tint="0.79998168889431442"/>
    <outlinePr summaryBelow="0"/>
  </sheetPr>
  <dimension ref="A1:BD296"/>
  <sheetViews>
    <sheetView showGridLines="0" zoomScaleNormal="100" workbookViewId="0">
      <pane xSplit="26" ySplit="6" topLeftCell="AA7" activePane="bottomRight" state="frozen"/>
      <selection activeCell="AE16" sqref="AE16"/>
      <selection pane="topRight" activeCell="AE16" sqref="AE16"/>
      <selection pane="bottomLeft" activeCell="AE16" sqref="AE16"/>
      <selection pane="bottomRight" activeCell="AA7" sqref="AA7"/>
    </sheetView>
  </sheetViews>
  <sheetFormatPr defaultColWidth="0" defaultRowHeight="0" customHeight="1" zeroHeight="1" outlineLevelCol="7"/>
  <cols>
    <col min="1" max="2" width="3.125" style="249" customWidth="1"/>
    <col min="3" max="3" width="4.75" style="249" bestFit="1" customWidth="1"/>
    <col min="4" max="4" width="40.625" style="249" customWidth="1"/>
    <col min="5" max="5" width="11" style="249" customWidth="1"/>
    <col min="6" max="6" width="13.5" style="249" bestFit="1" customWidth="1"/>
    <col min="7" max="7" width="13.5" style="249" customWidth="1"/>
    <col min="8" max="9" width="11" style="249" customWidth="1"/>
    <col min="10" max="19" width="2.125" style="249" hidden="1" customWidth="1" outlineLevel="1"/>
    <col min="20" max="20" width="12.625" style="249" bestFit="1" customWidth="1" outlineLevel="1"/>
    <col min="21" max="24" width="8.375" style="249" hidden="1" customWidth="1" outlineLevel="7"/>
    <col min="25" max="26" width="9.125" style="249" hidden="1" customWidth="1" outlineLevel="7"/>
    <col min="27" max="55" width="9.125" style="249" bestFit="1" customWidth="1"/>
    <col min="56" max="56" width="8.375" style="249" hidden="1" customWidth="1"/>
    <col min="57" max="16384" width="8.25" style="249" hidden="1"/>
  </cols>
  <sheetData>
    <row r="1" spans="1:56" ht="20.25">
      <c r="A1" s="245" t="str">
        <f ca="1">(MID(CELL("filename",A2),FIND("[",CELL("filename",A2))+1,FIND("]",CELL("filename",A2))-FIND("[",CELL("filename",A2))-6))</f>
        <v>Canaria_Modeling_v1.4</v>
      </c>
      <c r="B1" s="246"/>
      <c r="C1" s="246"/>
      <c r="D1" s="246"/>
      <c r="E1" s="247"/>
      <c r="F1" s="248"/>
      <c r="G1" s="248"/>
      <c r="H1" s="248"/>
      <c r="I1" s="248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</row>
    <row r="2" spans="1:56" ht="18.75" thickBot="1">
      <c r="A2" s="250" t="str">
        <f ca="1">(MID(CELL("filename",A2),FIND("]",CELL("filename",A2))+1,LEN(CELL("filename",A2))))</f>
        <v>EY_FL</v>
      </c>
      <c r="B2" s="246"/>
      <c r="C2" s="246"/>
      <c r="D2" s="246"/>
      <c r="E2" s="247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</row>
    <row r="3" spans="1:56" ht="12.75">
      <c r="A3" s="251"/>
      <c r="B3" s="252"/>
      <c r="C3" s="252"/>
      <c r="D3" s="252"/>
      <c r="E3" s="253"/>
      <c r="F3" s="252"/>
      <c r="G3" s="252"/>
      <c r="H3" s="252"/>
      <c r="I3" s="252"/>
      <c r="J3" s="252"/>
      <c r="K3" s="252"/>
      <c r="L3" s="252"/>
      <c r="M3" s="252"/>
      <c r="N3" s="254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</row>
    <row r="4" spans="1:56" ht="12.75">
      <c r="A4" s="255"/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46"/>
      <c r="O4" s="255"/>
      <c r="P4" s="255"/>
      <c r="Q4" s="255"/>
      <c r="R4" s="255"/>
      <c r="S4" s="255"/>
      <c r="T4" s="256" t="s">
        <v>397</v>
      </c>
      <c r="U4" s="256" t="s">
        <v>507</v>
      </c>
      <c r="V4" s="256" t="s">
        <v>507</v>
      </c>
      <c r="W4" s="256" t="s">
        <v>507</v>
      </c>
      <c r="X4" s="256" t="s">
        <v>507</v>
      </c>
      <c r="Y4" s="256" t="s">
        <v>507</v>
      </c>
      <c r="Z4" s="256" t="s">
        <v>507</v>
      </c>
      <c r="AA4" s="256" t="s">
        <v>508</v>
      </c>
      <c r="AB4" s="256" t="s">
        <v>508</v>
      </c>
      <c r="AC4" s="256" t="s">
        <v>508</v>
      </c>
      <c r="AD4" s="256" t="s">
        <v>508</v>
      </c>
      <c r="AE4" s="256" t="s">
        <v>508</v>
      </c>
      <c r="AF4" s="256" t="s">
        <v>508</v>
      </c>
      <c r="AG4" s="256" t="s">
        <v>508</v>
      </c>
      <c r="AH4" s="256" t="s">
        <v>508</v>
      </c>
      <c r="AI4" s="256" t="s">
        <v>508</v>
      </c>
      <c r="AJ4" s="256" t="s">
        <v>508</v>
      </c>
      <c r="AK4" s="256" t="s">
        <v>508</v>
      </c>
      <c r="AL4" s="256" t="s">
        <v>508</v>
      </c>
      <c r="AM4" s="256" t="s">
        <v>508</v>
      </c>
      <c r="AN4" s="256" t="s">
        <v>508</v>
      </c>
      <c r="AO4" s="256" t="s">
        <v>508</v>
      </c>
      <c r="AP4" s="256" t="s">
        <v>508</v>
      </c>
      <c r="AQ4" s="256" t="s">
        <v>508</v>
      </c>
      <c r="AR4" s="256" t="s">
        <v>508</v>
      </c>
      <c r="AS4" s="256" t="s">
        <v>508</v>
      </c>
      <c r="AT4" s="256" t="s">
        <v>508</v>
      </c>
      <c r="AU4" s="256" t="s">
        <v>508</v>
      </c>
      <c r="AV4" s="256" t="s">
        <v>508</v>
      </c>
      <c r="AW4" s="256" t="s">
        <v>508</v>
      </c>
      <c r="AX4" s="256" t="s">
        <v>508</v>
      </c>
      <c r="AY4" s="256" t="s">
        <v>508</v>
      </c>
      <c r="AZ4" s="256" t="s">
        <v>508</v>
      </c>
      <c r="BA4" s="256" t="s">
        <v>508</v>
      </c>
      <c r="BB4" s="256" t="s">
        <v>508</v>
      </c>
      <c r="BC4" s="256" t="s">
        <v>508</v>
      </c>
      <c r="BD4" s="256" t="s">
        <v>508</v>
      </c>
    </row>
    <row r="5" spans="1:56" ht="12.75">
      <c r="A5" s="257" t="e">
        <v>#REF!</v>
      </c>
      <c r="B5" s="255"/>
      <c r="C5" s="255"/>
      <c r="D5" s="255"/>
      <c r="E5" s="258" t="s">
        <v>398</v>
      </c>
      <c r="F5" s="258" t="s">
        <v>399</v>
      </c>
      <c r="G5" s="258"/>
      <c r="H5" s="258"/>
      <c r="I5" s="258"/>
      <c r="J5" s="255"/>
      <c r="K5" s="255"/>
      <c r="L5" s="255"/>
      <c r="M5" s="255"/>
      <c r="N5" s="246"/>
      <c r="O5" s="255"/>
      <c r="P5" s="255"/>
      <c r="Q5" s="255"/>
      <c r="R5" s="255"/>
      <c r="S5" s="255"/>
      <c r="T5" s="256" t="s">
        <v>400</v>
      </c>
      <c r="U5" s="256">
        <v>42736</v>
      </c>
      <c r="V5" s="256">
        <v>43101</v>
      </c>
      <c r="W5" s="256">
        <v>43466</v>
      </c>
      <c r="X5" s="256">
        <v>43831</v>
      </c>
      <c r="Y5" s="256">
        <v>44197</v>
      </c>
      <c r="Z5" s="256">
        <v>44562</v>
      </c>
      <c r="AA5" s="256">
        <v>44805</v>
      </c>
      <c r="AB5" s="256">
        <v>44927</v>
      </c>
      <c r="AC5" s="256">
        <v>45292</v>
      </c>
      <c r="AD5" s="256">
        <v>45658</v>
      </c>
      <c r="AE5" s="256">
        <v>46023</v>
      </c>
      <c r="AF5" s="256">
        <v>46388</v>
      </c>
      <c r="AG5" s="256">
        <v>46753</v>
      </c>
      <c r="AH5" s="256">
        <v>47119</v>
      </c>
      <c r="AI5" s="256">
        <v>47484</v>
      </c>
      <c r="AJ5" s="256">
        <v>47849</v>
      </c>
      <c r="AK5" s="256">
        <v>48214</v>
      </c>
      <c r="AL5" s="256">
        <v>48580</v>
      </c>
      <c r="AM5" s="256">
        <v>48945</v>
      </c>
      <c r="AN5" s="256">
        <v>49310</v>
      </c>
      <c r="AO5" s="256">
        <v>49675</v>
      </c>
      <c r="AP5" s="256">
        <v>50041</v>
      </c>
      <c r="AQ5" s="256">
        <v>50406</v>
      </c>
      <c r="AR5" s="256">
        <v>50771</v>
      </c>
      <c r="AS5" s="256">
        <v>51136</v>
      </c>
      <c r="AT5" s="256">
        <v>51502</v>
      </c>
      <c r="AU5" s="256">
        <v>51867</v>
      </c>
      <c r="AV5" s="256">
        <v>52232</v>
      </c>
      <c r="AW5" s="256">
        <v>52597</v>
      </c>
      <c r="AX5" s="256">
        <v>52963</v>
      </c>
      <c r="AY5" s="256">
        <v>53328</v>
      </c>
      <c r="AZ5" s="256">
        <v>53693</v>
      </c>
      <c r="BA5" s="256">
        <v>54058</v>
      </c>
      <c r="BB5" s="256">
        <v>54424</v>
      </c>
      <c r="BC5" s="256">
        <v>54789</v>
      </c>
      <c r="BD5" s="256">
        <v>55154</v>
      </c>
    </row>
    <row r="6" spans="1:56" ht="12.75">
      <c r="A6" s="259" t="e">
        <v>#REF!</v>
      </c>
      <c r="B6" s="260"/>
      <c r="C6" s="260"/>
      <c r="D6" s="260"/>
      <c r="E6" s="261"/>
      <c r="F6" s="260"/>
      <c r="G6" s="260"/>
      <c r="H6" s="260"/>
      <c r="I6" s="262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3" t="s">
        <v>401</v>
      </c>
      <c r="U6" s="256">
        <v>43100</v>
      </c>
      <c r="V6" s="256">
        <v>43465</v>
      </c>
      <c r="W6" s="256">
        <v>43830</v>
      </c>
      <c r="X6" s="256">
        <v>44196</v>
      </c>
      <c r="Y6" s="256">
        <v>44561</v>
      </c>
      <c r="Z6" s="256">
        <v>44804</v>
      </c>
      <c r="AA6" s="256">
        <v>44926</v>
      </c>
      <c r="AB6" s="256">
        <v>45291</v>
      </c>
      <c r="AC6" s="256">
        <v>45657</v>
      </c>
      <c r="AD6" s="256">
        <v>46022</v>
      </c>
      <c r="AE6" s="256">
        <v>46387</v>
      </c>
      <c r="AF6" s="256">
        <v>46752</v>
      </c>
      <c r="AG6" s="256">
        <v>47118</v>
      </c>
      <c r="AH6" s="256">
        <v>47483</v>
      </c>
      <c r="AI6" s="256">
        <v>47848</v>
      </c>
      <c r="AJ6" s="256">
        <v>48213</v>
      </c>
      <c r="AK6" s="256">
        <v>48579</v>
      </c>
      <c r="AL6" s="256">
        <v>48944</v>
      </c>
      <c r="AM6" s="256">
        <v>49309</v>
      </c>
      <c r="AN6" s="256">
        <v>49674</v>
      </c>
      <c r="AO6" s="256">
        <v>50040</v>
      </c>
      <c r="AP6" s="256">
        <v>50405</v>
      </c>
      <c r="AQ6" s="256">
        <v>50770</v>
      </c>
      <c r="AR6" s="256">
        <v>51135</v>
      </c>
      <c r="AS6" s="256">
        <v>51501</v>
      </c>
      <c r="AT6" s="256">
        <v>51866</v>
      </c>
      <c r="AU6" s="256">
        <v>52231</v>
      </c>
      <c r="AV6" s="256">
        <v>52596</v>
      </c>
      <c r="AW6" s="256">
        <v>52962</v>
      </c>
      <c r="AX6" s="256">
        <v>53327</v>
      </c>
      <c r="AY6" s="256">
        <v>53692</v>
      </c>
      <c r="AZ6" s="256">
        <v>54057</v>
      </c>
      <c r="BA6" s="256">
        <v>54423</v>
      </c>
      <c r="BB6" s="256">
        <v>54788</v>
      </c>
      <c r="BC6" s="256">
        <v>55153</v>
      </c>
      <c r="BD6" s="256">
        <v>55518</v>
      </c>
    </row>
    <row r="7" spans="1:56" ht="13.5" thickBot="1">
      <c r="A7" s="264"/>
      <c r="B7" s="265"/>
      <c r="C7" s="265"/>
      <c r="D7" s="265"/>
      <c r="E7" s="266"/>
      <c r="F7" s="265"/>
      <c r="G7" s="265"/>
      <c r="H7" s="265"/>
      <c r="I7" s="267"/>
      <c r="J7" s="268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  <c r="AM7" s="265"/>
      <c r="AN7" s="265"/>
      <c r="AO7" s="265"/>
      <c r="AP7" s="265"/>
      <c r="AQ7" s="265"/>
      <c r="AR7" s="265"/>
      <c r="AS7" s="265"/>
      <c r="AT7" s="265"/>
      <c r="AU7" s="265"/>
      <c r="AV7" s="265"/>
      <c r="AW7" s="265"/>
      <c r="AX7" s="265"/>
      <c r="AY7" s="265"/>
      <c r="AZ7" s="265"/>
      <c r="BA7" s="265"/>
      <c r="BB7" s="265"/>
      <c r="BC7" s="265"/>
      <c r="BD7" s="265"/>
    </row>
    <row r="8" spans="1:56" ht="15.75">
      <c r="A8" s="269">
        <f>Header1</f>
        <v>1</v>
      </c>
      <c r="B8" s="269" t="s">
        <v>402</v>
      </c>
      <c r="C8" s="269"/>
      <c r="D8" s="269"/>
      <c r="E8" s="270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</row>
    <row r="9" spans="1:56" ht="12.75">
      <c r="A9" s="264"/>
      <c r="B9" s="265"/>
      <c r="C9" s="265"/>
      <c r="D9" s="265"/>
      <c r="E9" s="266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  <c r="AG9" s="265"/>
      <c r="AH9" s="265"/>
      <c r="AI9" s="265"/>
      <c r="AJ9" s="265"/>
      <c r="AK9" s="265"/>
      <c r="AL9" s="265"/>
      <c r="AM9" s="265"/>
      <c r="AN9" s="265"/>
      <c r="AO9" s="265"/>
      <c r="AP9" s="265"/>
      <c r="AQ9" s="265"/>
      <c r="AR9" s="265"/>
      <c r="AS9" s="265"/>
      <c r="AT9" s="265"/>
      <c r="AU9" s="265"/>
      <c r="AV9" s="265"/>
      <c r="AW9" s="265"/>
      <c r="AX9" s="265"/>
      <c r="AY9" s="265"/>
      <c r="AZ9" s="265"/>
      <c r="BA9" s="265"/>
      <c r="BB9" s="265"/>
      <c r="BC9" s="265"/>
      <c r="BD9" s="265"/>
    </row>
    <row r="10" spans="1:56" ht="12.75">
      <c r="A10" s="264"/>
      <c r="B10" s="264" t="str">
        <f>Header2</f>
        <v>1.1</v>
      </c>
      <c r="C10" s="264" t="s">
        <v>379</v>
      </c>
      <c r="D10" s="265"/>
      <c r="E10" s="266"/>
      <c r="F10" s="265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  <c r="AD10" s="265"/>
      <c r="AE10" s="265"/>
      <c r="AF10" s="265"/>
      <c r="AG10" s="265"/>
      <c r="AH10" s="265"/>
      <c r="AI10" s="265"/>
      <c r="AJ10" s="265"/>
      <c r="AK10" s="265"/>
      <c r="AL10" s="265"/>
      <c r="AM10" s="265"/>
      <c r="AN10" s="265"/>
      <c r="AO10" s="265"/>
      <c r="AP10" s="265"/>
      <c r="AQ10" s="265"/>
      <c r="AR10" s="265"/>
      <c r="AS10" s="265"/>
      <c r="AT10" s="265"/>
      <c r="AU10" s="265"/>
      <c r="AV10" s="265"/>
      <c r="AW10" s="265"/>
      <c r="AX10" s="265"/>
      <c r="AY10" s="265"/>
      <c r="AZ10" s="265"/>
      <c r="BA10" s="265"/>
      <c r="BB10" s="265"/>
      <c r="BC10" s="265"/>
      <c r="BD10" s="265"/>
    </row>
    <row r="11" spans="1:56" ht="12.75">
      <c r="A11" s="264"/>
      <c r="B11" s="265"/>
      <c r="C11" s="265" t="str">
        <f>Header3</f>
        <v>1.1.1</v>
      </c>
      <c r="D11" s="265" t="s">
        <v>380</v>
      </c>
      <c r="E11" s="266" t="s">
        <v>381</v>
      </c>
      <c r="G11" s="239">
        <v>44805</v>
      </c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  <c r="AV11" s="265"/>
      <c r="AW11" s="265"/>
      <c r="AX11" s="265"/>
      <c r="AY11" s="265"/>
      <c r="AZ11" s="265"/>
      <c r="BA11" s="265"/>
      <c r="BB11" s="265"/>
      <c r="BC11" s="265"/>
      <c r="BD11" s="265"/>
    </row>
    <row r="12" spans="1:56" ht="12.75">
      <c r="A12" s="264"/>
      <c r="B12" s="265"/>
      <c r="C12" s="265" t="str">
        <f>Header3</f>
        <v>1.1.2</v>
      </c>
      <c r="D12" s="265" t="s">
        <v>382</v>
      </c>
      <c r="E12" s="266" t="s">
        <v>381</v>
      </c>
      <c r="F12" s="271" t="s">
        <v>383</v>
      </c>
      <c r="G12" s="240">
        <v>55153</v>
      </c>
      <c r="H12" s="272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265"/>
      <c r="AF12" s="265"/>
      <c r="AG12" s="265"/>
      <c r="AH12" s="265"/>
      <c r="AI12" s="265"/>
      <c r="AJ12" s="265"/>
      <c r="AK12" s="265"/>
      <c r="AL12" s="265"/>
      <c r="AM12" s="265"/>
      <c r="AN12" s="265"/>
      <c r="AO12" s="265"/>
      <c r="AP12" s="265"/>
      <c r="AQ12" s="265"/>
      <c r="AR12" s="265"/>
      <c r="AS12" s="265"/>
      <c r="AT12" s="265"/>
      <c r="AU12" s="265"/>
      <c r="AV12" s="265"/>
      <c r="AW12" s="265"/>
      <c r="AX12" s="265"/>
      <c r="AY12" s="265"/>
      <c r="AZ12" s="265"/>
      <c r="BA12" s="265"/>
      <c r="BB12" s="265"/>
      <c r="BC12" s="265"/>
      <c r="BD12" s="265"/>
    </row>
    <row r="13" spans="1:56" ht="12.75">
      <c r="A13" s="264"/>
      <c r="B13" s="265"/>
      <c r="C13" s="265"/>
      <c r="D13" s="265"/>
      <c r="E13" s="266"/>
      <c r="F13" s="271"/>
      <c r="G13" s="265"/>
      <c r="H13" s="272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65"/>
      <c r="AH13" s="265"/>
      <c r="AI13" s="265"/>
      <c r="AJ13" s="265"/>
      <c r="AK13" s="265"/>
      <c r="AL13" s="265"/>
      <c r="AM13" s="265"/>
      <c r="AN13" s="265"/>
      <c r="AO13" s="265"/>
      <c r="AP13" s="265"/>
      <c r="AQ13" s="265"/>
      <c r="AR13" s="265"/>
      <c r="AS13" s="265"/>
      <c r="AT13" s="265"/>
      <c r="AU13" s="265"/>
      <c r="AV13" s="265"/>
      <c r="AW13" s="265"/>
      <c r="AX13" s="265"/>
      <c r="AY13" s="265"/>
      <c r="AZ13" s="265"/>
      <c r="BA13" s="265"/>
      <c r="BB13" s="265"/>
      <c r="BC13" s="265"/>
      <c r="BD13" s="265"/>
    </row>
    <row r="14" spans="1:56" ht="12.75">
      <c r="A14" s="264"/>
      <c r="B14" s="264" t="str">
        <f>Header2</f>
        <v>1.2</v>
      </c>
      <c r="C14" s="264" t="s">
        <v>384</v>
      </c>
      <c r="D14" s="265"/>
      <c r="E14" s="266"/>
      <c r="F14" s="271"/>
      <c r="G14" s="265"/>
      <c r="H14" s="272"/>
      <c r="I14" s="265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  <c r="AI14" s="265"/>
      <c r="AJ14" s="265"/>
      <c r="AK14" s="265"/>
      <c r="AL14" s="265"/>
      <c r="AM14" s="265"/>
      <c r="AN14" s="265"/>
      <c r="AO14" s="265"/>
      <c r="AP14" s="265"/>
      <c r="AQ14" s="265"/>
      <c r="AR14" s="265"/>
      <c r="AS14" s="265"/>
      <c r="AT14" s="265"/>
      <c r="AU14" s="265"/>
      <c r="AV14" s="265"/>
      <c r="AW14" s="265"/>
      <c r="AX14" s="265"/>
      <c r="AY14" s="265"/>
      <c r="AZ14" s="265"/>
      <c r="BA14" s="265"/>
      <c r="BB14" s="265"/>
      <c r="BC14" s="265"/>
      <c r="BD14" s="265"/>
    </row>
    <row r="15" spans="1:56" ht="12.75">
      <c r="A15" s="264"/>
      <c r="B15" s="265"/>
      <c r="C15" s="265" t="str">
        <f>Header3</f>
        <v>1.2.1</v>
      </c>
      <c r="D15" s="265" t="s">
        <v>385</v>
      </c>
      <c r="E15" s="266" t="s">
        <v>381</v>
      </c>
      <c r="F15" s="271"/>
      <c r="G15" s="240">
        <v>46113</v>
      </c>
      <c r="H15" s="272"/>
      <c r="I15" s="265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265"/>
      <c r="AF15" s="265"/>
      <c r="AG15" s="265"/>
      <c r="AH15" s="265"/>
      <c r="AI15" s="265"/>
      <c r="AJ15" s="265"/>
      <c r="AK15" s="265"/>
      <c r="AL15" s="265"/>
      <c r="AM15" s="265"/>
      <c r="AN15" s="265"/>
      <c r="AO15" s="265"/>
      <c r="AP15" s="265"/>
      <c r="AQ15" s="265"/>
      <c r="AR15" s="265"/>
      <c r="AS15" s="265"/>
      <c r="AT15" s="265"/>
      <c r="AU15" s="265"/>
      <c r="AV15" s="265"/>
      <c r="AW15" s="265"/>
      <c r="AX15" s="265"/>
      <c r="AY15" s="265"/>
      <c r="AZ15" s="265"/>
      <c r="BA15" s="265"/>
      <c r="BB15" s="265"/>
      <c r="BC15" s="265"/>
      <c r="BD15" s="265"/>
    </row>
    <row r="16" spans="1:56" ht="12.75">
      <c r="A16" s="264"/>
      <c r="B16" s="265"/>
      <c r="C16" s="265" t="str">
        <f>Header3</f>
        <v>1.2.2</v>
      </c>
      <c r="D16" s="265" t="s">
        <v>386</v>
      </c>
      <c r="E16" s="266" t="s">
        <v>381</v>
      </c>
      <c r="F16" s="271" t="s">
        <v>383</v>
      </c>
      <c r="G16" s="240">
        <v>55153</v>
      </c>
      <c r="H16" s="272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265"/>
      <c r="AF16" s="265"/>
      <c r="AG16" s="265"/>
      <c r="AH16" s="265"/>
      <c r="AI16" s="265"/>
      <c r="AJ16" s="265"/>
      <c r="AK16" s="265"/>
      <c r="AL16" s="265"/>
      <c r="AM16" s="265"/>
      <c r="AN16" s="265"/>
      <c r="AO16" s="265"/>
      <c r="AP16" s="265"/>
      <c r="AQ16" s="265"/>
      <c r="AR16" s="265"/>
      <c r="AS16" s="265"/>
      <c r="AT16" s="265"/>
      <c r="AU16" s="265"/>
      <c r="AV16" s="265"/>
      <c r="AW16" s="265"/>
      <c r="AX16" s="265"/>
      <c r="AY16" s="265"/>
      <c r="AZ16" s="265"/>
      <c r="BA16" s="265"/>
      <c r="BB16" s="265"/>
      <c r="BC16" s="265"/>
      <c r="BD16" s="265"/>
    </row>
    <row r="17" spans="1:56" ht="12.75">
      <c r="A17" s="264"/>
      <c r="B17" s="265"/>
      <c r="C17" s="265"/>
      <c r="D17" s="265"/>
      <c r="E17" s="266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265"/>
      <c r="AF17" s="265"/>
      <c r="AG17" s="265"/>
      <c r="AH17" s="265"/>
      <c r="AI17" s="265"/>
      <c r="AJ17" s="265"/>
      <c r="AK17" s="265"/>
      <c r="AL17" s="265"/>
      <c r="AM17" s="265"/>
      <c r="AN17" s="265"/>
      <c r="AO17" s="265"/>
      <c r="AP17" s="265"/>
      <c r="AQ17" s="265"/>
      <c r="AR17" s="265"/>
      <c r="AS17" s="265"/>
      <c r="AT17" s="265"/>
      <c r="AU17" s="265"/>
      <c r="AV17" s="265"/>
      <c r="AW17" s="265"/>
      <c r="AX17" s="265"/>
      <c r="AY17" s="265"/>
      <c r="AZ17" s="265"/>
      <c r="BA17" s="265"/>
      <c r="BB17" s="265"/>
      <c r="BC17" s="265"/>
      <c r="BD17" s="265"/>
    </row>
    <row r="18" spans="1:56" ht="12.75">
      <c r="A18" s="264"/>
      <c r="B18" s="265"/>
      <c r="C18" s="265" t="s">
        <v>403</v>
      </c>
      <c r="D18" s="265"/>
      <c r="E18" s="266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  <c r="X18" s="265"/>
      <c r="Y18" s="265"/>
      <c r="Z18" s="265"/>
      <c r="AA18" s="265">
        <f>IF(AND(AA5&gt;=$G$11,AA6&lt;=$G$12),1,0)</f>
        <v>1</v>
      </c>
      <c r="AB18" s="265">
        <f t="shared" ref="AB18:BC18" si="0">IF(AND(AB5&gt;=$G$11,AB6&lt;=$G$12),1,0)</f>
        <v>1</v>
      </c>
      <c r="AC18" s="265">
        <f t="shared" si="0"/>
        <v>1</v>
      </c>
      <c r="AD18" s="265">
        <f t="shared" si="0"/>
        <v>1</v>
      </c>
      <c r="AE18" s="265">
        <f t="shared" si="0"/>
        <v>1</v>
      </c>
      <c r="AF18" s="265">
        <f t="shared" si="0"/>
        <v>1</v>
      </c>
      <c r="AG18" s="265">
        <f t="shared" si="0"/>
        <v>1</v>
      </c>
      <c r="AH18" s="265">
        <f t="shared" si="0"/>
        <v>1</v>
      </c>
      <c r="AI18" s="265">
        <f t="shared" si="0"/>
        <v>1</v>
      </c>
      <c r="AJ18" s="265">
        <f t="shared" si="0"/>
        <v>1</v>
      </c>
      <c r="AK18" s="265">
        <f t="shared" si="0"/>
        <v>1</v>
      </c>
      <c r="AL18" s="265">
        <f t="shared" si="0"/>
        <v>1</v>
      </c>
      <c r="AM18" s="265">
        <f t="shared" si="0"/>
        <v>1</v>
      </c>
      <c r="AN18" s="265">
        <f t="shared" si="0"/>
        <v>1</v>
      </c>
      <c r="AO18" s="265">
        <f t="shared" si="0"/>
        <v>1</v>
      </c>
      <c r="AP18" s="265">
        <f t="shared" si="0"/>
        <v>1</v>
      </c>
      <c r="AQ18" s="265">
        <f t="shared" si="0"/>
        <v>1</v>
      </c>
      <c r="AR18" s="265">
        <f t="shared" si="0"/>
        <v>1</v>
      </c>
      <c r="AS18" s="265">
        <f t="shared" si="0"/>
        <v>1</v>
      </c>
      <c r="AT18" s="265">
        <f t="shared" si="0"/>
        <v>1</v>
      </c>
      <c r="AU18" s="265">
        <f t="shared" si="0"/>
        <v>1</v>
      </c>
      <c r="AV18" s="265">
        <f t="shared" si="0"/>
        <v>1</v>
      </c>
      <c r="AW18" s="265">
        <f t="shared" si="0"/>
        <v>1</v>
      </c>
      <c r="AX18" s="265">
        <f t="shared" si="0"/>
        <v>1</v>
      </c>
      <c r="AY18" s="265">
        <f t="shared" si="0"/>
        <v>1</v>
      </c>
      <c r="AZ18" s="265">
        <f t="shared" si="0"/>
        <v>1</v>
      </c>
      <c r="BA18" s="265">
        <f t="shared" si="0"/>
        <v>1</v>
      </c>
      <c r="BB18" s="265">
        <f t="shared" si="0"/>
        <v>1</v>
      </c>
      <c r="BC18" s="265">
        <f t="shared" si="0"/>
        <v>1</v>
      </c>
      <c r="BD18" s="265">
        <f>IF(AND(BD5&gt;=$G$11,BD6&lt;=$G$12),1,0)</f>
        <v>0</v>
      </c>
    </row>
    <row r="19" spans="1:56" ht="12.75">
      <c r="A19" s="264"/>
      <c r="B19" s="265"/>
      <c r="C19" s="265" t="s">
        <v>404</v>
      </c>
      <c r="D19" s="265"/>
      <c r="E19" s="266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  <c r="Z19" s="265"/>
      <c r="AA19" s="265">
        <f t="shared" ref="AA19:BD19" si="1">IF(AND(AA6&gt;=$G$15,AA6&lt;=$G$16),MIN(YEARFRAC($G$15,AA6),1),0)</f>
        <v>0</v>
      </c>
      <c r="AB19" s="265">
        <f t="shared" si="1"/>
        <v>0</v>
      </c>
      <c r="AC19" s="265">
        <f t="shared" si="1"/>
        <v>0</v>
      </c>
      <c r="AD19" s="265">
        <f t="shared" si="1"/>
        <v>0</v>
      </c>
      <c r="AE19" s="265">
        <f t="shared" si="1"/>
        <v>0.75</v>
      </c>
      <c r="AF19" s="265">
        <f t="shared" si="1"/>
        <v>1</v>
      </c>
      <c r="AG19" s="265">
        <f t="shared" si="1"/>
        <v>1</v>
      </c>
      <c r="AH19" s="265">
        <f t="shared" si="1"/>
        <v>1</v>
      </c>
      <c r="AI19" s="265">
        <f t="shared" si="1"/>
        <v>1</v>
      </c>
      <c r="AJ19" s="265">
        <f t="shared" si="1"/>
        <v>1</v>
      </c>
      <c r="AK19" s="265">
        <f t="shared" si="1"/>
        <v>1</v>
      </c>
      <c r="AL19" s="265">
        <f t="shared" si="1"/>
        <v>1</v>
      </c>
      <c r="AM19" s="265">
        <f t="shared" si="1"/>
        <v>1</v>
      </c>
      <c r="AN19" s="265">
        <f t="shared" si="1"/>
        <v>1</v>
      </c>
      <c r="AO19" s="265">
        <f t="shared" si="1"/>
        <v>1</v>
      </c>
      <c r="AP19" s="265">
        <f t="shared" si="1"/>
        <v>1</v>
      </c>
      <c r="AQ19" s="265">
        <f t="shared" si="1"/>
        <v>1</v>
      </c>
      <c r="AR19" s="265">
        <f t="shared" si="1"/>
        <v>1</v>
      </c>
      <c r="AS19" s="265">
        <f t="shared" si="1"/>
        <v>1</v>
      </c>
      <c r="AT19" s="265">
        <f t="shared" si="1"/>
        <v>1</v>
      </c>
      <c r="AU19" s="265">
        <f t="shared" si="1"/>
        <v>1</v>
      </c>
      <c r="AV19" s="265">
        <f t="shared" si="1"/>
        <v>1</v>
      </c>
      <c r="AW19" s="265">
        <f t="shared" si="1"/>
        <v>1</v>
      </c>
      <c r="AX19" s="265">
        <f t="shared" si="1"/>
        <v>1</v>
      </c>
      <c r="AY19" s="265">
        <f t="shared" si="1"/>
        <v>1</v>
      </c>
      <c r="AZ19" s="265">
        <f t="shared" si="1"/>
        <v>1</v>
      </c>
      <c r="BA19" s="265">
        <f t="shared" si="1"/>
        <v>1</v>
      </c>
      <c r="BB19" s="265">
        <f t="shared" si="1"/>
        <v>1</v>
      </c>
      <c r="BC19" s="265">
        <f t="shared" si="1"/>
        <v>1</v>
      </c>
      <c r="BD19" s="265">
        <f t="shared" si="1"/>
        <v>0</v>
      </c>
    </row>
    <row r="20" spans="1:56" ht="13.5" thickBot="1">
      <c r="A20" s="264"/>
      <c r="B20" s="265"/>
      <c r="C20" s="265"/>
      <c r="D20" s="265"/>
      <c r="E20" s="266"/>
      <c r="F20" s="266"/>
      <c r="G20" s="265"/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265"/>
      <c r="AF20" s="265"/>
      <c r="AG20" s="265"/>
      <c r="AH20" s="265"/>
      <c r="AI20" s="265"/>
      <c r="AJ20" s="265"/>
      <c r="AK20" s="265"/>
      <c r="AL20" s="265"/>
      <c r="AM20" s="265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</row>
    <row r="21" spans="1:56" ht="15.75">
      <c r="A21" s="269">
        <f>Header1</f>
        <v>2</v>
      </c>
      <c r="B21" s="269" t="s">
        <v>405</v>
      </c>
      <c r="C21" s="269"/>
      <c r="D21" s="269"/>
      <c r="E21" s="270"/>
      <c r="F21" s="269"/>
      <c r="G21" s="269"/>
      <c r="H21" s="269"/>
      <c r="I21" s="269"/>
      <c r="J21" s="269"/>
      <c r="K21" s="269"/>
      <c r="L21" s="269"/>
      <c r="M21" s="269"/>
      <c r="N21" s="269"/>
      <c r="O21" s="269"/>
      <c r="P21" s="269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  <c r="AB21" s="269"/>
      <c r="AC21" s="269"/>
      <c r="AD21" s="269"/>
      <c r="AE21" s="269"/>
      <c r="AF21" s="269"/>
      <c r="AG21" s="269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  <c r="AV21" s="269"/>
      <c r="AW21" s="269"/>
      <c r="AX21" s="269"/>
      <c r="AY21" s="269"/>
      <c r="AZ21" s="269"/>
      <c r="BA21" s="269"/>
      <c r="BB21" s="269"/>
      <c r="BC21" s="269"/>
      <c r="BD21" s="269"/>
    </row>
    <row r="22" spans="1:56" ht="12.75">
      <c r="A22" s="264"/>
      <c r="B22" s="265"/>
      <c r="C22" s="265"/>
      <c r="D22" s="265"/>
      <c r="E22" s="266"/>
      <c r="F22" s="271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265"/>
      <c r="AW22" s="265"/>
      <c r="AX22" s="265"/>
      <c r="AY22" s="265"/>
      <c r="AZ22" s="265"/>
      <c r="BA22" s="265"/>
      <c r="BB22" s="265"/>
      <c r="BC22" s="265"/>
    </row>
    <row r="23" spans="1:56" ht="15.75">
      <c r="A23" s="264"/>
      <c r="B23" s="273"/>
      <c r="C23" s="265"/>
      <c r="D23" s="265"/>
      <c r="E23" s="266"/>
      <c r="F23" s="271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</row>
    <row r="24" spans="1:56" ht="15.75">
      <c r="A24" s="264"/>
      <c r="B24" s="273" t="s">
        <v>406</v>
      </c>
      <c r="C24" s="274"/>
      <c r="D24" s="274"/>
      <c r="E24" s="275"/>
      <c r="F24" s="27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U24" s="265"/>
      <c r="AV24" s="265"/>
      <c r="AW24" s="265"/>
      <c r="AX24" s="265"/>
      <c r="AY24" s="265"/>
      <c r="AZ24" s="265"/>
      <c r="BA24" s="265"/>
      <c r="BB24" s="265"/>
      <c r="BC24" s="265"/>
    </row>
    <row r="25" spans="1:56" ht="13.5">
      <c r="A25" s="264"/>
      <c r="B25" s="272"/>
      <c r="C25" s="276" t="s">
        <v>407</v>
      </c>
      <c r="D25" s="272"/>
      <c r="E25" s="275"/>
      <c r="F25" s="27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265"/>
      <c r="AW25" s="265"/>
      <c r="AX25" s="265"/>
      <c r="AY25" s="265"/>
      <c r="AZ25" s="265"/>
      <c r="BA25" s="265"/>
      <c r="BB25" s="265"/>
      <c r="BC25" s="265"/>
    </row>
    <row r="26" spans="1:56" ht="12.75">
      <c r="A26" s="264"/>
      <c r="B26" s="272"/>
      <c r="C26" s="272"/>
      <c r="D26" s="272" t="s">
        <v>408</v>
      </c>
      <c r="E26" s="275" t="s">
        <v>409</v>
      </c>
      <c r="F26" s="27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77">
        <v>13996</v>
      </c>
      <c r="AB26" s="277">
        <v>14154</v>
      </c>
      <c r="AC26" s="277">
        <v>14314</v>
      </c>
      <c r="AD26" s="277">
        <v>14476</v>
      </c>
      <c r="AE26" s="277">
        <v>14639</v>
      </c>
      <c r="AF26" s="277">
        <v>14805</v>
      </c>
      <c r="AG26" s="277">
        <v>14972</v>
      </c>
      <c r="AH26" s="277">
        <v>15141</v>
      </c>
      <c r="AI26" s="277">
        <v>15312</v>
      </c>
      <c r="AJ26" s="277">
        <v>15486</v>
      </c>
      <c r="AK26" s="277">
        <v>15660</v>
      </c>
      <c r="AL26" s="277">
        <v>15837</v>
      </c>
      <c r="AM26" s="277">
        <v>16016</v>
      </c>
      <c r="AN26" s="277">
        <v>16197</v>
      </c>
      <c r="AO26" s="277">
        <v>16380</v>
      </c>
      <c r="AP26" s="277">
        <v>16566</v>
      </c>
      <c r="AQ26" s="277">
        <v>16753</v>
      </c>
      <c r="AR26" s="277">
        <v>16942</v>
      </c>
      <c r="AS26" s="277">
        <v>17133</v>
      </c>
      <c r="AT26" s="277">
        <v>17327</v>
      </c>
      <c r="AU26" s="277">
        <v>17523</v>
      </c>
      <c r="AV26" s="277">
        <v>17721</v>
      </c>
      <c r="AW26" s="277">
        <v>17921</v>
      </c>
      <c r="AX26" s="277">
        <v>18124</v>
      </c>
      <c r="AY26" s="277">
        <v>18328</v>
      </c>
      <c r="AZ26" s="277">
        <v>18536</v>
      </c>
      <c r="BA26" s="277">
        <v>18745</v>
      </c>
      <c r="BB26" s="277">
        <v>18957</v>
      </c>
      <c r="BC26" s="277">
        <v>19171</v>
      </c>
    </row>
    <row r="27" spans="1:56" ht="12.75">
      <c r="A27" s="264"/>
      <c r="B27" s="272"/>
      <c r="C27" s="272"/>
      <c r="D27" s="272" t="s">
        <v>410</v>
      </c>
      <c r="E27" s="275" t="s">
        <v>409</v>
      </c>
      <c r="F27" s="27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277">
        <v>23382</v>
      </c>
      <c r="AB27" s="277">
        <v>23489</v>
      </c>
      <c r="AC27" s="277">
        <v>23597</v>
      </c>
      <c r="AD27" s="277">
        <v>23706</v>
      </c>
      <c r="AE27" s="277">
        <v>23815</v>
      </c>
      <c r="AF27" s="277">
        <v>23924</v>
      </c>
      <c r="AG27" s="277">
        <v>24034</v>
      </c>
      <c r="AH27" s="277">
        <v>24145</v>
      </c>
      <c r="AI27" s="277">
        <v>24256</v>
      </c>
      <c r="AJ27" s="277">
        <v>24368</v>
      </c>
      <c r="AK27" s="277">
        <v>24480</v>
      </c>
      <c r="AL27" s="277">
        <v>24592</v>
      </c>
      <c r="AM27" s="277">
        <v>24706</v>
      </c>
      <c r="AN27" s="277">
        <v>24819</v>
      </c>
      <c r="AO27" s="277">
        <v>24933</v>
      </c>
      <c r="AP27" s="277">
        <v>25048</v>
      </c>
      <c r="AQ27" s="277">
        <v>25163</v>
      </c>
      <c r="AR27" s="277">
        <v>25279</v>
      </c>
      <c r="AS27" s="277">
        <v>25395</v>
      </c>
      <c r="AT27" s="277">
        <v>25512</v>
      </c>
      <c r="AU27" s="277">
        <v>25629</v>
      </c>
      <c r="AV27" s="277">
        <v>25747</v>
      </c>
      <c r="AW27" s="277">
        <v>25866</v>
      </c>
      <c r="AX27" s="277">
        <v>25985</v>
      </c>
      <c r="AY27" s="277">
        <v>26104</v>
      </c>
      <c r="AZ27" s="277">
        <v>26224</v>
      </c>
      <c r="BA27" s="277">
        <v>26345</v>
      </c>
      <c r="BB27" s="277">
        <v>26466</v>
      </c>
      <c r="BC27" s="277">
        <v>26588</v>
      </c>
    </row>
    <row r="28" spans="1:56" ht="12.75">
      <c r="A28" s="264"/>
      <c r="B28" s="272"/>
      <c r="C28" s="272"/>
      <c r="D28" s="272" t="s">
        <v>250</v>
      </c>
      <c r="E28" s="275" t="s">
        <v>409</v>
      </c>
      <c r="F28" s="27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77">
        <v>2882</v>
      </c>
      <c r="AB28" s="277">
        <v>2875</v>
      </c>
      <c r="AC28" s="277">
        <v>2868</v>
      </c>
      <c r="AD28" s="277">
        <v>2861</v>
      </c>
      <c r="AE28" s="277">
        <v>2854</v>
      </c>
      <c r="AF28" s="277">
        <v>2848</v>
      </c>
      <c r="AG28" s="277">
        <v>2841</v>
      </c>
      <c r="AH28" s="277">
        <v>2834</v>
      </c>
      <c r="AI28" s="277">
        <v>2827</v>
      </c>
      <c r="AJ28" s="277">
        <v>2820</v>
      </c>
      <c r="AK28" s="277">
        <v>2813</v>
      </c>
      <c r="AL28" s="277">
        <v>2807</v>
      </c>
      <c r="AM28" s="277">
        <v>2800</v>
      </c>
      <c r="AN28" s="277">
        <v>2793</v>
      </c>
      <c r="AO28" s="277">
        <v>2787</v>
      </c>
      <c r="AP28" s="277">
        <v>2780</v>
      </c>
      <c r="AQ28" s="277">
        <v>2773</v>
      </c>
      <c r="AR28" s="277">
        <v>2767</v>
      </c>
      <c r="AS28" s="277">
        <v>2760</v>
      </c>
      <c r="AT28" s="277">
        <v>2753</v>
      </c>
      <c r="AU28" s="277">
        <v>2747</v>
      </c>
      <c r="AV28" s="277">
        <v>2740</v>
      </c>
      <c r="AW28" s="277">
        <v>2734</v>
      </c>
      <c r="AX28" s="277">
        <v>2727</v>
      </c>
      <c r="AY28" s="277">
        <v>2720</v>
      </c>
      <c r="AZ28" s="277">
        <v>2714</v>
      </c>
      <c r="BA28" s="277">
        <v>2707</v>
      </c>
      <c r="BB28" s="277">
        <v>2701</v>
      </c>
      <c r="BC28" s="277">
        <v>2694</v>
      </c>
    </row>
    <row r="29" spans="1:56" ht="12.75">
      <c r="A29" s="264"/>
      <c r="B29" s="272"/>
      <c r="C29" s="272"/>
      <c r="D29" s="272" t="s">
        <v>411</v>
      </c>
      <c r="E29" s="275" t="s">
        <v>409</v>
      </c>
      <c r="F29" s="27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77">
        <v>105408</v>
      </c>
      <c r="AB29" s="277">
        <v>108330</v>
      </c>
      <c r="AC29" s="277">
        <v>111333</v>
      </c>
      <c r="AD29" s="277">
        <v>114420</v>
      </c>
      <c r="AE29" s="277">
        <v>117592</v>
      </c>
      <c r="AF29" s="277">
        <v>120852</v>
      </c>
      <c r="AG29" s="277">
        <v>124203</v>
      </c>
      <c r="AH29" s="277">
        <v>127646</v>
      </c>
      <c r="AI29" s="277">
        <v>131185</v>
      </c>
      <c r="AJ29" s="277">
        <v>134822</v>
      </c>
      <c r="AK29" s="277">
        <v>138560</v>
      </c>
      <c r="AL29" s="277">
        <v>142401</v>
      </c>
      <c r="AM29" s="277">
        <v>146349</v>
      </c>
      <c r="AN29" s="277">
        <v>150407</v>
      </c>
      <c r="AO29" s="277">
        <v>154577</v>
      </c>
      <c r="AP29" s="277">
        <v>158862</v>
      </c>
      <c r="AQ29" s="277">
        <v>163266</v>
      </c>
      <c r="AR29" s="277">
        <v>167793</v>
      </c>
      <c r="AS29" s="277">
        <v>172445</v>
      </c>
      <c r="AT29" s="277">
        <v>177226</v>
      </c>
      <c r="AU29" s="277">
        <v>182139</v>
      </c>
      <c r="AV29" s="277">
        <v>187189</v>
      </c>
      <c r="AW29" s="277">
        <v>192378</v>
      </c>
      <c r="AX29" s="277">
        <v>197712</v>
      </c>
      <c r="AY29" s="277">
        <v>203193</v>
      </c>
      <c r="AZ29" s="277">
        <v>208827</v>
      </c>
      <c r="BA29" s="277">
        <v>214616</v>
      </c>
      <c r="BB29" s="277">
        <v>220566</v>
      </c>
      <c r="BC29" s="277">
        <v>226681</v>
      </c>
    </row>
    <row r="30" spans="1:56" ht="12.75">
      <c r="A30" s="264"/>
      <c r="B30" s="272"/>
      <c r="C30" s="272"/>
      <c r="D30" s="272"/>
      <c r="E30" s="275"/>
      <c r="F30" s="275"/>
      <c r="G30" s="265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  <c r="AA30" s="272"/>
      <c r="AB30" s="272"/>
      <c r="AC30" s="272"/>
      <c r="AD30" s="272"/>
      <c r="AE30" s="272"/>
      <c r="AF30" s="272"/>
      <c r="AG30" s="272"/>
      <c r="AH30" s="272"/>
      <c r="AI30" s="272"/>
      <c r="AJ30" s="272"/>
      <c r="AK30" s="272"/>
      <c r="AL30" s="272"/>
      <c r="AM30" s="272"/>
      <c r="AN30" s="272"/>
      <c r="AO30" s="272"/>
      <c r="AP30" s="272"/>
      <c r="AQ30" s="272"/>
      <c r="AR30" s="272"/>
      <c r="AS30" s="272"/>
      <c r="AT30" s="272"/>
      <c r="AU30" s="272"/>
      <c r="AV30" s="272"/>
      <c r="AW30" s="272"/>
      <c r="AX30" s="272"/>
      <c r="AY30" s="272"/>
      <c r="AZ30" s="272"/>
      <c r="BA30" s="272"/>
      <c r="BB30" s="272"/>
      <c r="BC30" s="272"/>
    </row>
    <row r="31" spans="1:56" ht="13.5">
      <c r="A31" s="264"/>
      <c r="B31" s="278"/>
      <c r="C31" s="279" t="s">
        <v>412</v>
      </c>
      <c r="D31" s="278"/>
      <c r="E31" s="280"/>
      <c r="F31" s="280"/>
      <c r="G31" s="265"/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78"/>
      <c r="AB31" s="278"/>
      <c r="AC31" s="278"/>
      <c r="AD31" s="278"/>
      <c r="AE31" s="278"/>
      <c r="AF31" s="278"/>
      <c r="AG31" s="278"/>
      <c r="AH31" s="278"/>
      <c r="AI31" s="278"/>
      <c r="AJ31" s="278"/>
      <c r="AK31" s="278"/>
      <c r="AL31" s="278"/>
      <c r="AM31" s="278"/>
      <c r="AN31" s="278"/>
      <c r="AO31" s="278"/>
      <c r="AP31" s="278"/>
      <c r="AQ31" s="278"/>
      <c r="AR31" s="278"/>
      <c r="AS31" s="278"/>
      <c r="AT31" s="278"/>
      <c r="AU31" s="278"/>
      <c r="AV31" s="278"/>
      <c r="AW31" s="278"/>
      <c r="AX31" s="278"/>
      <c r="AY31" s="278"/>
      <c r="AZ31" s="278"/>
      <c r="BA31" s="278"/>
      <c r="BB31" s="278"/>
      <c r="BC31" s="278"/>
    </row>
    <row r="32" spans="1:56" ht="12.75">
      <c r="A32" s="264"/>
      <c r="B32" s="278"/>
      <c r="C32" s="278"/>
      <c r="D32" s="278" t="s">
        <v>408</v>
      </c>
      <c r="E32" s="280" t="s">
        <v>413</v>
      </c>
      <c r="F32" s="280"/>
      <c r="G32" s="265"/>
      <c r="H32" s="265"/>
      <c r="I32" s="281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282">
        <v>0</v>
      </c>
      <c r="AB32" s="282">
        <v>0</v>
      </c>
      <c r="AC32" s="282">
        <v>0</v>
      </c>
      <c r="AD32" s="282">
        <v>0</v>
      </c>
      <c r="AE32" s="282">
        <v>0.192</v>
      </c>
      <c r="AF32" s="282">
        <v>0.44800000000000006</v>
      </c>
      <c r="AG32" s="282">
        <v>0.60000000000000009</v>
      </c>
      <c r="AH32" s="282">
        <v>0.69600000000000006</v>
      </c>
      <c r="AI32" s="282">
        <v>0.8</v>
      </c>
      <c r="AJ32" s="282">
        <v>0.8</v>
      </c>
      <c r="AK32" s="282">
        <v>0.8</v>
      </c>
      <c r="AL32" s="282">
        <v>0.8</v>
      </c>
      <c r="AM32" s="282">
        <v>0.8</v>
      </c>
      <c r="AN32" s="282">
        <v>0.8</v>
      </c>
      <c r="AO32" s="282">
        <v>0.8</v>
      </c>
      <c r="AP32" s="282">
        <v>0.8</v>
      </c>
      <c r="AQ32" s="282">
        <v>0.8</v>
      </c>
      <c r="AR32" s="282">
        <v>0.77526916096728726</v>
      </c>
      <c r="AS32" s="282">
        <v>0.53715812901756554</v>
      </c>
      <c r="AT32" s="282">
        <v>0.52245622117073909</v>
      </c>
      <c r="AU32" s="282">
        <v>0.5005430236794649</v>
      </c>
      <c r="AV32" s="282">
        <v>0.48</v>
      </c>
      <c r="AW32" s="282">
        <v>0.48</v>
      </c>
      <c r="AX32" s="282">
        <v>0.48</v>
      </c>
      <c r="AY32" s="282">
        <v>0.48</v>
      </c>
      <c r="AZ32" s="282">
        <v>0.48</v>
      </c>
      <c r="BA32" s="282">
        <v>0.48</v>
      </c>
      <c r="BB32" s="282">
        <v>0.48</v>
      </c>
      <c r="BC32" s="282">
        <v>0.48</v>
      </c>
    </row>
    <row r="33" spans="1:56" ht="12.75">
      <c r="A33" s="264"/>
      <c r="B33" s="278"/>
      <c r="C33" s="278"/>
      <c r="D33" s="278" t="s">
        <v>410</v>
      </c>
      <c r="E33" s="280" t="s">
        <v>413</v>
      </c>
      <c r="F33" s="280"/>
      <c r="G33" s="265"/>
      <c r="H33" s="265"/>
      <c r="I33" s="281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  <c r="Z33" s="265"/>
      <c r="AA33" s="282">
        <v>0</v>
      </c>
      <c r="AB33" s="282">
        <v>0</v>
      </c>
      <c r="AC33" s="282">
        <v>0</v>
      </c>
      <c r="AD33" s="282">
        <v>0</v>
      </c>
      <c r="AE33" s="282">
        <v>0</v>
      </c>
      <c r="AF33" s="282">
        <v>0.19545835850693921</v>
      </c>
      <c r="AG33" s="282">
        <v>0.44990243281830233</v>
      </c>
      <c r="AH33" s="282">
        <v>0.60251862428644165</v>
      </c>
      <c r="AI33" s="282">
        <v>0.69951665605459368</v>
      </c>
      <c r="AJ33" s="282">
        <v>0.8</v>
      </c>
      <c r="AK33" s="282">
        <v>0.8</v>
      </c>
      <c r="AL33" s="282">
        <v>0.8</v>
      </c>
      <c r="AM33" s="282">
        <v>0.8</v>
      </c>
      <c r="AN33" s="282">
        <v>0.8</v>
      </c>
      <c r="AO33" s="282">
        <v>0.8</v>
      </c>
      <c r="AP33" s="282">
        <v>0.8</v>
      </c>
      <c r="AQ33" s="282">
        <v>0.8</v>
      </c>
      <c r="AR33" s="282">
        <v>0.8</v>
      </c>
      <c r="AS33" s="282">
        <v>0.8</v>
      </c>
      <c r="AT33" s="282">
        <v>0.8</v>
      </c>
      <c r="AU33" s="282">
        <v>0.74346358380118616</v>
      </c>
      <c r="AV33" s="282">
        <v>0.2682187671650737</v>
      </c>
      <c r="AW33" s="282">
        <v>0.18578385393192506</v>
      </c>
      <c r="AX33" s="282">
        <v>0.17070002481146357</v>
      </c>
      <c r="AY33" s="282">
        <v>0.16000000000000003</v>
      </c>
      <c r="AZ33" s="282">
        <v>0.16000000000000003</v>
      </c>
      <c r="BA33" s="282">
        <v>0.16000000000000003</v>
      </c>
      <c r="BB33" s="282">
        <v>0.16000000000000003</v>
      </c>
      <c r="BC33" s="282">
        <v>0.16000000000000003</v>
      </c>
    </row>
    <row r="34" spans="1:56" ht="12.75">
      <c r="A34" s="264"/>
      <c r="B34" s="278"/>
      <c r="C34" s="278"/>
      <c r="D34" s="278" t="s">
        <v>250</v>
      </c>
      <c r="E34" s="280" t="s">
        <v>413</v>
      </c>
      <c r="F34" s="280"/>
      <c r="G34" s="265"/>
      <c r="H34" s="265"/>
      <c r="I34" s="281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82">
        <v>0</v>
      </c>
      <c r="AB34" s="282">
        <v>0</v>
      </c>
      <c r="AC34" s="282">
        <v>0</v>
      </c>
      <c r="AD34" s="282">
        <v>0</v>
      </c>
      <c r="AE34" s="282">
        <v>0</v>
      </c>
      <c r="AF34" s="282">
        <v>0.18048723007627762</v>
      </c>
      <c r="AG34" s="282">
        <v>0.39780821973453201</v>
      </c>
      <c r="AH34" s="282">
        <v>0.59112085360905275</v>
      </c>
      <c r="AI34" s="282">
        <v>0.8</v>
      </c>
      <c r="AJ34" s="282">
        <v>0.8</v>
      </c>
      <c r="AK34" s="282">
        <v>0.8</v>
      </c>
      <c r="AL34" s="282">
        <v>0.8</v>
      </c>
      <c r="AM34" s="282">
        <v>0.8</v>
      </c>
      <c r="AN34" s="282">
        <v>0.8</v>
      </c>
      <c r="AO34" s="282">
        <v>0.8</v>
      </c>
      <c r="AP34" s="282">
        <v>0.8</v>
      </c>
      <c r="AQ34" s="282">
        <v>0.8</v>
      </c>
      <c r="AR34" s="282">
        <v>0.77379234894814042</v>
      </c>
      <c r="AS34" s="282">
        <v>0.62668448385382636</v>
      </c>
      <c r="AT34" s="282">
        <v>0.60953225803252886</v>
      </c>
      <c r="AU34" s="282">
        <v>0.58396686095937567</v>
      </c>
      <c r="AV34" s="282">
        <v>0.55999999999999994</v>
      </c>
      <c r="AW34" s="282">
        <v>0.55999999999999994</v>
      </c>
      <c r="AX34" s="282">
        <v>0.55999999999999994</v>
      </c>
      <c r="AY34" s="282">
        <v>0.55999999999999994</v>
      </c>
      <c r="AZ34" s="282">
        <v>0.55999999999999994</v>
      </c>
      <c r="BA34" s="282">
        <v>0.55999999999999994</v>
      </c>
      <c r="BB34" s="282">
        <v>0.55999999999999994</v>
      </c>
      <c r="BC34" s="282">
        <v>0.55999999999999994</v>
      </c>
    </row>
    <row r="35" spans="1:56" ht="12.75">
      <c r="A35" s="264"/>
      <c r="B35" s="278"/>
      <c r="C35" s="278"/>
      <c r="D35" s="278" t="s">
        <v>414</v>
      </c>
      <c r="E35" s="280" t="s">
        <v>413</v>
      </c>
      <c r="F35" s="280"/>
      <c r="G35" s="265"/>
      <c r="H35" s="265"/>
      <c r="I35" s="281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82">
        <v>0</v>
      </c>
      <c r="AB35" s="282">
        <v>0</v>
      </c>
      <c r="AC35" s="282">
        <v>0</v>
      </c>
      <c r="AD35" s="282">
        <v>0</v>
      </c>
      <c r="AE35" s="282">
        <v>0</v>
      </c>
      <c r="AF35" s="282">
        <v>0</v>
      </c>
      <c r="AG35" s="282">
        <v>4.2485987032271764E-2</v>
      </c>
      <c r="AH35" s="282">
        <v>0.27502168831756479</v>
      </c>
      <c r="AI35" s="282">
        <v>0.3900785588437144</v>
      </c>
      <c r="AJ35" s="282">
        <v>0.4144529849245624</v>
      </c>
      <c r="AK35" s="282">
        <v>0.49391345922940721</v>
      </c>
      <c r="AL35" s="282">
        <v>0.53837607323705439</v>
      </c>
      <c r="AM35" s="282">
        <v>0.5907798726376664</v>
      </c>
      <c r="AN35" s="282">
        <v>0.8</v>
      </c>
      <c r="AO35" s="282">
        <v>0.8</v>
      </c>
      <c r="AP35" s="282">
        <v>0.8</v>
      </c>
      <c r="AQ35" s="282">
        <v>0.8</v>
      </c>
      <c r="AR35" s="282">
        <v>0.8</v>
      </c>
      <c r="AS35" s="282">
        <v>0.8</v>
      </c>
      <c r="AT35" s="282">
        <v>0.8</v>
      </c>
      <c r="AU35" s="282">
        <v>0.8</v>
      </c>
      <c r="AV35" s="282">
        <v>0.74484140232551643</v>
      </c>
      <c r="AW35" s="282">
        <v>0.42649886732122672</v>
      </c>
      <c r="AX35" s="282">
        <v>0.36612820398339407</v>
      </c>
      <c r="AY35" s="282">
        <v>0.35766449582842469</v>
      </c>
      <c r="AZ35" s="282">
        <v>0.35766449582842469</v>
      </c>
      <c r="BA35" s="282">
        <v>0.35766449582842469</v>
      </c>
      <c r="BB35" s="282">
        <v>0.35766449582842469</v>
      </c>
      <c r="BC35" s="282">
        <v>0.35766449582842469</v>
      </c>
    </row>
    <row r="36" spans="1:56" ht="12.75">
      <c r="A36" s="264"/>
      <c r="B36" s="278"/>
      <c r="C36" s="278"/>
      <c r="D36" s="278"/>
      <c r="E36" s="280"/>
      <c r="F36" s="280"/>
      <c r="G36" s="265"/>
      <c r="H36" s="265"/>
      <c r="I36" s="281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  <c r="Z36" s="265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</row>
    <row r="37" spans="1:56" ht="13.5">
      <c r="A37" s="264"/>
      <c r="B37" s="278"/>
      <c r="C37" s="279" t="s">
        <v>415</v>
      </c>
      <c r="D37" s="278"/>
      <c r="E37" s="280"/>
      <c r="F37" s="280"/>
      <c r="G37" s="265"/>
      <c r="H37" s="265"/>
      <c r="I37" s="281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278"/>
      <c r="AB37" s="278"/>
      <c r="AC37" s="278"/>
      <c r="AD37" s="278"/>
      <c r="AE37" s="278"/>
      <c r="AF37" s="278"/>
      <c r="AG37" s="278"/>
      <c r="AH37" s="278"/>
      <c r="AI37" s="278"/>
      <c r="AJ37" s="278"/>
      <c r="AK37" s="278"/>
      <c r="AL37" s="278"/>
      <c r="AM37" s="278"/>
      <c r="AN37" s="278"/>
      <c r="AO37" s="278"/>
      <c r="AP37" s="278"/>
      <c r="AQ37" s="278"/>
      <c r="AR37" s="278"/>
      <c r="AS37" s="278"/>
      <c r="AT37" s="278"/>
      <c r="AU37" s="278"/>
      <c r="AV37" s="278"/>
      <c r="AW37" s="278"/>
      <c r="AX37" s="278"/>
      <c r="AY37" s="278"/>
      <c r="AZ37" s="278"/>
      <c r="BA37" s="278"/>
      <c r="BB37" s="278"/>
      <c r="BC37" s="278"/>
    </row>
    <row r="38" spans="1:56" ht="12.75">
      <c r="A38" s="264"/>
      <c r="B38" s="278"/>
      <c r="C38" s="278"/>
      <c r="D38" s="278" t="s">
        <v>408</v>
      </c>
      <c r="E38" s="280" t="s">
        <v>413</v>
      </c>
      <c r="F38" s="280"/>
      <c r="G38" s="265"/>
      <c r="H38" s="265"/>
      <c r="I38" s="281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82">
        <v>0</v>
      </c>
      <c r="AB38" s="282">
        <v>0</v>
      </c>
      <c r="AC38" s="282">
        <v>0</v>
      </c>
      <c r="AD38" s="282">
        <v>0</v>
      </c>
      <c r="AE38" s="282">
        <v>0.66600000000000004</v>
      </c>
      <c r="AF38" s="282">
        <v>0.66600000000000004</v>
      </c>
      <c r="AG38" s="282">
        <v>0.66600000000000004</v>
      </c>
      <c r="AH38" s="282">
        <v>0.66600000000000004</v>
      </c>
      <c r="AI38" s="282">
        <v>0.66600000000000004</v>
      </c>
      <c r="AJ38" s="282">
        <v>0.66600000000000004</v>
      </c>
      <c r="AK38" s="282">
        <v>0.66600000000000004</v>
      </c>
      <c r="AL38" s="282">
        <v>0.66600000000000004</v>
      </c>
      <c r="AM38" s="282">
        <v>0.66600000000000004</v>
      </c>
      <c r="AN38" s="282">
        <v>0.66600000000000004</v>
      </c>
      <c r="AO38" s="282">
        <v>0.66600000000000004</v>
      </c>
      <c r="AP38" s="282">
        <v>0.66600000000000004</v>
      </c>
      <c r="AQ38" s="282">
        <v>0.66600000000000004</v>
      </c>
      <c r="AR38" s="282">
        <v>0.66600000000000004</v>
      </c>
      <c r="AS38" s="282">
        <v>0.66600000000000004</v>
      </c>
      <c r="AT38" s="282">
        <v>0.66600000000000004</v>
      </c>
      <c r="AU38" s="282">
        <v>0.66600000000000004</v>
      </c>
      <c r="AV38" s="282">
        <v>0.66600000000000004</v>
      </c>
      <c r="AW38" s="282">
        <v>0.66600000000000004</v>
      </c>
      <c r="AX38" s="282">
        <v>0.66600000000000004</v>
      </c>
      <c r="AY38" s="282">
        <v>0.66600000000000004</v>
      </c>
      <c r="AZ38" s="282">
        <v>0.66600000000000004</v>
      </c>
      <c r="BA38" s="282">
        <v>0.66600000000000004</v>
      </c>
      <c r="BB38" s="282">
        <v>0.66600000000000004</v>
      </c>
      <c r="BC38" s="282">
        <v>0.66600000000000004</v>
      </c>
    </row>
    <row r="39" spans="1:56" ht="12.75">
      <c r="A39" s="264"/>
      <c r="B39" s="278"/>
      <c r="C39" s="278"/>
      <c r="D39" s="278" t="s">
        <v>410</v>
      </c>
      <c r="E39" s="280" t="s">
        <v>413</v>
      </c>
      <c r="F39" s="280"/>
      <c r="G39" s="265"/>
      <c r="H39" s="265"/>
      <c r="I39" s="281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82">
        <v>0</v>
      </c>
      <c r="AB39" s="282">
        <v>0</v>
      </c>
      <c r="AC39" s="282">
        <v>0</v>
      </c>
      <c r="AD39" s="282">
        <v>0</v>
      </c>
      <c r="AE39" s="282">
        <v>0</v>
      </c>
      <c r="AF39" s="282">
        <v>0.59400000000000008</v>
      </c>
      <c r="AG39" s="282">
        <v>0.59400000000000008</v>
      </c>
      <c r="AH39" s="282">
        <v>0.59400000000000008</v>
      </c>
      <c r="AI39" s="282">
        <v>0.59400000000000008</v>
      </c>
      <c r="AJ39" s="282">
        <v>0.59400000000000008</v>
      </c>
      <c r="AK39" s="282">
        <v>0.59400000000000008</v>
      </c>
      <c r="AL39" s="282">
        <v>0.59400000000000008</v>
      </c>
      <c r="AM39" s="282">
        <v>0.59400000000000008</v>
      </c>
      <c r="AN39" s="282">
        <v>0.59400000000000008</v>
      </c>
      <c r="AO39" s="282">
        <v>0.59400000000000008</v>
      </c>
      <c r="AP39" s="282">
        <v>0.59400000000000008</v>
      </c>
      <c r="AQ39" s="282">
        <v>0.59400000000000008</v>
      </c>
      <c r="AR39" s="282">
        <v>0.59400000000000008</v>
      </c>
      <c r="AS39" s="282">
        <v>0.59400000000000008</v>
      </c>
      <c r="AT39" s="282">
        <v>0.59400000000000008</v>
      </c>
      <c r="AU39" s="282">
        <v>0.59400000000000008</v>
      </c>
      <c r="AV39" s="282">
        <v>0.59400000000000008</v>
      </c>
      <c r="AW39" s="282">
        <v>0.59400000000000008</v>
      </c>
      <c r="AX39" s="282">
        <v>0.59400000000000008</v>
      </c>
      <c r="AY39" s="282">
        <v>0.59400000000000008</v>
      </c>
      <c r="AZ39" s="282">
        <v>0.59400000000000008</v>
      </c>
      <c r="BA39" s="282">
        <v>0.59400000000000008</v>
      </c>
      <c r="BB39" s="282">
        <v>0.59400000000000008</v>
      </c>
      <c r="BC39" s="282">
        <v>0.59400000000000008</v>
      </c>
      <c r="BD39" s="272"/>
    </row>
    <row r="40" spans="1:56" ht="12.75">
      <c r="A40" s="264"/>
      <c r="B40" s="278"/>
      <c r="C40" s="278"/>
      <c r="D40" s="278" t="s">
        <v>250</v>
      </c>
      <c r="E40" s="280" t="s">
        <v>413</v>
      </c>
      <c r="F40" s="280"/>
      <c r="G40" s="265"/>
      <c r="H40" s="265"/>
      <c r="I40" s="281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82">
        <v>0</v>
      </c>
      <c r="AB40" s="282">
        <v>0</v>
      </c>
      <c r="AC40" s="282">
        <v>0</v>
      </c>
      <c r="AD40" s="282">
        <v>0</v>
      </c>
      <c r="AE40" s="282">
        <v>0</v>
      </c>
      <c r="AF40" s="282">
        <v>0.53100000000000003</v>
      </c>
      <c r="AG40" s="282">
        <v>0.53100000000000003</v>
      </c>
      <c r="AH40" s="282">
        <v>0.53100000000000003</v>
      </c>
      <c r="AI40" s="282">
        <v>0.53100000000000003</v>
      </c>
      <c r="AJ40" s="282">
        <v>0.53100000000000003</v>
      </c>
      <c r="AK40" s="282">
        <v>0.53100000000000003</v>
      </c>
      <c r="AL40" s="282">
        <v>0.53100000000000003</v>
      </c>
      <c r="AM40" s="282">
        <v>0.53100000000000003</v>
      </c>
      <c r="AN40" s="282">
        <v>0.53100000000000003</v>
      </c>
      <c r="AO40" s="282">
        <v>0.53100000000000003</v>
      </c>
      <c r="AP40" s="282">
        <v>0.53100000000000003</v>
      </c>
      <c r="AQ40" s="282">
        <v>0.53100000000000003</v>
      </c>
      <c r="AR40" s="282">
        <v>0.53100000000000003</v>
      </c>
      <c r="AS40" s="282">
        <v>0.53100000000000003</v>
      </c>
      <c r="AT40" s="282">
        <v>0.53100000000000003</v>
      </c>
      <c r="AU40" s="282">
        <v>0.53100000000000003</v>
      </c>
      <c r="AV40" s="282">
        <v>0.53100000000000003</v>
      </c>
      <c r="AW40" s="282">
        <v>0.53100000000000003</v>
      </c>
      <c r="AX40" s="282">
        <v>0.53100000000000003</v>
      </c>
      <c r="AY40" s="282">
        <v>0.53100000000000003</v>
      </c>
      <c r="AZ40" s="282">
        <v>0.53100000000000003</v>
      </c>
      <c r="BA40" s="282">
        <v>0.53100000000000003</v>
      </c>
      <c r="BB40" s="282">
        <v>0.53100000000000003</v>
      </c>
      <c r="BC40" s="282">
        <v>0.53100000000000003</v>
      </c>
    </row>
    <row r="41" spans="1:56" ht="12.75">
      <c r="A41" s="264"/>
      <c r="B41" s="278"/>
      <c r="C41" s="278"/>
      <c r="D41" s="278" t="s">
        <v>414</v>
      </c>
      <c r="E41" s="280" t="s">
        <v>413</v>
      </c>
      <c r="F41" s="280"/>
      <c r="G41" s="265"/>
      <c r="H41" s="265"/>
      <c r="I41" s="281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82">
        <v>0</v>
      </c>
      <c r="AB41" s="282">
        <v>0</v>
      </c>
      <c r="AC41" s="282">
        <v>0</v>
      </c>
      <c r="AD41" s="282">
        <v>0</v>
      </c>
      <c r="AE41" s="282">
        <v>0</v>
      </c>
      <c r="AF41" s="282">
        <v>0</v>
      </c>
      <c r="AG41" s="282">
        <v>0.13500000000000001</v>
      </c>
      <c r="AH41" s="282">
        <v>0.13500000000000001</v>
      </c>
      <c r="AI41" s="282">
        <v>0.13500000000000001</v>
      </c>
      <c r="AJ41" s="282">
        <v>0.13500000000000001</v>
      </c>
      <c r="AK41" s="282">
        <v>0.13500000000000001</v>
      </c>
      <c r="AL41" s="282">
        <v>0.13500000000000001</v>
      </c>
      <c r="AM41" s="282">
        <v>0.13500000000000001</v>
      </c>
      <c r="AN41" s="282">
        <v>0.13500000000000001</v>
      </c>
      <c r="AO41" s="282">
        <v>0.13500000000000001</v>
      </c>
      <c r="AP41" s="282">
        <v>0.13500000000000001</v>
      </c>
      <c r="AQ41" s="282">
        <v>0.13500000000000001</v>
      </c>
      <c r="AR41" s="282">
        <v>0.13500000000000001</v>
      </c>
      <c r="AS41" s="282">
        <v>0.13500000000000001</v>
      </c>
      <c r="AT41" s="282">
        <v>0.13500000000000001</v>
      </c>
      <c r="AU41" s="282">
        <v>0.13500000000000001</v>
      </c>
      <c r="AV41" s="282">
        <v>0.13500000000000001</v>
      </c>
      <c r="AW41" s="282">
        <v>0.13500000000000001</v>
      </c>
      <c r="AX41" s="282">
        <v>0.13500000000000001</v>
      </c>
      <c r="AY41" s="282">
        <v>0.13500000000000001</v>
      </c>
      <c r="AZ41" s="282">
        <v>0.13500000000000001</v>
      </c>
      <c r="BA41" s="282">
        <v>0.13500000000000001</v>
      </c>
      <c r="BB41" s="282">
        <v>0.13500000000000001</v>
      </c>
      <c r="BC41" s="282">
        <v>0.13500000000000001</v>
      </c>
    </row>
    <row r="42" spans="1:56" ht="12.75">
      <c r="A42" s="264"/>
      <c r="B42" s="272"/>
      <c r="C42" s="272"/>
      <c r="D42" s="272"/>
      <c r="E42" s="275"/>
      <c r="F42" s="275"/>
      <c r="G42" s="265"/>
      <c r="H42" s="265"/>
      <c r="I42" s="265"/>
      <c r="J42" s="265"/>
      <c r="K42" s="265"/>
      <c r="L42" s="265"/>
      <c r="M42" s="265"/>
      <c r="N42" s="265"/>
      <c r="O42" s="265"/>
      <c r="P42" s="265"/>
      <c r="Q42" s="265"/>
      <c r="R42" s="265"/>
      <c r="S42" s="265"/>
      <c r="T42" s="265"/>
      <c r="U42" s="265"/>
      <c r="V42" s="265"/>
      <c r="W42" s="265"/>
      <c r="X42" s="265"/>
      <c r="Y42" s="265"/>
      <c r="Z42" s="265"/>
      <c r="AA42" s="272"/>
      <c r="AB42" s="272"/>
      <c r="AC42" s="272"/>
      <c r="AD42" s="272"/>
      <c r="AE42" s="272"/>
      <c r="AF42" s="272"/>
      <c r="AG42" s="272"/>
      <c r="AH42" s="272"/>
      <c r="AI42" s="272"/>
      <c r="AJ42" s="272"/>
      <c r="AK42" s="272"/>
      <c r="AL42" s="272"/>
      <c r="AM42" s="272"/>
      <c r="AN42" s="272"/>
      <c r="AO42" s="272"/>
      <c r="AP42" s="272"/>
      <c r="AQ42" s="272"/>
      <c r="AR42" s="272"/>
      <c r="AS42" s="272"/>
      <c r="AT42" s="272"/>
      <c r="AU42" s="272"/>
      <c r="AV42" s="272"/>
      <c r="AW42" s="272"/>
      <c r="AX42" s="272"/>
      <c r="AY42" s="272"/>
      <c r="AZ42" s="272"/>
      <c r="BA42" s="272"/>
      <c r="BB42" s="272"/>
      <c r="BC42" s="272"/>
    </row>
    <row r="43" spans="1:56" ht="13.5">
      <c r="A43" s="264"/>
      <c r="B43" s="272"/>
      <c r="C43" s="276" t="s">
        <v>416</v>
      </c>
      <c r="D43" s="272"/>
      <c r="E43" s="275"/>
      <c r="F43" s="275"/>
      <c r="G43" s="265"/>
      <c r="H43" s="265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X43" s="265"/>
      <c r="Y43" s="265"/>
      <c r="Z43" s="265"/>
      <c r="AA43" s="272"/>
      <c r="AB43" s="272"/>
      <c r="AC43" s="272"/>
      <c r="AD43" s="272"/>
      <c r="AE43" s="272"/>
      <c r="AF43" s="272"/>
      <c r="AG43" s="272"/>
      <c r="AH43" s="272"/>
      <c r="AI43" s="272"/>
      <c r="AJ43" s="272"/>
      <c r="AK43" s="272"/>
      <c r="AL43" s="272"/>
      <c r="AM43" s="272"/>
      <c r="AN43" s="272"/>
      <c r="AO43" s="272"/>
      <c r="AP43" s="272"/>
      <c r="AQ43" s="272"/>
      <c r="AR43" s="272"/>
      <c r="AS43" s="272"/>
      <c r="AT43" s="272"/>
      <c r="AU43" s="272"/>
      <c r="AV43" s="272"/>
      <c r="AW43" s="272"/>
      <c r="AX43" s="272"/>
      <c r="AY43" s="272"/>
      <c r="AZ43" s="272"/>
      <c r="BA43" s="272"/>
      <c r="BB43" s="272"/>
      <c r="BC43" s="272"/>
    </row>
    <row r="44" spans="1:56" ht="12.75">
      <c r="A44" s="264"/>
      <c r="B44" s="272"/>
      <c r="C44" s="272"/>
      <c r="D44" s="272" t="s">
        <v>408</v>
      </c>
      <c r="E44" s="275" t="s">
        <v>417</v>
      </c>
      <c r="F44" s="27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83">
        <v>78000</v>
      </c>
      <c r="AB44" s="283">
        <v>78631.8</v>
      </c>
      <c r="AC44" s="283">
        <v>79268.717579999997</v>
      </c>
      <c r="AD44" s="283">
        <v>79910.794192397996</v>
      </c>
      <c r="AE44" s="283">
        <v>80558.071625356417</v>
      </c>
      <c r="AF44" s="283">
        <v>81210.592005521801</v>
      </c>
      <c r="AG44" s="283">
        <v>81868.397800766528</v>
      </c>
      <c r="AH44" s="283">
        <v>82531.531822952733</v>
      </c>
      <c r="AI44" s="283">
        <v>83200.037230718648</v>
      </c>
      <c r="AJ44" s="283">
        <v>83873.957532287473</v>
      </c>
      <c r="AK44" s="283">
        <v>84553.336588299004</v>
      </c>
      <c r="AL44" s="283">
        <v>85238.21861466422</v>
      </c>
      <c r="AM44" s="283">
        <v>85928.648185443002</v>
      </c>
      <c r="AN44" s="283">
        <v>86624.670235745085</v>
      </c>
      <c r="AO44" s="283">
        <v>87326.330064654627</v>
      </c>
      <c r="AP44" s="283">
        <v>88033.673338178327</v>
      </c>
      <c r="AQ44" s="283">
        <v>88746.746092217567</v>
      </c>
      <c r="AR44" s="283">
        <v>79872.071482995816</v>
      </c>
      <c r="AS44" s="283">
        <v>79872.071482995816</v>
      </c>
      <c r="AT44" s="283">
        <v>79872.071482995816</v>
      </c>
      <c r="AU44" s="283">
        <v>79872.071482995816</v>
      </c>
      <c r="AV44" s="283">
        <v>79872.071482995816</v>
      </c>
      <c r="AW44" s="283">
        <v>79872.071482995816</v>
      </c>
      <c r="AX44" s="283">
        <v>79872.071482995816</v>
      </c>
      <c r="AY44" s="283">
        <v>79872.071482995816</v>
      </c>
      <c r="AZ44" s="283">
        <v>79872.071482995816</v>
      </c>
      <c r="BA44" s="283">
        <v>79872.071482995816</v>
      </c>
      <c r="BB44" s="283">
        <v>79872.071482995816</v>
      </c>
      <c r="BC44" s="283">
        <v>79872.071482995816</v>
      </c>
    </row>
    <row r="45" spans="1:56" ht="12.75">
      <c r="A45" s="264"/>
      <c r="B45" s="272"/>
      <c r="C45" s="272"/>
      <c r="D45" s="272" t="s">
        <v>410</v>
      </c>
      <c r="E45" s="275" t="s">
        <v>417</v>
      </c>
      <c r="F45" s="27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83">
        <v>53000</v>
      </c>
      <c r="AB45" s="283">
        <v>51940</v>
      </c>
      <c r="AC45" s="283">
        <v>50901.2</v>
      </c>
      <c r="AD45" s="283">
        <v>49883.175999999999</v>
      </c>
      <c r="AE45" s="283">
        <v>48885.512479999998</v>
      </c>
      <c r="AF45" s="283">
        <v>47907.802230399997</v>
      </c>
      <c r="AG45" s="283">
        <v>46949.646185791993</v>
      </c>
      <c r="AH45" s="283">
        <v>46010.65326207615</v>
      </c>
      <c r="AI45" s="283">
        <v>45090.440196834628</v>
      </c>
      <c r="AJ45" s="283">
        <v>44188.631392897936</v>
      </c>
      <c r="AK45" s="283">
        <v>43304.858765039979</v>
      </c>
      <c r="AL45" s="283">
        <v>42438.761589739181</v>
      </c>
      <c r="AM45" s="283">
        <v>41589.986357944399</v>
      </c>
      <c r="AN45" s="283">
        <v>40758.186630785509</v>
      </c>
      <c r="AO45" s="283">
        <v>39943.022898169795</v>
      </c>
      <c r="AP45" s="283">
        <v>39144.162440206397</v>
      </c>
      <c r="AQ45" s="283">
        <v>38361.279191402267</v>
      </c>
      <c r="AR45" s="283">
        <v>37594.05360757422</v>
      </c>
      <c r="AS45" s="283">
        <v>36842.172535422738</v>
      </c>
      <c r="AT45" s="283">
        <v>36105.329084714285</v>
      </c>
      <c r="AU45" s="283">
        <v>27078.996813535712</v>
      </c>
      <c r="AV45" s="283">
        <v>26266.626909129642</v>
      </c>
      <c r="AW45" s="283">
        <v>25478.628101855753</v>
      </c>
      <c r="AX45" s="283">
        <v>24714.269258800079</v>
      </c>
      <c r="AY45" s="283">
        <v>23972.841181036078</v>
      </c>
      <c r="AZ45" s="283">
        <v>23253.655945604994</v>
      </c>
      <c r="BA45" s="283">
        <v>22556.046267236845</v>
      </c>
      <c r="BB45" s="283">
        <v>21879.364879219738</v>
      </c>
      <c r="BC45" s="283">
        <v>21222.983932843144</v>
      </c>
    </row>
    <row r="46" spans="1:56" ht="12.75">
      <c r="A46" s="264"/>
      <c r="B46" s="272"/>
      <c r="C46" s="272"/>
      <c r="D46" s="272" t="s">
        <v>250</v>
      </c>
      <c r="E46" s="275" t="s">
        <v>417</v>
      </c>
      <c r="F46" s="27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  <c r="X46" s="265"/>
      <c r="Y46" s="265"/>
      <c r="Z46" s="265"/>
      <c r="AA46" s="283">
        <v>59000</v>
      </c>
      <c r="AB46" s="283">
        <v>59000</v>
      </c>
      <c r="AC46" s="283">
        <v>59000</v>
      </c>
      <c r="AD46" s="283">
        <v>59000</v>
      </c>
      <c r="AE46" s="283">
        <v>59000</v>
      </c>
      <c r="AF46" s="283">
        <v>59000</v>
      </c>
      <c r="AG46" s="283">
        <v>59000</v>
      </c>
      <c r="AH46" s="283">
        <v>59000</v>
      </c>
      <c r="AI46" s="283">
        <v>59000</v>
      </c>
      <c r="AJ46" s="283">
        <v>59000</v>
      </c>
      <c r="AK46" s="283">
        <v>59000</v>
      </c>
      <c r="AL46" s="283">
        <v>59000</v>
      </c>
      <c r="AM46" s="283">
        <v>59000</v>
      </c>
      <c r="AN46" s="283">
        <v>59000</v>
      </c>
      <c r="AO46" s="283">
        <v>59000</v>
      </c>
      <c r="AP46" s="283">
        <v>59000</v>
      </c>
      <c r="AQ46" s="283">
        <v>59000</v>
      </c>
      <c r="AR46" s="283">
        <v>50150</v>
      </c>
      <c r="AS46" s="283">
        <v>50150</v>
      </c>
      <c r="AT46" s="283">
        <v>50150</v>
      </c>
      <c r="AU46" s="283">
        <v>50150</v>
      </c>
      <c r="AV46" s="283">
        <v>50150</v>
      </c>
      <c r="AW46" s="283">
        <v>50150</v>
      </c>
      <c r="AX46" s="283">
        <v>50150</v>
      </c>
      <c r="AY46" s="283">
        <v>50150</v>
      </c>
      <c r="AZ46" s="283">
        <v>50150</v>
      </c>
      <c r="BA46" s="283">
        <v>50150</v>
      </c>
      <c r="BB46" s="283">
        <v>50150</v>
      </c>
      <c r="BC46" s="283">
        <v>50150</v>
      </c>
    </row>
    <row r="47" spans="1:56" ht="12.75">
      <c r="A47" s="264"/>
      <c r="B47" s="272"/>
      <c r="C47" s="272"/>
      <c r="D47" s="272" t="s">
        <v>414</v>
      </c>
      <c r="E47" s="275" t="s">
        <v>417</v>
      </c>
      <c r="F47" s="27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83">
        <v>21000</v>
      </c>
      <c r="AB47" s="283">
        <v>20160</v>
      </c>
      <c r="AC47" s="283">
        <v>19353.599999999999</v>
      </c>
      <c r="AD47" s="283">
        <v>18579.455999999998</v>
      </c>
      <c r="AE47" s="283">
        <v>17836.277759999997</v>
      </c>
      <c r="AF47" s="283">
        <v>17122.826649599996</v>
      </c>
      <c r="AG47" s="283">
        <v>16437.913583615995</v>
      </c>
      <c r="AH47" s="283">
        <v>15780.397040271355</v>
      </c>
      <c r="AI47" s="283">
        <v>15149.1811586605</v>
      </c>
      <c r="AJ47" s="283">
        <v>14543.213912314079</v>
      </c>
      <c r="AK47" s="283">
        <v>13961.485355821515</v>
      </c>
      <c r="AL47" s="283">
        <v>13403.025941588654</v>
      </c>
      <c r="AM47" s="283">
        <v>12866.904903925108</v>
      </c>
      <c r="AN47" s="283">
        <v>12352.228707768103</v>
      </c>
      <c r="AO47" s="283">
        <v>11858.139559457379</v>
      </c>
      <c r="AP47" s="283">
        <v>11383.813977079084</v>
      </c>
      <c r="AQ47" s="283">
        <v>10928.461417995921</v>
      </c>
      <c r="AR47" s="283">
        <v>10491.322961276084</v>
      </c>
      <c r="AS47" s="283">
        <v>10071.670042825041</v>
      </c>
      <c r="AT47" s="283">
        <v>9668.8032411120384</v>
      </c>
      <c r="AU47" s="283">
        <v>9282.0511114675573</v>
      </c>
      <c r="AV47" s="283">
        <v>6961.538333600668</v>
      </c>
      <c r="AW47" s="283">
        <v>6752.6921835926478</v>
      </c>
      <c r="AX47" s="283">
        <v>6550.1114180848681</v>
      </c>
      <c r="AY47" s="283">
        <v>6353.6080755423218</v>
      </c>
      <c r="AZ47" s="283">
        <v>6162.9998332760524</v>
      </c>
      <c r="BA47" s="283">
        <v>5978.1098382777709</v>
      </c>
      <c r="BB47" s="283">
        <v>5798.7665431294372</v>
      </c>
      <c r="BC47" s="283">
        <v>5624.8035468355538</v>
      </c>
    </row>
    <row r="48" spans="1:56" ht="12.75">
      <c r="A48" s="264"/>
      <c r="B48" s="272"/>
      <c r="C48" s="272"/>
      <c r="D48" s="272"/>
      <c r="E48" s="275"/>
      <c r="F48" s="27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  <c r="X48" s="265"/>
      <c r="Y48" s="265"/>
      <c r="Z48" s="265"/>
      <c r="AA48" s="272"/>
      <c r="AB48" s="272"/>
      <c r="AC48" s="272"/>
      <c r="AD48" s="272"/>
      <c r="AE48" s="272"/>
      <c r="AF48" s="272"/>
      <c r="AG48" s="272"/>
      <c r="AH48" s="272"/>
      <c r="AI48" s="272"/>
      <c r="AJ48" s="272"/>
      <c r="AK48" s="272"/>
      <c r="AL48" s="272"/>
      <c r="AM48" s="272"/>
      <c r="AN48" s="272"/>
      <c r="AO48" s="272"/>
      <c r="AP48" s="272"/>
      <c r="AQ48" s="272"/>
      <c r="AR48" s="272"/>
      <c r="AS48" s="272"/>
      <c r="AT48" s="272"/>
      <c r="AU48" s="272"/>
      <c r="AV48" s="272"/>
      <c r="AW48" s="272"/>
      <c r="AX48" s="272"/>
      <c r="AY48" s="272"/>
      <c r="AZ48" s="272"/>
      <c r="BA48" s="272"/>
      <c r="BB48" s="272"/>
      <c r="BC48" s="272"/>
    </row>
    <row r="49" spans="1:56" ht="15.75">
      <c r="A49" s="264"/>
      <c r="B49" s="273" t="s">
        <v>418</v>
      </c>
      <c r="C49" s="272"/>
      <c r="D49" s="272"/>
      <c r="E49" s="275"/>
      <c r="F49" s="27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5"/>
      <c r="Y49" s="265"/>
      <c r="Z49" s="265"/>
      <c r="AA49" s="272"/>
      <c r="AB49" s="272"/>
      <c r="AC49" s="272"/>
      <c r="AD49" s="272"/>
      <c r="AE49" s="272"/>
      <c r="AF49" s="272"/>
      <c r="AG49" s="272"/>
      <c r="AH49" s="272"/>
      <c r="AI49" s="272"/>
      <c r="AJ49" s="272"/>
      <c r="AK49" s="272"/>
      <c r="AL49" s="272"/>
      <c r="AM49" s="272"/>
      <c r="AN49" s="272"/>
      <c r="AO49" s="272"/>
      <c r="AP49" s="272"/>
      <c r="AQ49" s="272"/>
      <c r="AR49" s="272"/>
      <c r="AS49" s="272"/>
      <c r="AT49" s="272"/>
      <c r="AU49" s="272"/>
      <c r="AV49" s="272"/>
      <c r="AW49" s="272"/>
      <c r="AX49" s="272"/>
      <c r="AY49" s="272"/>
      <c r="AZ49" s="272"/>
      <c r="BA49" s="272"/>
      <c r="BB49" s="272"/>
      <c r="BC49" s="272"/>
    </row>
    <row r="50" spans="1:56" ht="13.5">
      <c r="A50" s="264"/>
      <c r="B50" s="272"/>
      <c r="C50" s="276" t="s">
        <v>407</v>
      </c>
      <c r="D50" s="272"/>
      <c r="E50" s="275"/>
      <c r="F50" s="27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  <c r="AA50" s="272"/>
      <c r="AB50" s="272"/>
      <c r="AC50" s="272"/>
      <c r="AD50" s="272"/>
      <c r="AE50" s="272"/>
      <c r="AF50" s="272"/>
      <c r="AG50" s="272"/>
      <c r="AH50" s="272"/>
      <c r="AI50" s="272"/>
      <c r="AJ50" s="272"/>
      <c r="AK50" s="272"/>
      <c r="AL50" s="272"/>
      <c r="AM50" s="272"/>
      <c r="AN50" s="272"/>
      <c r="AO50" s="272"/>
      <c r="AP50" s="272"/>
      <c r="AQ50" s="272"/>
      <c r="AR50" s="272"/>
      <c r="AS50" s="272"/>
      <c r="AT50" s="272"/>
      <c r="AU50" s="272"/>
      <c r="AV50" s="272"/>
      <c r="AW50" s="272"/>
      <c r="AX50" s="272"/>
      <c r="AY50" s="272"/>
      <c r="AZ50" s="272"/>
      <c r="BA50" s="272"/>
      <c r="BB50" s="272"/>
      <c r="BC50" s="272"/>
    </row>
    <row r="51" spans="1:56" ht="12.75">
      <c r="A51" s="264"/>
      <c r="B51" s="272"/>
      <c r="C51" s="272"/>
      <c r="D51" s="272" t="s">
        <v>408</v>
      </c>
      <c r="E51" s="275" t="s">
        <v>409</v>
      </c>
      <c r="F51" s="27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X51" s="265"/>
      <c r="Y51" s="265"/>
      <c r="Z51" s="265"/>
      <c r="AA51" s="283">
        <v>13996</v>
      </c>
      <c r="AB51" s="283">
        <v>14154</v>
      </c>
      <c r="AC51" s="283">
        <v>14314</v>
      </c>
      <c r="AD51" s="283">
        <v>14476</v>
      </c>
      <c r="AE51" s="283">
        <v>14639</v>
      </c>
      <c r="AF51" s="283">
        <v>14805</v>
      </c>
      <c r="AG51" s="283">
        <v>14972</v>
      </c>
      <c r="AH51" s="283">
        <v>15141</v>
      </c>
      <c r="AI51" s="283">
        <v>15312</v>
      </c>
      <c r="AJ51" s="283">
        <v>15486</v>
      </c>
      <c r="AK51" s="283">
        <v>15660</v>
      </c>
      <c r="AL51" s="283">
        <v>15837</v>
      </c>
      <c r="AM51" s="283">
        <v>16016</v>
      </c>
      <c r="AN51" s="283">
        <v>16197</v>
      </c>
      <c r="AO51" s="283">
        <v>16380</v>
      </c>
      <c r="AP51" s="283">
        <v>16566</v>
      </c>
      <c r="AQ51" s="283">
        <v>16753</v>
      </c>
      <c r="AR51" s="283">
        <v>16942</v>
      </c>
      <c r="AS51" s="283">
        <v>17133</v>
      </c>
      <c r="AT51" s="283">
        <v>17327</v>
      </c>
      <c r="AU51" s="283">
        <v>17523</v>
      </c>
      <c r="AV51" s="283">
        <v>17721</v>
      </c>
      <c r="AW51" s="283">
        <v>17921</v>
      </c>
      <c r="AX51" s="283">
        <v>18124</v>
      </c>
      <c r="AY51" s="283">
        <v>18328</v>
      </c>
      <c r="AZ51" s="283">
        <v>18536</v>
      </c>
      <c r="BA51" s="283">
        <v>18745</v>
      </c>
      <c r="BB51" s="283">
        <v>18957</v>
      </c>
      <c r="BC51" s="283">
        <v>19171</v>
      </c>
    </row>
    <row r="52" spans="1:56" ht="12.75">
      <c r="A52" s="264"/>
      <c r="B52" s="272"/>
      <c r="C52" s="272"/>
      <c r="D52" s="272" t="s">
        <v>410</v>
      </c>
      <c r="E52" s="275" t="s">
        <v>409</v>
      </c>
      <c r="F52" s="275"/>
      <c r="G52" s="265"/>
      <c r="H52" s="265"/>
      <c r="I52" s="265"/>
      <c r="J52" s="265"/>
      <c r="K52" s="265"/>
      <c r="L52" s="265"/>
      <c r="M52" s="265"/>
      <c r="N52" s="265"/>
      <c r="O52" s="265"/>
      <c r="P52" s="265"/>
      <c r="Q52" s="265"/>
      <c r="R52" s="265"/>
      <c r="S52" s="265"/>
      <c r="T52" s="265"/>
      <c r="U52" s="265"/>
      <c r="V52" s="265"/>
      <c r="W52" s="265"/>
      <c r="X52" s="265"/>
      <c r="Y52" s="265"/>
      <c r="Z52" s="265"/>
      <c r="AA52" s="283">
        <v>23382</v>
      </c>
      <c r="AB52" s="283">
        <v>23489</v>
      </c>
      <c r="AC52" s="283">
        <v>23597</v>
      </c>
      <c r="AD52" s="283">
        <v>23706</v>
      </c>
      <c r="AE52" s="283">
        <v>23815</v>
      </c>
      <c r="AF52" s="283">
        <v>23924</v>
      </c>
      <c r="AG52" s="283">
        <v>24034</v>
      </c>
      <c r="AH52" s="283">
        <v>24145</v>
      </c>
      <c r="AI52" s="283">
        <v>24256</v>
      </c>
      <c r="AJ52" s="283">
        <v>24368</v>
      </c>
      <c r="AK52" s="283">
        <v>24480</v>
      </c>
      <c r="AL52" s="283">
        <v>24592</v>
      </c>
      <c r="AM52" s="283">
        <v>24706</v>
      </c>
      <c r="AN52" s="283">
        <v>24819</v>
      </c>
      <c r="AO52" s="283">
        <v>24933</v>
      </c>
      <c r="AP52" s="283">
        <v>25048</v>
      </c>
      <c r="AQ52" s="283">
        <v>25163</v>
      </c>
      <c r="AR52" s="283">
        <v>25279</v>
      </c>
      <c r="AS52" s="283">
        <v>25395</v>
      </c>
      <c r="AT52" s="283">
        <v>25512</v>
      </c>
      <c r="AU52" s="283">
        <v>25629</v>
      </c>
      <c r="AV52" s="283">
        <v>25747</v>
      </c>
      <c r="AW52" s="283">
        <v>25866</v>
      </c>
      <c r="AX52" s="283">
        <v>25985</v>
      </c>
      <c r="AY52" s="283">
        <v>26104</v>
      </c>
      <c r="AZ52" s="283">
        <v>26224</v>
      </c>
      <c r="BA52" s="283">
        <v>26345</v>
      </c>
      <c r="BB52" s="283">
        <v>26466</v>
      </c>
      <c r="BC52" s="283">
        <v>26588</v>
      </c>
    </row>
    <row r="53" spans="1:56" ht="12.75">
      <c r="A53" s="264"/>
      <c r="B53" s="272"/>
      <c r="C53" s="272"/>
      <c r="D53" s="272" t="s">
        <v>250</v>
      </c>
      <c r="E53" s="275" t="s">
        <v>409</v>
      </c>
      <c r="F53" s="275"/>
      <c r="G53" s="265"/>
      <c r="H53" s="265"/>
      <c r="I53" s="265"/>
      <c r="J53" s="265"/>
      <c r="K53" s="265"/>
      <c r="L53" s="265"/>
      <c r="M53" s="265"/>
      <c r="N53" s="265"/>
      <c r="O53" s="265"/>
      <c r="P53" s="265"/>
      <c r="Q53" s="265"/>
      <c r="R53" s="265"/>
      <c r="S53" s="265"/>
      <c r="T53" s="265"/>
      <c r="U53" s="265"/>
      <c r="V53" s="265"/>
      <c r="W53" s="265"/>
      <c r="X53" s="265"/>
      <c r="Y53" s="265"/>
      <c r="Z53" s="265"/>
      <c r="AA53" s="283">
        <v>2882</v>
      </c>
      <c r="AB53" s="283">
        <v>2875</v>
      </c>
      <c r="AC53" s="283">
        <v>2868</v>
      </c>
      <c r="AD53" s="283">
        <v>2861</v>
      </c>
      <c r="AE53" s="283">
        <v>2854</v>
      </c>
      <c r="AF53" s="283">
        <v>2848</v>
      </c>
      <c r="AG53" s="283">
        <v>2841</v>
      </c>
      <c r="AH53" s="283">
        <v>2834</v>
      </c>
      <c r="AI53" s="283">
        <v>2827</v>
      </c>
      <c r="AJ53" s="283">
        <v>2820</v>
      </c>
      <c r="AK53" s="283">
        <v>2813</v>
      </c>
      <c r="AL53" s="283">
        <v>2807</v>
      </c>
      <c r="AM53" s="283">
        <v>2800</v>
      </c>
      <c r="AN53" s="283">
        <v>2793</v>
      </c>
      <c r="AO53" s="283">
        <v>2787</v>
      </c>
      <c r="AP53" s="283">
        <v>2780</v>
      </c>
      <c r="AQ53" s="283">
        <v>2773</v>
      </c>
      <c r="AR53" s="283">
        <v>2767</v>
      </c>
      <c r="AS53" s="283">
        <v>2760</v>
      </c>
      <c r="AT53" s="283">
        <v>2753</v>
      </c>
      <c r="AU53" s="283">
        <v>2747</v>
      </c>
      <c r="AV53" s="283">
        <v>2740</v>
      </c>
      <c r="AW53" s="283">
        <v>2734</v>
      </c>
      <c r="AX53" s="283">
        <v>2727</v>
      </c>
      <c r="AY53" s="283">
        <v>2720</v>
      </c>
      <c r="AZ53" s="283">
        <v>2714</v>
      </c>
      <c r="BA53" s="283">
        <v>2707</v>
      </c>
      <c r="BB53" s="283">
        <v>2701</v>
      </c>
      <c r="BC53" s="283">
        <v>2694</v>
      </c>
    </row>
    <row r="54" spans="1:56" ht="12.75">
      <c r="A54" s="264"/>
      <c r="B54" s="272"/>
      <c r="C54" s="272"/>
      <c r="D54" s="272" t="s">
        <v>411</v>
      </c>
      <c r="E54" s="275" t="s">
        <v>409</v>
      </c>
      <c r="F54" s="275"/>
      <c r="G54" s="265"/>
      <c r="H54" s="265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5"/>
      <c r="V54" s="265"/>
      <c r="W54" s="265"/>
      <c r="X54" s="265"/>
      <c r="Y54" s="265"/>
      <c r="Z54" s="265"/>
      <c r="AA54" s="283">
        <v>105408</v>
      </c>
      <c r="AB54" s="283">
        <v>108330</v>
      </c>
      <c r="AC54" s="283">
        <v>111333</v>
      </c>
      <c r="AD54" s="283">
        <v>114420</v>
      </c>
      <c r="AE54" s="283">
        <v>117592</v>
      </c>
      <c r="AF54" s="283">
        <v>120852</v>
      </c>
      <c r="AG54" s="283">
        <v>124203</v>
      </c>
      <c r="AH54" s="283">
        <v>127646</v>
      </c>
      <c r="AI54" s="283">
        <v>131185</v>
      </c>
      <c r="AJ54" s="283">
        <v>134822</v>
      </c>
      <c r="AK54" s="283">
        <v>138560</v>
      </c>
      <c r="AL54" s="283">
        <v>142401</v>
      </c>
      <c r="AM54" s="283">
        <v>146349</v>
      </c>
      <c r="AN54" s="283">
        <v>150407</v>
      </c>
      <c r="AO54" s="283">
        <v>154577</v>
      </c>
      <c r="AP54" s="283">
        <v>158862</v>
      </c>
      <c r="AQ54" s="283">
        <v>163266</v>
      </c>
      <c r="AR54" s="283">
        <v>167793</v>
      </c>
      <c r="AS54" s="283">
        <v>172445</v>
      </c>
      <c r="AT54" s="283">
        <v>177226</v>
      </c>
      <c r="AU54" s="283">
        <v>182139</v>
      </c>
      <c r="AV54" s="283">
        <v>187189</v>
      </c>
      <c r="AW54" s="283">
        <v>192378</v>
      </c>
      <c r="AX54" s="283">
        <v>197712</v>
      </c>
      <c r="AY54" s="283">
        <v>203193</v>
      </c>
      <c r="AZ54" s="283">
        <v>208827</v>
      </c>
      <c r="BA54" s="283">
        <v>214616</v>
      </c>
      <c r="BB54" s="283">
        <v>220566</v>
      </c>
      <c r="BC54" s="283">
        <v>226681</v>
      </c>
    </row>
    <row r="55" spans="1:56" ht="12.75">
      <c r="A55" s="264"/>
      <c r="B55" s="272"/>
      <c r="C55" s="272"/>
      <c r="D55" s="272"/>
      <c r="E55" s="275"/>
      <c r="F55" s="275"/>
      <c r="G55" s="265"/>
      <c r="H55" s="265"/>
      <c r="I55" s="265"/>
      <c r="J55" s="265"/>
      <c r="K55" s="265"/>
      <c r="L55" s="265"/>
      <c r="M55" s="265"/>
      <c r="N55" s="265"/>
      <c r="O55" s="265"/>
      <c r="P55" s="265"/>
      <c r="Q55" s="265"/>
      <c r="R55" s="265"/>
      <c r="S55" s="265"/>
      <c r="T55" s="265"/>
      <c r="U55" s="265"/>
      <c r="V55" s="265"/>
      <c r="W55" s="265"/>
      <c r="X55" s="265"/>
      <c r="Y55" s="265"/>
      <c r="Z55" s="265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</row>
    <row r="56" spans="1:56" ht="13.5">
      <c r="A56" s="264"/>
      <c r="B56" s="278"/>
      <c r="C56" s="279" t="s">
        <v>412</v>
      </c>
      <c r="D56" s="278"/>
      <c r="E56" s="280"/>
      <c r="F56" s="280"/>
      <c r="G56" s="265"/>
      <c r="H56" s="265"/>
      <c r="I56" s="265"/>
      <c r="J56" s="265"/>
      <c r="K56" s="265"/>
      <c r="L56" s="265"/>
      <c r="M56" s="265"/>
      <c r="N56" s="265"/>
      <c r="O56" s="265"/>
      <c r="P56" s="265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78"/>
      <c r="AB56" s="278"/>
      <c r="AC56" s="278"/>
      <c r="AD56" s="278"/>
      <c r="AE56" s="278"/>
      <c r="AF56" s="278"/>
      <c r="AG56" s="278"/>
      <c r="AH56" s="278"/>
      <c r="AI56" s="278"/>
      <c r="AJ56" s="278"/>
      <c r="AK56" s="278"/>
      <c r="AL56" s="278"/>
      <c r="AM56" s="278"/>
      <c r="AN56" s="278"/>
      <c r="AO56" s="278"/>
      <c r="AP56" s="278"/>
      <c r="AQ56" s="278"/>
      <c r="AR56" s="278"/>
      <c r="AS56" s="278"/>
      <c r="AT56" s="278"/>
      <c r="AU56" s="278"/>
      <c r="AV56" s="278"/>
      <c r="AW56" s="278"/>
      <c r="AX56" s="278"/>
      <c r="AY56" s="278"/>
      <c r="AZ56" s="278"/>
      <c r="BA56" s="278"/>
      <c r="BB56" s="278"/>
      <c r="BC56" s="278"/>
      <c r="BD56" s="272"/>
    </row>
    <row r="57" spans="1:56" ht="12.75">
      <c r="A57" s="264"/>
      <c r="B57" s="278"/>
      <c r="C57" s="278"/>
      <c r="D57" s="278" t="s">
        <v>408</v>
      </c>
      <c r="E57" s="280" t="s">
        <v>413</v>
      </c>
      <c r="F57" s="280"/>
      <c r="G57" s="265"/>
      <c r="H57" s="265"/>
      <c r="I57" s="265"/>
      <c r="J57" s="265"/>
      <c r="K57" s="265"/>
      <c r="L57" s="265"/>
      <c r="M57" s="265"/>
      <c r="N57" s="265"/>
      <c r="O57" s="265"/>
      <c r="P57" s="265"/>
      <c r="Q57" s="265"/>
      <c r="R57" s="265"/>
      <c r="S57" s="265"/>
      <c r="T57" s="265"/>
      <c r="U57" s="265"/>
      <c r="V57" s="265"/>
      <c r="W57" s="265"/>
      <c r="X57" s="265"/>
      <c r="Y57" s="265"/>
      <c r="Z57" s="265"/>
      <c r="AA57" s="282">
        <v>0</v>
      </c>
      <c r="AB57" s="282">
        <v>0</v>
      </c>
      <c r="AC57" s="282">
        <v>0</v>
      </c>
      <c r="AD57" s="282">
        <v>0</v>
      </c>
      <c r="AE57" s="282">
        <v>0.192</v>
      </c>
      <c r="AF57" s="282">
        <v>0.44800000000000006</v>
      </c>
      <c r="AG57" s="282">
        <v>0.60000000000000009</v>
      </c>
      <c r="AH57" s="282">
        <v>0.69600000000000006</v>
      </c>
      <c r="AI57" s="282">
        <v>0.8</v>
      </c>
      <c r="AJ57" s="282">
        <v>0.8</v>
      </c>
      <c r="AK57" s="282">
        <v>0.8</v>
      </c>
      <c r="AL57" s="282">
        <v>0.8</v>
      </c>
      <c r="AM57" s="282">
        <v>0.8</v>
      </c>
      <c r="AN57" s="282">
        <v>0.8</v>
      </c>
      <c r="AO57" s="282">
        <v>0.8</v>
      </c>
      <c r="AP57" s="282">
        <v>0.8</v>
      </c>
      <c r="AQ57" s="282">
        <v>0.8</v>
      </c>
      <c r="AR57" s="282">
        <v>0.77526916096728726</v>
      </c>
      <c r="AS57" s="282">
        <v>0.62668448385382636</v>
      </c>
      <c r="AT57" s="282">
        <v>0.60953225803252886</v>
      </c>
      <c r="AU57" s="282">
        <v>0.58396686095937567</v>
      </c>
      <c r="AV57" s="282">
        <v>0.55999999999999994</v>
      </c>
      <c r="AW57" s="282">
        <v>0.55999999999999994</v>
      </c>
      <c r="AX57" s="282">
        <v>0.55999999999999994</v>
      </c>
      <c r="AY57" s="282">
        <v>0.55999999999999994</v>
      </c>
      <c r="AZ57" s="282">
        <v>0.55999999999999994</v>
      </c>
      <c r="BA57" s="282">
        <v>0.55999999999999994</v>
      </c>
      <c r="BB57" s="282">
        <v>0.55999999999999994</v>
      </c>
      <c r="BC57" s="282">
        <v>0.55999999999999994</v>
      </c>
      <c r="BD57" s="272"/>
    </row>
    <row r="58" spans="1:56" ht="12.75">
      <c r="A58" s="264"/>
      <c r="B58" s="278"/>
      <c r="C58" s="278"/>
      <c r="D58" s="278" t="s">
        <v>410</v>
      </c>
      <c r="E58" s="280" t="s">
        <v>413</v>
      </c>
      <c r="F58" s="280"/>
      <c r="G58" s="265"/>
      <c r="H58" s="265"/>
      <c r="I58" s="265"/>
      <c r="J58" s="265"/>
      <c r="K58" s="265"/>
      <c r="L58" s="265"/>
      <c r="M58" s="265"/>
      <c r="N58" s="265"/>
      <c r="O58" s="265"/>
      <c r="P58" s="265"/>
      <c r="Q58" s="265"/>
      <c r="R58" s="265"/>
      <c r="S58" s="265"/>
      <c r="T58" s="265"/>
      <c r="U58" s="265"/>
      <c r="V58" s="265"/>
      <c r="W58" s="265"/>
      <c r="X58" s="265"/>
      <c r="Y58" s="265"/>
      <c r="Z58" s="265"/>
      <c r="AA58" s="282">
        <v>0</v>
      </c>
      <c r="AB58" s="282">
        <v>0</v>
      </c>
      <c r="AC58" s="282">
        <v>0</v>
      </c>
      <c r="AD58" s="282">
        <v>0</v>
      </c>
      <c r="AE58" s="282">
        <v>0</v>
      </c>
      <c r="AF58" s="282">
        <v>0.19545835850693921</v>
      </c>
      <c r="AG58" s="282">
        <v>0.44990243281830233</v>
      </c>
      <c r="AH58" s="282">
        <v>0.60251862428644165</v>
      </c>
      <c r="AI58" s="282">
        <v>0.69951665605459368</v>
      </c>
      <c r="AJ58" s="282">
        <v>0.8</v>
      </c>
      <c r="AK58" s="282">
        <v>0.8</v>
      </c>
      <c r="AL58" s="282">
        <v>0.8</v>
      </c>
      <c r="AM58" s="282">
        <v>0.8</v>
      </c>
      <c r="AN58" s="282">
        <v>0.8</v>
      </c>
      <c r="AO58" s="282">
        <v>0.8</v>
      </c>
      <c r="AP58" s="282">
        <v>0.8</v>
      </c>
      <c r="AQ58" s="282">
        <v>0.8</v>
      </c>
      <c r="AR58" s="282">
        <v>0.8</v>
      </c>
      <c r="AS58" s="282">
        <v>0.8</v>
      </c>
      <c r="AT58" s="282">
        <v>0.8</v>
      </c>
      <c r="AU58" s="282">
        <v>0.74346358380118616</v>
      </c>
      <c r="AV58" s="282">
        <v>0.38891721238935678</v>
      </c>
      <c r="AW58" s="282">
        <v>0.2693865882012913</v>
      </c>
      <c r="AX58" s="282">
        <v>0.24751503597662217</v>
      </c>
      <c r="AY58" s="282">
        <v>0.23199999999999998</v>
      </c>
      <c r="AZ58" s="282">
        <v>0.23199999999999998</v>
      </c>
      <c r="BA58" s="282">
        <v>0.23199999999999998</v>
      </c>
      <c r="BB58" s="282">
        <v>0.23199999999999998</v>
      </c>
      <c r="BC58" s="282">
        <v>0.23199999999999998</v>
      </c>
      <c r="BD58" s="272"/>
    </row>
    <row r="59" spans="1:56" ht="12.75">
      <c r="A59" s="264"/>
      <c r="B59" s="278"/>
      <c r="C59" s="278"/>
      <c r="D59" s="278" t="s">
        <v>250</v>
      </c>
      <c r="E59" s="280" t="s">
        <v>413</v>
      </c>
      <c r="F59" s="280"/>
      <c r="G59" s="265"/>
      <c r="H59" s="265"/>
      <c r="I59" s="265"/>
      <c r="J59" s="265"/>
      <c r="K59" s="265"/>
      <c r="L59" s="265"/>
      <c r="M59" s="265"/>
      <c r="N59" s="265"/>
      <c r="O59" s="265"/>
      <c r="P59" s="265"/>
      <c r="Q59" s="265"/>
      <c r="R59" s="265"/>
      <c r="S59" s="265"/>
      <c r="T59" s="265"/>
      <c r="U59" s="265"/>
      <c r="V59" s="265"/>
      <c r="W59" s="265"/>
      <c r="X59" s="265"/>
      <c r="Y59" s="265"/>
      <c r="Z59" s="265"/>
      <c r="AA59" s="282">
        <v>0</v>
      </c>
      <c r="AB59" s="282">
        <v>0</v>
      </c>
      <c r="AC59" s="282">
        <v>0</v>
      </c>
      <c r="AD59" s="282">
        <v>0</v>
      </c>
      <c r="AE59" s="282">
        <v>0</v>
      </c>
      <c r="AF59" s="282">
        <v>0.18048723007627762</v>
      </c>
      <c r="AG59" s="282">
        <v>0.39780821973453201</v>
      </c>
      <c r="AH59" s="282">
        <v>0.59112085360905275</v>
      </c>
      <c r="AI59" s="282">
        <v>0.8</v>
      </c>
      <c r="AJ59" s="282">
        <v>0.8</v>
      </c>
      <c r="AK59" s="282">
        <v>0.8</v>
      </c>
      <c r="AL59" s="282">
        <v>0.8</v>
      </c>
      <c r="AM59" s="282">
        <v>0.8</v>
      </c>
      <c r="AN59" s="282">
        <v>0.8</v>
      </c>
      <c r="AO59" s="282">
        <v>0.8</v>
      </c>
      <c r="AP59" s="282">
        <v>0.8</v>
      </c>
      <c r="AQ59" s="282">
        <v>0.8</v>
      </c>
      <c r="AR59" s="282">
        <v>0.77379234894814042</v>
      </c>
      <c r="AS59" s="282">
        <v>0.67144766127195687</v>
      </c>
      <c r="AT59" s="282">
        <v>0.65307027646342386</v>
      </c>
      <c r="AU59" s="282">
        <v>0.62567877959933116</v>
      </c>
      <c r="AV59" s="282">
        <v>0.60000000000000009</v>
      </c>
      <c r="AW59" s="282">
        <v>0.60000000000000009</v>
      </c>
      <c r="AX59" s="282">
        <v>0.60000000000000009</v>
      </c>
      <c r="AY59" s="282">
        <v>0.60000000000000009</v>
      </c>
      <c r="AZ59" s="282">
        <v>0.60000000000000009</v>
      </c>
      <c r="BA59" s="282">
        <v>0.60000000000000009</v>
      </c>
      <c r="BB59" s="282">
        <v>0.60000000000000009</v>
      </c>
      <c r="BC59" s="282">
        <v>0.60000000000000009</v>
      </c>
      <c r="BD59" s="272"/>
    </row>
    <row r="60" spans="1:56" ht="12.75">
      <c r="A60" s="264"/>
      <c r="B60" s="278"/>
      <c r="C60" s="278"/>
      <c r="D60" s="278" t="s">
        <v>414</v>
      </c>
      <c r="E60" s="280" t="s">
        <v>413</v>
      </c>
      <c r="F60" s="280"/>
      <c r="G60" s="265"/>
      <c r="H60" s="265"/>
      <c r="I60" s="265"/>
      <c r="J60" s="265"/>
      <c r="K60" s="265"/>
      <c r="L60" s="265"/>
      <c r="M60" s="265"/>
      <c r="N60" s="265"/>
      <c r="O60" s="265"/>
      <c r="P60" s="265"/>
      <c r="Q60" s="265"/>
      <c r="R60" s="265"/>
      <c r="S60" s="265"/>
      <c r="T60" s="265"/>
      <c r="U60" s="265"/>
      <c r="V60" s="265"/>
      <c r="W60" s="265"/>
      <c r="X60" s="265"/>
      <c r="Y60" s="265"/>
      <c r="Z60" s="265"/>
      <c r="AA60" s="282">
        <v>0</v>
      </c>
      <c r="AB60" s="282">
        <v>0</v>
      </c>
      <c r="AC60" s="282">
        <v>0</v>
      </c>
      <c r="AD60" s="282">
        <v>0</v>
      </c>
      <c r="AE60" s="282">
        <v>0</v>
      </c>
      <c r="AF60" s="282">
        <v>0</v>
      </c>
      <c r="AG60" s="282">
        <v>4.2485987032271764E-2</v>
      </c>
      <c r="AH60" s="282">
        <v>0.27502168831756479</v>
      </c>
      <c r="AI60" s="282">
        <v>0.3900785588437144</v>
      </c>
      <c r="AJ60" s="282">
        <v>0.4144529849245624</v>
      </c>
      <c r="AK60" s="282">
        <v>0.49391345922940721</v>
      </c>
      <c r="AL60" s="282">
        <v>0.53837607323705439</v>
      </c>
      <c r="AM60" s="282">
        <v>0.5907798726376664</v>
      </c>
      <c r="AN60" s="282">
        <v>0.8</v>
      </c>
      <c r="AO60" s="282">
        <v>0.8</v>
      </c>
      <c r="AP60" s="282">
        <v>0.8</v>
      </c>
      <c r="AQ60" s="282">
        <v>0.8</v>
      </c>
      <c r="AR60" s="282">
        <v>0.8</v>
      </c>
      <c r="AS60" s="282">
        <v>0.8</v>
      </c>
      <c r="AT60" s="282">
        <v>0.8</v>
      </c>
      <c r="AU60" s="282">
        <v>0.8</v>
      </c>
      <c r="AV60" s="282">
        <v>0.74484140232551643</v>
      </c>
      <c r="AW60" s="282">
        <v>0.54378605583456407</v>
      </c>
      <c r="AX60" s="282">
        <v>0.46681346007882746</v>
      </c>
      <c r="AY60" s="282">
        <v>0.46681346007882746</v>
      </c>
      <c r="AZ60" s="282">
        <v>0.46681346007882746</v>
      </c>
      <c r="BA60" s="282">
        <v>0.46681346007882746</v>
      </c>
      <c r="BB60" s="282">
        <v>0.46681346007882746</v>
      </c>
      <c r="BC60" s="282">
        <v>0.46681346007882746</v>
      </c>
      <c r="BD60" s="272"/>
    </row>
    <row r="61" spans="1:56" ht="12.75">
      <c r="A61" s="264"/>
      <c r="B61" s="278"/>
      <c r="C61" s="278"/>
      <c r="D61" s="278"/>
      <c r="E61" s="280"/>
      <c r="F61" s="280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  <c r="V61" s="265"/>
      <c r="W61" s="265"/>
      <c r="X61" s="265"/>
      <c r="Y61" s="265"/>
      <c r="Z61" s="265"/>
      <c r="AA61" s="278"/>
      <c r="AB61" s="278"/>
      <c r="AC61" s="278"/>
      <c r="AD61" s="278"/>
      <c r="AE61" s="278"/>
      <c r="AF61" s="278"/>
      <c r="AG61" s="278"/>
      <c r="AH61" s="278"/>
      <c r="AI61" s="278"/>
      <c r="AJ61" s="278"/>
      <c r="AK61" s="278"/>
      <c r="AL61" s="278"/>
      <c r="AM61" s="278"/>
      <c r="AN61" s="278"/>
      <c r="AO61" s="278"/>
      <c r="AP61" s="278"/>
      <c r="AQ61" s="278"/>
      <c r="AR61" s="278"/>
      <c r="AS61" s="278"/>
      <c r="AT61" s="278"/>
      <c r="AU61" s="278"/>
      <c r="AV61" s="278"/>
      <c r="AW61" s="278"/>
      <c r="AX61" s="278"/>
      <c r="AY61" s="278"/>
      <c r="AZ61" s="278"/>
      <c r="BA61" s="278"/>
      <c r="BB61" s="278"/>
      <c r="BC61" s="278"/>
      <c r="BD61" s="272"/>
    </row>
    <row r="62" spans="1:56" ht="13.5">
      <c r="A62" s="264"/>
      <c r="B62" s="278"/>
      <c r="C62" s="279" t="s">
        <v>415</v>
      </c>
      <c r="D62" s="278"/>
      <c r="E62" s="280"/>
      <c r="F62" s="280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78"/>
      <c r="AB62" s="278"/>
      <c r="AC62" s="278"/>
      <c r="AD62" s="278"/>
      <c r="AE62" s="278"/>
      <c r="AF62" s="278"/>
      <c r="AG62" s="278"/>
      <c r="AH62" s="278"/>
      <c r="AI62" s="278"/>
      <c r="AJ62" s="278"/>
      <c r="AK62" s="278"/>
      <c r="AL62" s="278"/>
      <c r="AM62" s="278"/>
      <c r="AN62" s="278"/>
      <c r="AO62" s="278"/>
      <c r="AP62" s="278"/>
      <c r="AQ62" s="278"/>
      <c r="AR62" s="278"/>
      <c r="AS62" s="278"/>
      <c r="AT62" s="278"/>
      <c r="AU62" s="278"/>
      <c r="AV62" s="278"/>
      <c r="AW62" s="278"/>
      <c r="AX62" s="278"/>
      <c r="AY62" s="278"/>
      <c r="AZ62" s="278"/>
      <c r="BA62" s="278"/>
      <c r="BB62" s="278"/>
      <c r="BC62" s="278"/>
      <c r="BD62" s="272"/>
    </row>
    <row r="63" spans="1:56" ht="12.75">
      <c r="A63" s="264"/>
      <c r="B63" s="278"/>
      <c r="C63" s="278"/>
      <c r="D63" s="278" t="s">
        <v>408</v>
      </c>
      <c r="E63" s="280" t="s">
        <v>413</v>
      </c>
      <c r="F63" s="280"/>
      <c r="G63" s="265"/>
      <c r="H63" s="265"/>
      <c r="I63" s="265"/>
      <c r="J63" s="265"/>
      <c r="K63" s="265"/>
      <c r="L63" s="265"/>
      <c r="M63" s="265"/>
      <c r="N63" s="265"/>
      <c r="O63" s="265"/>
      <c r="P63" s="265"/>
      <c r="Q63" s="265"/>
      <c r="R63" s="265"/>
      <c r="S63" s="265"/>
      <c r="T63" s="265"/>
      <c r="U63" s="265"/>
      <c r="V63" s="265"/>
      <c r="W63" s="265"/>
      <c r="X63" s="265"/>
      <c r="Y63" s="265"/>
      <c r="Z63" s="265"/>
      <c r="AA63" s="282">
        <v>0</v>
      </c>
      <c r="AB63" s="282">
        <v>0</v>
      </c>
      <c r="AC63" s="282">
        <v>0</v>
      </c>
      <c r="AD63" s="282">
        <v>0</v>
      </c>
      <c r="AE63" s="282">
        <v>0.74</v>
      </c>
      <c r="AF63" s="282">
        <v>0.74</v>
      </c>
      <c r="AG63" s="282">
        <v>0.74</v>
      </c>
      <c r="AH63" s="282">
        <v>0.74</v>
      </c>
      <c r="AI63" s="282">
        <v>0.74</v>
      </c>
      <c r="AJ63" s="282">
        <v>0.74</v>
      </c>
      <c r="AK63" s="282">
        <v>0.74</v>
      </c>
      <c r="AL63" s="282">
        <v>0.74</v>
      </c>
      <c r="AM63" s="282">
        <v>0.74</v>
      </c>
      <c r="AN63" s="282">
        <v>0.74</v>
      </c>
      <c r="AO63" s="282">
        <v>0.74</v>
      </c>
      <c r="AP63" s="282">
        <v>0.74</v>
      </c>
      <c r="AQ63" s="282">
        <v>0.74</v>
      </c>
      <c r="AR63" s="282">
        <v>0.74</v>
      </c>
      <c r="AS63" s="282">
        <v>0.74</v>
      </c>
      <c r="AT63" s="282">
        <v>0.74</v>
      </c>
      <c r="AU63" s="282">
        <v>0.74</v>
      </c>
      <c r="AV63" s="282">
        <v>0.74</v>
      </c>
      <c r="AW63" s="282">
        <v>0.74</v>
      </c>
      <c r="AX63" s="282">
        <v>0.74</v>
      </c>
      <c r="AY63" s="282">
        <v>0.74</v>
      </c>
      <c r="AZ63" s="282">
        <v>0.74</v>
      </c>
      <c r="BA63" s="282">
        <v>0.74</v>
      </c>
      <c r="BB63" s="282">
        <v>0.74</v>
      </c>
      <c r="BC63" s="282">
        <v>0.74</v>
      </c>
      <c r="BD63" s="272"/>
    </row>
    <row r="64" spans="1:56" ht="12.75">
      <c r="A64" s="264"/>
      <c r="B64" s="278"/>
      <c r="C64" s="278"/>
      <c r="D64" s="278" t="s">
        <v>410</v>
      </c>
      <c r="E64" s="280" t="s">
        <v>413</v>
      </c>
      <c r="F64" s="280"/>
      <c r="G64" s="265"/>
      <c r="H64" s="265"/>
      <c r="I64" s="265"/>
      <c r="J64" s="265"/>
      <c r="K64" s="265"/>
      <c r="L64" s="265"/>
      <c r="M64" s="265"/>
      <c r="N64" s="265"/>
      <c r="O64" s="265"/>
      <c r="P64" s="265"/>
      <c r="Q64" s="265"/>
      <c r="R64" s="265"/>
      <c r="S64" s="265"/>
      <c r="T64" s="265"/>
      <c r="U64" s="265"/>
      <c r="V64" s="265"/>
      <c r="W64" s="265"/>
      <c r="X64" s="265"/>
      <c r="Y64" s="265"/>
      <c r="Z64" s="265"/>
      <c r="AA64" s="282">
        <v>0</v>
      </c>
      <c r="AB64" s="282">
        <v>0</v>
      </c>
      <c r="AC64" s="282">
        <v>0</v>
      </c>
      <c r="AD64" s="282">
        <v>0</v>
      </c>
      <c r="AE64" s="282">
        <v>0</v>
      </c>
      <c r="AF64" s="282">
        <v>0.66</v>
      </c>
      <c r="AG64" s="282">
        <v>0.66</v>
      </c>
      <c r="AH64" s="282">
        <v>0.66</v>
      </c>
      <c r="AI64" s="282">
        <v>0.66</v>
      </c>
      <c r="AJ64" s="282">
        <v>0.66</v>
      </c>
      <c r="AK64" s="282">
        <v>0.66</v>
      </c>
      <c r="AL64" s="282">
        <v>0.66</v>
      </c>
      <c r="AM64" s="282">
        <v>0.66</v>
      </c>
      <c r="AN64" s="282">
        <v>0.66</v>
      </c>
      <c r="AO64" s="282">
        <v>0.66</v>
      </c>
      <c r="AP64" s="282">
        <v>0.66</v>
      </c>
      <c r="AQ64" s="282">
        <v>0.66</v>
      </c>
      <c r="AR64" s="282">
        <v>0.66</v>
      </c>
      <c r="AS64" s="282">
        <v>0.66</v>
      </c>
      <c r="AT64" s="282">
        <v>0.66</v>
      </c>
      <c r="AU64" s="282">
        <v>0.66</v>
      </c>
      <c r="AV64" s="282">
        <v>0.66</v>
      </c>
      <c r="AW64" s="282">
        <v>0.66</v>
      </c>
      <c r="AX64" s="282">
        <v>0.66</v>
      </c>
      <c r="AY64" s="282">
        <v>0.66</v>
      </c>
      <c r="AZ64" s="282">
        <v>0.66</v>
      </c>
      <c r="BA64" s="282">
        <v>0.66</v>
      </c>
      <c r="BB64" s="282">
        <v>0.66</v>
      </c>
      <c r="BC64" s="282">
        <v>0.66</v>
      </c>
      <c r="BD64" s="272"/>
    </row>
    <row r="65" spans="1:56" ht="12.75">
      <c r="A65" s="264"/>
      <c r="B65" s="278"/>
      <c r="C65" s="278"/>
      <c r="D65" s="278" t="s">
        <v>250</v>
      </c>
      <c r="E65" s="280" t="s">
        <v>413</v>
      </c>
      <c r="F65" s="280"/>
      <c r="G65" s="265"/>
      <c r="H65" s="265"/>
      <c r="I65" s="265"/>
      <c r="J65" s="265"/>
      <c r="K65" s="265"/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  <c r="W65" s="265"/>
      <c r="X65" s="265"/>
      <c r="Y65" s="265"/>
      <c r="Z65" s="265"/>
      <c r="AA65" s="282">
        <v>0</v>
      </c>
      <c r="AB65" s="282">
        <v>0</v>
      </c>
      <c r="AC65" s="282">
        <v>0</v>
      </c>
      <c r="AD65" s="282">
        <v>0</v>
      </c>
      <c r="AE65" s="282">
        <v>0</v>
      </c>
      <c r="AF65" s="282">
        <v>0.59</v>
      </c>
      <c r="AG65" s="282">
        <v>0.59</v>
      </c>
      <c r="AH65" s="282">
        <v>0.59</v>
      </c>
      <c r="AI65" s="282">
        <v>0.59</v>
      </c>
      <c r="AJ65" s="282">
        <v>0.59</v>
      </c>
      <c r="AK65" s="282">
        <v>0.59</v>
      </c>
      <c r="AL65" s="282">
        <v>0.59</v>
      </c>
      <c r="AM65" s="282">
        <v>0.59</v>
      </c>
      <c r="AN65" s="282">
        <v>0.59</v>
      </c>
      <c r="AO65" s="282">
        <v>0.59</v>
      </c>
      <c r="AP65" s="282">
        <v>0.59</v>
      </c>
      <c r="AQ65" s="282">
        <v>0.59</v>
      </c>
      <c r="AR65" s="282">
        <v>0.59</v>
      </c>
      <c r="AS65" s="282">
        <v>0.59</v>
      </c>
      <c r="AT65" s="282">
        <v>0.59</v>
      </c>
      <c r="AU65" s="282">
        <v>0.59</v>
      </c>
      <c r="AV65" s="282">
        <v>0.59</v>
      </c>
      <c r="AW65" s="282">
        <v>0.59</v>
      </c>
      <c r="AX65" s="282">
        <v>0.59</v>
      </c>
      <c r="AY65" s="282">
        <v>0.59</v>
      </c>
      <c r="AZ65" s="282">
        <v>0.59</v>
      </c>
      <c r="BA65" s="282">
        <v>0.59</v>
      </c>
      <c r="BB65" s="282">
        <v>0.59</v>
      </c>
      <c r="BC65" s="282">
        <v>0.59</v>
      </c>
      <c r="BD65" s="272"/>
    </row>
    <row r="66" spans="1:56" ht="12.75">
      <c r="A66" s="264"/>
      <c r="B66" s="278"/>
      <c r="C66" s="278"/>
      <c r="D66" s="278" t="s">
        <v>414</v>
      </c>
      <c r="E66" s="280" t="s">
        <v>413</v>
      </c>
      <c r="F66" s="280"/>
      <c r="G66" s="265"/>
      <c r="H66" s="265"/>
      <c r="I66" s="265"/>
      <c r="J66" s="265"/>
      <c r="K66" s="265"/>
      <c r="L66" s="265"/>
      <c r="M66" s="265"/>
      <c r="N66" s="265"/>
      <c r="O66" s="265"/>
      <c r="P66" s="265"/>
      <c r="Q66" s="265"/>
      <c r="R66" s="265"/>
      <c r="S66" s="265"/>
      <c r="T66" s="265"/>
      <c r="U66" s="265"/>
      <c r="V66" s="265"/>
      <c r="W66" s="265"/>
      <c r="X66" s="265"/>
      <c r="Y66" s="265"/>
      <c r="Z66" s="265"/>
      <c r="AA66" s="282">
        <v>0</v>
      </c>
      <c r="AB66" s="282">
        <v>0</v>
      </c>
      <c r="AC66" s="282">
        <v>0</v>
      </c>
      <c r="AD66" s="282">
        <v>0</v>
      </c>
      <c r="AE66" s="282">
        <v>0</v>
      </c>
      <c r="AF66" s="282">
        <v>0</v>
      </c>
      <c r="AG66" s="282">
        <v>0.15</v>
      </c>
      <c r="AH66" s="282">
        <v>0.15</v>
      </c>
      <c r="AI66" s="282">
        <v>0.15</v>
      </c>
      <c r="AJ66" s="282">
        <v>0.15</v>
      </c>
      <c r="AK66" s="282">
        <v>0.15</v>
      </c>
      <c r="AL66" s="282">
        <v>0.15</v>
      </c>
      <c r="AM66" s="282">
        <v>0.15</v>
      </c>
      <c r="AN66" s="282">
        <v>0.15</v>
      </c>
      <c r="AO66" s="282">
        <v>0.15</v>
      </c>
      <c r="AP66" s="282">
        <v>0.15</v>
      </c>
      <c r="AQ66" s="282">
        <v>0.15</v>
      </c>
      <c r="AR66" s="282">
        <v>0.15</v>
      </c>
      <c r="AS66" s="282">
        <v>0.15</v>
      </c>
      <c r="AT66" s="282">
        <v>0.15</v>
      </c>
      <c r="AU66" s="282">
        <v>0.15</v>
      </c>
      <c r="AV66" s="282">
        <v>0.15</v>
      </c>
      <c r="AW66" s="282">
        <v>0.15</v>
      </c>
      <c r="AX66" s="282">
        <v>0.15</v>
      </c>
      <c r="AY66" s="282">
        <v>0.15</v>
      </c>
      <c r="AZ66" s="282">
        <v>0.15</v>
      </c>
      <c r="BA66" s="282">
        <v>0.15</v>
      </c>
      <c r="BB66" s="282">
        <v>0.15</v>
      </c>
      <c r="BC66" s="282">
        <v>0.15</v>
      </c>
      <c r="BD66" s="272"/>
    </row>
    <row r="67" spans="1:56" ht="12.75">
      <c r="A67" s="264"/>
      <c r="B67" s="278"/>
      <c r="C67" s="278"/>
      <c r="D67" s="278"/>
      <c r="E67" s="280"/>
      <c r="F67" s="280"/>
      <c r="G67" s="265"/>
      <c r="H67" s="265"/>
      <c r="I67" s="265"/>
      <c r="J67" s="265"/>
      <c r="K67" s="265"/>
      <c r="L67" s="265"/>
      <c r="M67" s="265"/>
      <c r="N67" s="265"/>
      <c r="O67" s="265"/>
      <c r="P67" s="265"/>
      <c r="Q67" s="265"/>
      <c r="R67" s="265"/>
      <c r="S67" s="265"/>
      <c r="T67" s="265"/>
      <c r="U67" s="265"/>
      <c r="V67" s="265"/>
      <c r="W67" s="265"/>
      <c r="X67" s="265"/>
      <c r="Y67" s="265"/>
      <c r="Z67" s="265"/>
      <c r="AA67" s="278"/>
      <c r="AB67" s="278"/>
      <c r="AC67" s="278"/>
      <c r="AD67" s="278"/>
      <c r="AE67" s="278"/>
      <c r="AF67" s="278"/>
      <c r="AG67" s="278"/>
      <c r="AH67" s="278"/>
      <c r="AI67" s="278"/>
      <c r="AJ67" s="278"/>
      <c r="AK67" s="278"/>
      <c r="AL67" s="278"/>
      <c r="AM67" s="278"/>
      <c r="AN67" s="278"/>
      <c r="AO67" s="278"/>
      <c r="AP67" s="278"/>
      <c r="AQ67" s="278"/>
      <c r="AR67" s="278"/>
      <c r="AS67" s="278"/>
      <c r="AT67" s="278"/>
      <c r="AU67" s="278"/>
      <c r="AV67" s="278"/>
      <c r="AW67" s="278"/>
      <c r="AX67" s="278"/>
      <c r="AY67" s="278"/>
      <c r="AZ67" s="278"/>
      <c r="BA67" s="278"/>
      <c r="BB67" s="278"/>
      <c r="BC67" s="278"/>
      <c r="BD67" s="272"/>
    </row>
    <row r="68" spans="1:56" ht="13.5">
      <c r="A68" s="264"/>
      <c r="B68" s="272"/>
      <c r="C68" s="276" t="s">
        <v>416</v>
      </c>
      <c r="D68" s="272"/>
      <c r="E68" s="275"/>
      <c r="F68" s="275"/>
      <c r="G68" s="265"/>
      <c r="H68" s="265"/>
      <c r="I68" s="265"/>
      <c r="J68" s="265"/>
      <c r="K68" s="265"/>
      <c r="L68" s="265"/>
      <c r="M68" s="265"/>
      <c r="N68" s="265"/>
      <c r="O68" s="265"/>
      <c r="P68" s="265"/>
      <c r="Q68" s="265"/>
      <c r="R68" s="265"/>
      <c r="S68" s="265"/>
      <c r="T68" s="265"/>
      <c r="U68" s="265"/>
      <c r="V68" s="265"/>
      <c r="W68" s="265"/>
      <c r="X68" s="265"/>
      <c r="Y68" s="265"/>
      <c r="Z68" s="265"/>
      <c r="AA68" s="272"/>
      <c r="AB68" s="272"/>
      <c r="AC68" s="272"/>
      <c r="AD68" s="272"/>
      <c r="AE68" s="272"/>
      <c r="AF68" s="272"/>
      <c r="AG68" s="272"/>
      <c r="AH68" s="272"/>
      <c r="AI68" s="272"/>
      <c r="AJ68" s="272"/>
      <c r="AK68" s="272"/>
      <c r="AL68" s="272"/>
      <c r="AM68" s="272"/>
      <c r="AN68" s="272"/>
      <c r="AO68" s="272"/>
      <c r="AP68" s="272"/>
      <c r="AQ68" s="272"/>
      <c r="AR68" s="272"/>
      <c r="AS68" s="272"/>
      <c r="AT68" s="272"/>
      <c r="AU68" s="272"/>
      <c r="AV68" s="272"/>
      <c r="AW68" s="272"/>
      <c r="AX68" s="272"/>
      <c r="AY68" s="272"/>
      <c r="AZ68" s="272"/>
      <c r="BA68" s="272"/>
      <c r="BB68" s="272"/>
      <c r="BC68" s="272"/>
    </row>
    <row r="69" spans="1:56" ht="12.75">
      <c r="A69" s="264"/>
      <c r="B69" s="272"/>
      <c r="C69" s="272"/>
      <c r="D69" s="272" t="s">
        <v>408</v>
      </c>
      <c r="E69" s="275" t="s">
        <v>417</v>
      </c>
      <c r="F69" s="275"/>
      <c r="G69" s="265"/>
      <c r="H69" s="265"/>
      <c r="I69" s="265"/>
      <c r="J69" s="265"/>
      <c r="K69" s="265"/>
      <c r="L69" s="265"/>
      <c r="M69" s="265"/>
      <c r="N69" s="265"/>
      <c r="O69" s="265"/>
      <c r="P69" s="265"/>
      <c r="Q69" s="265"/>
      <c r="R69" s="265"/>
      <c r="S69" s="265"/>
      <c r="T69" s="265"/>
      <c r="U69" s="265"/>
      <c r="V69" s="265"/>
      <c r="W69" s="265"/>
      <c r="X69" s="265"/>
      <c r="Y69" s="265"/>
      <c r="Z69" s="265"/>
      <c r="AA69" s="283">
        <v>117000</v>
      </c>
      <c r="AB69" s="283">
        <v>117947.7</v>
      </c>
      <c r="AC69" s="283">
        <v>118903.07637</v>
      </c>
      <c r="AD69" s="283">
        <v>119866.19128859699</v>
      </c>
      <c r="AE69" s="283">
        <v>120837.10743803463</v>
      </c>
      <c r="AF69" s="283">
        <v>121815.88800828271</v>
      </c>
      <c r="AG69" s="283">
        <v>122802.5967011498</v>
      </c>
      <c r="AH69" s="283">
        <v>123797.29773442911</v>
      </c>
      <c r="AI69" s="283">
        <v>124800.05584607799</v>
      </c>
      <c r="AJ69" s="283">
        <v>125810.93629843122</v>
      </c>
      <c r="AK69" s="283">
        <v>126830.00488244851</v>
      </c>
      <c r="AL69" s="283">
        <v>127857.32792199634</v>
      </c>
      <c r="AM69" s="283">
        <v>128892.97227816451</v>
      </c>
      <c r="AN69" s="283">
        <v>129937.00535361764</v>
      </c>
      <c r="AO69" s="283">
        <v>130989.49509698195</v>
      </c>
      <c r="AP69" s="283">
        <v>132050.5100072675</v>
      </c>
      <c r="AQ69" s="283">
        <v>133120.11913832635</v>
      </c>
      <c r="AR69" s="283">
        <v>119808.10722449372</v>
      </c>
      <c r="AS69" s="283">
        <v>119808.10722449372</v>
      </c>
      <c r="AT69" s="283">
        <v>119808.10722449372</v>
      </c>
      <c r="AU69" s="283">
        <v>119808.10722449372</v>
      </c>
      <c r="AV69" s="283">
        <v>119808.10722449372</v>
      </c>
      <c r="AW69" s="283">
        <v>119808.10722449372</v>
      </c>
      <c r="AX69" s="283">
        <v>119808.10722449372</v>
      </c>
      <c r="AY69" s="283">
        <v>119808.10722449372</v>
      </c>
      <c r="AZ69" s="283">
        <v>119808.10722449372</v>
      </c>
      <c r="BA69" s="283">
        <v>119808.10722449372</v>
      </c>
      <c r="BB69" s="283">
        <v>119808.10722449372</v>
      </c>
      <c r="BC69" s="283">
        <v>119808.10722449372</v>
      </c>
    </row>
    <row r="70" spans="1:56" ht="12.75">
      <c r="A70" s="264"/>
      <c r="B70" s="272"/>
      <c r="C70" s="272"/>
      <c r="D70" s="272" t="s">
        <v>410</v>
      </c>
      <c r="E70" s="275" t="s">
        <v>417</v>
      </c>
      <c r="F70" s="275"/>
      <c r="G70" s="265"/>
      <c r="H70" s="265"/>
      <c r="I70" s="265"/>
      <c r="J70" s="265"/>
      <c r="K70" s="265"/>
      <c r="L70" s="265"/>
      <c r="M70" s="265"/>
      <c r="N70" s="265"/>
      <c r="O70" s="265"/>
      <c r="P70" s="265"/>
      <c r="Q70" s="265"/>
      <c r="R70" s="265"/>
      <c r="S70" s="265"/>
      <c r="T70" s="265"/>
      <c r="U70" s="265"/>
      <c r="V70" s="265"/>
      <c r="W70" s="265"/>
      <c r="X70" s="265"/>
      <c r="Y70" s="265"/>
      <c r="Z70" s="265"/>
      <c r="AA70" s="283">
        <v>78000</v>
      </c>
      <c r="AB70" s="283">
        <v>76440</v>
      </c>
      <c r="AC70" s="283">
        <v>74911.199999999997</v>
      </c>
      <c r="AD70" s="283">
        <v>73412.975999999995</v>
      </c>
      <c r="AE70" s="283">
        <v>71944.716479999988</v>
      </c>
      <c r="AF70" s="283">
        <v>70505.822150399981</v>
      </c>
      <c r="AG70" s="283">
        <v>69095.705707391986</v>
      </c>
      <c r="AH70" s="283">
        <v>67713.791593244139</v>
      </c>
      <c r="AI70" s="283">
        <v>66359.515761379254</v>
      </c>
      <c r="AJ70" s="283">
        <v>65032.32544615167</v>
      </c>
      <c r="AK70" s="283">
        <v>63731.678937228637</v>
      </c>
      <c r="AL70" s="283">
        <v>62457.045358484065</v>
      </c>
      <c r="AM70" s="283">
        <v>61207.904451314382</v>
      </c>
      <c r="AN70" s="283">
        <v>59983.74636228809</v>
      </c>
      <c r="AO70" s="283">
        <v>58784.07143504233</v>
      </c>
      <c r="AP70" s="283">
        <v>57608.390006341484</v>
      </c>
      <c r="AQ70" s="283">
        <v>56456.222206214654</v>
      </c>
      <c r="AR70" s="283">
        <v>55327.097762090358</v>
      </c>
      <c r="AS70" s="283">
        <v>54220.555806848548</v>
      </c>
      <c r="AT70" s="283">
        <v>53136.144690711575</v>
      </c>
      <c r="AU70" s="283">
        <v>39852.108518033681</v>
      </c>
      <c r="AV70" s="283">
        <v>38656.545262492669</v>
      </c>
      <c r="AW70" s="283">
        <v>37496.848904617887</v>
      </c>
      <c r="AX70" s="283">
        <v>36371.943437479349</v>
      </c>
      <c r="AY70" s="283">
        <v>35280.78513435497</v>
      </c>
      <c r="AZ70" s="283">
        <v>34222.361580324323</v>
      </c>
      <c r="BA70" s="283">
        <v>33195.690732914591</v>
      </c>
      <c r="BB70" s="283">
        <v>32199.820010927153</v>
      </c>
      <c r="BC70" s="283">
        <v>31233.825410599336</v>
      </c>
    </row>
    <row r="71" spans="1:56" ht="12.75">
      <c r="A71" s="264"/>
      <c r="B71" s="272"/>
      <c r="C71" s="272"/>
      <c r="D71" s="272" t="s">
        <v>250</v>
      </c>
      <c r="E71" s="275" t="s">
        <v>417</v>
      </c>
      <c r="F71" s="275"/>
      <c r="G71" s="265"/>
      <c r="H71" s="265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5"/>
      <c r="V71" s="265"/>
      <c r="W71" s="265"/>
      <c r="X71" s="265"/>
      <c r="Y71" s="265"/>
      <c r="Z71" s="265"/>
      <c r="AA71" s="283">
        <v>67000</v>
      </c>
      <c r="AB71" s="283">
        <v>67000</v>
      </c>
      <c r="AC71" s="283">
        <v>67000</v>
      </c>
      <c r="AD71" s="283">
        <v>67000</v>
      </c>
      <c r="AE71" s="283">
        <v>67000</v>
      </c>
      <c r="AF71" s="283">
        <v>67000</v>
      </c>
      <c r="AG71" s="283">
        <v>67000</v>
      </c>
      <c r="AH71" s="283">
        <v>67000</v>
      </c>
      <c r="AI71" s="283">
        <v>67000</v>
      </c>
      <c r="AJ71" s="283">
        <v>67000</v>
      </c>
      <c r="AK71" s="283">
        <v>67000</v>
      </c>
      <c r="AL71" s="283">
        <v>67000</v>
      </c>
      <c r="AM71" s="283">
        <v>67000</v>
      </c>
      <c r="AN71" s="283">
        <v>67000</v>
      </c>
      <c r="AO71" s="283">
        <v>67000</v>
      </c>
      <c r="AP71" s="283">
        <v>67000</v>
      </c>
      <c r="AQ71" s="283">
        <v>67000</v>
      </c>
      <c r="AR71" s="283">
        <v>56950</v>
      </c>
      <c r="AS71" s="283">
        <v>56950</v>
      </c>
      <c r="AT71" s="283">
        <v>56950</v>
      </c>
      <c r="AU71" s="283">
        <v>56950</v>
      </c>
      <c r="AV71" s="283">
        <v>56950</v>
      </c>
      <c r="AW71" s="283">
        <v>56950</v>
      </c>
      <c r="AX71" s="283">
        <v>56950</v>
      </c>
      <c r="AY71" s="283">
        <v>56950</v>
      </c>
      <c r="AZ71" s="283">
        <v>56950</v>
      </c>
      <c r="BA71" s="283">
        <v>56950</v>
      </c>
      <c r="BB71" s="283">
        <v>56950</v>
      </c>
      <c r="BC71" s="283">
        <v>56950</v>
      </c>
    </row>
    <row r="72" spans="1:56" ht="12.75">
      <c r="A72" s="264"/>
      <c r="B72" s="272"/>
      <c r="C72" s="272"/>
      <c r="D72" s="272" t="s">
        <v>414</v>
      </c>
      <c r="E72" s="275" t="s">
        <v>417</v>
      </c>
      <c r="F72" s="275"/>
      <c r="G72" s="265"/>
      <c r="H72" s="265"/>
      <c r="I72" s="265"/>
      <c r="J72" s="265"/>
      <c r="K72" s="265"/>
      <c r="L72" s="265"/>
      <c r="M72" s="265"/>
      <c r="N72" s="265"/>
      <c r="O72" s="265"/>
      <c r="P72" s="265"/>
      <c r="Q72" s="265"/>
      <c r="R72" s="265"/>
      <c r="S72" s="265"/>
      <c r="T72" s="265"/>
      <c r="U72" s="265"/>
      <c r="V72" s="265"/>
      <c r="W72" s="265"/>
      <c r="X72" s="265"/>
      <c r="Y72" s="265"/>
      <c r="Z72" s="265"/>
      <c r="AA72" s="283">
        <v>29000</v>
      </c>
      <c r="AB72" s="283">
        <v>27840</v>
      </c>
      <c r="AC72" s="283">
        <v>26726.399999999998</v>
      </c>
      <c r="AD72" s="283">
        <v>25657.343999999997</v>
      </c>
      <c r="AE72" s="283">
        <v>24631.050239999997</v>
      </c>
      <c r="AF72" s="283">
        <v>23645.808230399994</v>
      </c>
      <c r="AG72" s="283">
        <v>22699.975901183992</v>
      </c>
      <c r="AH72" s="283">
        <v>21791.976865136632</v>
      </c>
      <c r="AI72" s="283">
        <v>20920.297790531167</v>
      </c>
      <c r="AJ72" s="283">
        <v>20083.48587890992</v>
      </c>
      <c r="AK72" s="283">
        <v>19280.146443753521</v>
      </c>
      <c r="AL72" s="283">
        <v>18508.94058600338</v>
      </c>
      <c r="AM72" s="283">
        <v>17768.582962563243</v>
      </c>
      <c r="AN72" s="283">
        <v>17057.839644060714</v>
      </c>
      <c r="AO72" s="283">
        <v>16375.526058298285</v>
      </c>
      <c r="AP72" s="283">
        <v>15720.505015966353</v>
      </c>
      <c r="AQ72" s="283">
        <v>15091.684815327699</v>
      </c>
      <c r="AR72" s="283">
        <v>14488.017422714591</v>
      </c>
      <c r="AS72" s="283">
        <v>13908.496725806006</v>
      </c>
      <c r="AT72" s="283">
        <v>13352.156856773765</v>
      </c>
      <c r="AU72" s="283">
        <v>12818.070582502814</v>
      </c>
      <c r="AV72" s="283">
        <v>9613.5529368771113</v>
      </c>
      <c r="AW72" s="283">
        <v>9325.146348770797</v>
      </c>
      <c r="AX72" s="283">
        <v>9045.3919583076731</v>
      </c>
      <c r="AY72" s="283">
        <v>8774.0301995584432</v>
      </c>
      <c r="AZ72" s="283">
        <v>8510.8092935716904</v>
      </c>
      <c r="BA72" s="283">
        <v>8255.4850147645393</v>
      </c>
      <c r="BB72" s="283">
        <v>8007.8204643216031</v>
      </c>
      <c r="BC72" s="283">
        <v>7767.5858503919544</v>
      </c>
    </row>
    <row r="73" spans="1:56" ht="12.75">
      <c r="A73" s="264"/>
      <c r="B73" s="272"/>
      <c r="C73" s="272"/>
      <c r="D73" s="272"/>
      <c r="E73" s="275"/>
      <c r="F73" s="27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</row>
    <row r="74" spans="1:56" ht="15.75">
      <c r="A74" s="264"/>
      <c r="B74" s="273" t="s">
        <v>419</v>
      </c>
      <c r="C74" s="272"/>
      <c r="D74" s="272"/>
      <c r="E74" s="275"/>
      <c r="F74" s="275"/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  <c r="AA74" s="272"/>
      <c r="AB74" s="272"/>
      <c r="AC74" s="272"/>
      <c r="AD74" s="272"/>
      <c r="AE74" s="272"/>
      <c r="AF74" s="272"/>
      <c r="AG74" s="272"/>
      <c r="AH74" s="272"/>
      <c r="AI74" s="272"/>
      <c r="AJ74" s="272"/>
      <c r="AK74" s="272"/>
      <c r="AL74" s="272"/>
      <c r="AM74" s="272"/>
      <c r="AN74" s="272"/>
      <c r="AO74" s="272"/>
      <c r="AP74" s="272"/>
      <c r="AQ74" s="272"/>
      <c r="AR74" s="272"/>
      <c r="AS74" s="272"/>
      <c r="AT74" s="272"/>
      <c r="AU74" s="272"/>
      <c r="AV74" s="272"/>
      <c r="AW74" s="272"/>
      <c r="AX74" s="272"/>
      <c r="AY74" s="272"/>
      <c r="AZ74" s="272"/>
      <c r="BA74" s="272"/>
      <c r="BB74" s="272"/>
      <c r="BC74" s="272"/>
    </row>
    <row r="75" spans="1:56" ht="13.5">
      <c r="A75" s="264"/>
      <c r="B75" s="272"/>
      <c r="C75" s="276" t="s">
        <v>407</v>
      </c>
      <c r="D75" s="272"/>
      <c r="E75" s="275"/>
      <c r="F75" s="275"/>
      <c r="G75" s="265"/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  <c r="AA75" s="272"/>
      <c r="AB75" s="272"/>
      <c r="AC75" s="272"/>
      <c r="AD75" s="272"/>
      <c r="AE75" s="272"/>
      <c r="AF75" s="272"/>
      <c r="AG75" s="272"/>
      <c r="AH75" s="272"/>
      <c r="AI75" s="272"/>
      <c r="AJ75" s="272"/>
      <c r="AK75" s="272"/>
      <c r="AL75" s="272"/>
      <c r="AM75" s="272"/>
      <c r="AN75" s="272"/>
      <c r="AO75" s="272"/>
      <c r="AP75" s="272"/>
      <c r="AQ75" s="272"/>
      <c r="AR75" s="272"/>
      <c r="AS75" s="272"/>
      <c r="AT75" s="272"/>
      <c r="AU75" s="272"/>
      <c r="AV75" s="272"/>
      <c r="AW75" s="272"/>
      <c r="AX75" s="272"/>
      <c r="AY75" s="272"/>
      <c r="AZ75" s="272"/>
      <c r="BA75" s="272"/>
      <c r="BB75" s="272"/>
      <c r="BC75" s="272"/>
    </row>
    <row r="76" spans="1:56" ht="12.75">
      <c r="A76" s="264"/>
      <c r="B76" s="272"/>
      <c r="C76" s="272"/>
      <c r="D76" s="272" t="s">
        <v>408</v>
      </c>
      <c r="E76" s="275" t="s">
        <v>409</v>
      </c>
      <c r="F76" s="275"/>
      <c r="G76" s="265"/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83">
        <v>13996</v>
      </c>
      <c r="AB76" s="283">
        <v>14154</v>
      </c>
      <c r="AC76" s="283">
        <v>14314</v>
      </c>
      <c r="AD76" s="283">
        <v>14476</v>
      </c>
      <c r="AE76" s="283">
        <v>14639</v>
      </c>
      <c r="AF76" s="283">
        <v>14805</v>
      </c>
      <c r="AG76" s="283">
        <v>14972</v>
      </c>
      <c r="AH76" s="283">
        <v>15141</v>
      </c>
      <c r="AI76" s="283">
        <v>15312</v>
      </c>
      <c r="AJ76" s="283">
        <v>15486</v>
      </c>
      <c r="AK76" s="283">
        <v>15660</v>
      </c>
      <c r="AL76" s="283">
        <v>15837</v>
      </c>
      <c r="AM76" s="283">
        <v>16016</v>
      </c>
      <c r="AN76" s="283">
        <v>16197</v>
      </c>
      <c r="AO76" s="283">
        <v>16380</v>
      </c>
      <c r="AP76" s="283">
        <v>16566</v>
      </c>
      <c r="AQ76" s="283">
        <v>16753</v>
      </c>
      <c r="AR76" s="283">
        <v>16942</v>
      </c>
      <c r="AS76" s="283">
        <v>17133</v>
      </c>
      <c r="AT76" s="283">
        <v>17327</v>
      </c>
      <c r="AU76" s="283">
        <v>17523</v>
      </c>
      <c r="AV76" s="283">
        <v>17721</v>
      </c>
      <c r="AW76" s="283">
        <v>17921</v>
      </c>
      <c r="AX76" s="283">
        <v>18124</v>
      </c>
      <c r="AY76" s="283">
        <v>18328</v>
      </c>
      <c r="AZ76" s="283">
        <v>18536</v>
      </c>
      <c r="BA76" s="283">
        <v>18745</v>
      </c>
      <c r="BB76" s="283">
        <v>18957</v>
      </c>
      <c r="BC76" s="283">
        <v>19171</v>
      </c>
    </row>
    <row r="77" spans="1:56" ht="12.75">
      <c r="A77" s="264"/>
      <c r="B77" s="272"/>
      <c r="C77" s="272"/>
      <c r="D77" s="272" t="s">
        <v>410</v>
      </c>
      <c r="E77" s="275" t="s">
        <v>409</v>
      </c>
      <c r="F77" s="275"/>
      <c r="G77" s="265"/>
      <c r="H77" s="265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265"/>
      <c r="T77" s="265"/>
      <c r="U77" s="265"/>
      <c r="V77" s="265"/>
      <c r="W77" s="265"/>
      <c r="X77" s="265"/>
      <c r="Y77" s="265"/>
      <c r="Z77" s="265"/>
      <c r="AA77" s="283">
        <v>23382</v>
      </c>
      <c r="AB77" s="283">
        <v>23489</v>
      </c>
      <c r="AC77" s="283">
        <v>23597</v>
      </c>
      <c r="AD77" s="283">
        <v>23706</v>
      </c>
      <c r="AE77" s="283">
        <v>23815</v>
      </c>
      <c r="AF77" s="283">
        <v>23924</v>
      </c>
      <c r="AG77" s="283">
        <v>24034</v>
      </c>
      <c r="AH77" s="283">
        <v>24145</v>
      </c>
      <c r="AI77" s="283">
        <v>24256</v>
      </c>
      <c r="AJ77" s="283">
        <v>24368</v>
      </c>
      <c r="AK77" s="283">
        <v>24480</v>
      </c>
      <c r="AL77" s="283">
        <v>24592</v>
      </c>
      <c r="AM77" s="283">
        <v>24706</v>
      </c>
      <c r="AN77" s="283">
        <v>24819</v>
      </c>
      <c r="AO77" s="283">
        <v>24933</v>
      </c>
      <c r="AP77" s="283">
        <v>25048</v>
      </c>
      <c r="AQ77" s="283">
        <v>25163</v>
      </c>
      <c r="AR77" s="283">
        <v>25279</v>
      </c>
      <c r="AS77" s="283">
        <v>25395</v>
      </c>
      <c r="AT77" s="283">
        <v>25512</v>
      </c>
      <c r="AU77" s="283">
        <v>25629</v>
      </c>
      <c r="AV77" s="283">
        <v>25747</v>
      </c>
      <c r="AW77" s="283">
        <v>25866</v>
      </c>
      <c r="AX77" s="283">
        <v>25985</v>
      </c>
      <c r="AY77" s="283">
        <v>26104</v>
      </c>
      <c r="AZ77" s="283">
        <v>26224</v>
      </c>
      <c r="BA77" s="283">
        <v>26345</v>
      </c>
      <c r="BB77" s="283">
        <v>26466</v>
      </c>
      <c r="BC77" s="283">
        <v>26588</v>
      </c>
    </row>
    <row r="78" spans="1:56" ht="12.75">
      <c r="A78" s="264"/>
      <c r="B78" s="272"/>
      <c r="C78" s="272"/>
      <c r="D78" s="272" t="s">
        <v>250</v>
      </c>
      <c r="E78" s="275" t="s">
        <v>409</v>
      </c>
      <c r="F78" s="27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83">
        <v>2882</v>
      </c>
      <c r="AB78" s="283">
        <v>2875</v>
      </c>
      <c r="AC78" s="283">
        <v>2868</v>
      </c>
      <c r="AD78" s="283">
        <v>2861</v>
      </c>
      <c r="AE78" s="283">
        <v>2854</v>
      </c>
      <c r="AF78" s="283">
        <v>2848</v>
      </c>
      <c r="AG78" s="283">
        <v>2841</v>
      </c>
      <c r="AH78" s="283">
        <v>2834</v>
      </c>
      <c r="AI78" s="283">
        <v>2827</v>
      </c>
      <c r="AJ78" s="283">
        <v>2820</v>
      </c>
      <c r="AK78" s="283">
        <v>2813</v>
      </c>
      <c r="AL78" s="283">
        <v>2807</v>
      </c>
      <c r="AM78" s="283">
        <v>2800</v>
      </c>
      <c r="AN78" s="283">
        <v>2793</v>
      </c>
      <c r="AO78" s="283">
        <v>2787</v>
      </c>
      <c r="AP78" s="283">
        <v>2780</v>
      </c>
      <c r="AQ78" s="283">
        <v>2773</v>
      </c>
      <c r="AR78" s="283">
        <v>2767</v>
      </c>
      <c r="AS78" s="283">
        <v>2760</v>
      </c>
      <c r="AT78" s="283">
        <v>2753</v>
      </c>
      <c r="AU78" s="283">
        <v>2747</v>
      </c>
      <c r="AV78" s="283">
        <v>2740</v>
      </c>
      <c r="AW78" s="283">
        <v>2734</v>
      </c>
      <c r="AX78" s="283">
        <v>2727</v>
      </c>
      <c r="AY78" s="283">
        <v>2720</v>
      </c>
      <c r="AZ78" s="283">
        <v>2714</v>
      </c>
      <c r="BA78" s="283">
        <v>2707</v>
      </c>
      <c r="BB78" s="283">
        <v>2701</v>
      </c>
      <c r="BC78" s="283">
        <v>2694</v>
      </c>
    </row>
    <row r="79" spans="1:56" ht="12.75">
      <c r="A79" s="264"/>
      <c r="B79" s="272"/>
      <c r="C79" s="272"/>
      <c r="D79" s="272" t="s">
        <v>411</v>
      </c>
      <c r="E79" s="275" t="s">
        <v>409</v>
      </c>
      <c r="F79" s="275"/>
      <c r="G79" s="265"/>
      <c r="H79" s="265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5"/>
      <c r="V79" s="265"/>
      <c r="W79" s="265"/>
      <c r="X79" s="265"/>
      <c r="Y79" s="265"/>
      <c r="Z79" s="265"/>
      <c r="AA79" s="283">
        <v>105408</v>
      </c>
      <c r="AB79" s="283">
        <v>108330</v>
      </c>
      <c r="AC79" s="283">
        <v>111333</v>
      </c>
      <c r="AD79" s="283">
        <v>114420</v>
      </c>
      <c r="AE79" s="283">
        <v>117592</v>
      </c>
      <c r="AF79" s="283">
        <v>120852</v>
      </c>
      <c r="AG79" s="283">
        <v>124203</v>
      </c>
      <c r="AH79" s="283">
        <v>127646</v>
      </c>
      <c r="AI79" s="283">
        <v>131185</v>
      </c>
      <c r="AJ79" s="283">
        <v>134822</v>
      </c>
      <c r="AK79" s="283">
        <v>138560</v>
      </c>
      <c r="AL79" s="283">
        <v>142401</v>
      </c>
      <c r="AM79" s="283">
        <v>146349</v>
      </c>
      <c r="AN79" s="283">
        <v>150407</v>
      </c>
      <c r="AO79" s="283">
        <v>154577</v>
      </c>
      <c r="AP79" s="283">
        <v>158862</v>
      </c>
      <c r="AQ79" s="283">
        <v>163266</v>
      </c>
      <c r="AR79" s="283">
        <v>167793</v>
      </c>
      <c r="AS79" s="283">
        <v>172445</v>
      </c>
      <c r="AT79" s="283">
        <v>177226</v>
      </c>
      <c r="AU79" s="283">
        <v>182139</v>
      </c>
      <c r="AV79" s="283">
        <v>187189</v>
      </c>
      <c r="AW79" s="283">
        <v>192378</v>
      </c>
      <c r="AX79" s="283">
        <v>197712</v>
      </c>
      <c r="AY79" s="283">
        <v>203193</v>
      </c>
      <c r="AZ79" s="283">
        <v>208827</v>
      </c>
      <c r="BA79" s="283">
        <v>214616</v>
      </c>
      <c r="BB79" s="283">
        <v>220566</v>
      </c>
      <c r="BC79" s="283">
        <v>226681</v>
      </c>
    </row>
    <row r="80" spans="1:56" ht="12.75">
      <c r="A80" s="264"/>
      <c r="B80" s="272"/>
      <c r="C80" s="272"/>
      <c r="D80" s="272"/>
      <c r="E80" s="275"/>
      <c r="F80" s="275"/>
      <c r="G80" s="265"/>
      <c r="H80" s="265"/>
      <c r="I80" s="265"/>
      <c r="J80" s="265"/>
      <c r="K80" s="265"/>
      <c r="L80" s="265"/>
      <c r="M80" s="265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72"/>
      <c r="AB80" s="272"/>
      <c r="AC80" s="272"/>
      <c r="AD80" s="272"/>
      <c r="AE80" s="272"/>
      <c r="AF80" s="272"/>
      <c r="AG80" s="272"/>
      <c r="AH80" s="272"/>
      <c r="AI80" s="272"/>
      <c r="AJ80" s="272"/>
      <c r="AK80" s="272"/>
      <c r="AL80" s="272"/>
      <c r="AM80" s="272"/>
      <c r="AN80" s="272"/>
      <c r="AO80" s="272"/>
      <c r="AP80" s="272"/>
      <c r="AQ80" s="272"/>
      <c r="AR80" s="272"/>
      <c r="AS80" s="272"/>
      <c r="AT80" s="272"/>
      <c r="AU80" s="272"/>
      <c r="AV80" s="272"/>
      <c r="AW80" s="272"/>
      <c r="AX80" s="272"/>
      <c r="AY80" s="272"/>
      <c r="AZ80" s="272"/>
      <c r="BA80" s="272"/>
      <c r="BB80" s="272"/>
      <c r="BC80" s="272"/>
    </row>
    <row r="81" spans="1:56" ht="13.5">
      <c r="A81" s="264"/>
      <c r="B81" s="278"/>
      <c r="C81" s="284" t="s">
        <v>412</v>
      </c>
      <c r="D81" s="285"/>
      <c r="E81" s="280"/>
      <c r="F81" s="280"/>
      <c r="G81" s="265"/>
      <c r="H81" s="265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  <c r="V81" s="265"/>
      <c r="W81" s="265"/>
      <c r="X81" s="265"/>
      <c r="Y81" s="265"/>
      <c r="Z81" s="265"/>
      <c r="AA81" s="278"/>
      <c r="AB81" s="278"/>
      <c r="AC81" s="278"/>
      <c r="AD81" s="278"/>
      <c r="AE81" s="278"/>
      <c r="AF81" s="278"/>
      <c r="AG81" s="278"/>
      <c r="AH81" s="278"/>
      <c r="AI81" s="278"/>
      <c r="AJ81" s="278"/>
      <c r="AK81" s="278"/>
      <c r="AL81" s="278"/>
      <c r="AM81" s="278"/>
      <c r="AN81" s="278"/>
      <c r="AO81" s="278"/>
      <c r="AP81" s="278"/>
      <c r="AQ81" s="278"/>
      <c r="AR81" s="278"/>
      <c r="AS81" s="278"/>
      <c r="AT81" s="278"/>
      <c r="AU81" s="278"/>
      <c r="AV81" s="278"/>
      <c r="AW81" s="278"/>
      <c r="AX81" s="278"/>
      <c r="AY81" s="278"/>
      <c r="AZ81" s="278"/>
      <c r="BA81" s="278"/>
      <c r="BB81" s="278"/>
      <c r="BC81" s="278"/>
    </row>
    <row r="82" spans="1:56" ht="12.75">
      <c r="A82" s="264"/>
      <c r="B82" s="278"/>
      <c r="C82" s="278"/>
      <c r="D82" s="278" t="s">
        <v>408</v>
      </c>
      <c r="E82" s="280" t="s">
        <v>413</v>
      </c>
      <c r="F82" s="280"/>
      <c r="G82" s="265"/>
      <c r="H82" s="265"/>
      <c r="I82" s="265"/>
      <c r="J82" s="265"/>
      <c r="K82" s="265"/>
      <c r="L82" s="265"/>
      <c r="M82" s="265"/>
      <c r="N82" s="265"/>
      <c r="O82" s="265"/>
      <c r="P82" s="265"/>
      <c r="Q82" s="265"/>
      <c r="R82" s="265"/>
      <c r="S82" s="265"/>
      <c r="T82" s="265"/>
      <c r="U82" s="265"/>
      <c r="V82" s="265"/>
      <c r="W82" s="265"/>
      <c r="X82" s="265"/>
      <c r="Y82" s="265"/>
      <c r="Z82" s="265"/>
      <c r="AA82" s="282">
        <v>0</v>
      </c>
      <c r="AB82" s="282">
        <v>0</v>
      </c>
      <c r="AC82" s="282">
        <v>0</v>
      </c>
      <c r="AD82" s="282">
        <v>0</v>
      </c>
      <c r="AE82" s="282">
        <v>0.192</v>
      </c>
      <c r="AF82" s="282">
        <v>0.44800000000000006</v>
      </c>
      <c r="AG82" s="282">
        <v>0.60000000000000009</v>
      </c>
      <c r="AH82" s="282">
        <v>0.69600000000000006</v>
      </c>
      <c r="AI82" s="282">
        <v>0.8</v>
      </c>
      <c r="AJ82" s="282">
        <v>0.8</v>
      </c>
      <c r="AK82" s="282">
        <v>0.8</v>
      </c>
      <c r="AL82" s="282">
        <v>0.8</v>
      </c>
      <c r="AM82" s="282">
        <v>0.8</v>
      </c>
      <c r="AN82" s="282">
        <v>0.8</v>
      </c>
      <c r="AO82" s="282">
        <v>0.8</v>
      </c>
      <c r="AP82" s="282">
        <v>0.8</v>
      </c>
      <c r="AQ82" s="282">
        <v>0.8</v>
      </c>
      <c r="AR82" s="282">
        <v>0.77379234894814042</v>
      </c>
      <c r="AS82" s="282">
        <v>0.75767920052208204</v>
      </c>
      <c r="AT82" s="282">
        <v>0.71692389561718284</v>
      </c>
      <c r="AU82" s="282">
        <v>0.71692389561718284</v>
      </c>
      <c r="AV82" s="282">
        <v>0.72000000000000008</v>
      </c>
      <c r="AW82" s="282">
        <v>0.72000000000000008</v>
      </c>
      <c r="AX82" s="282">
        <v>0.72000000000000008</v>
      </c>
      <c r="AY82" s="282">
        <v>0.72000000000000008</v>
      </c>
      <c r="AZ82" s="282">
        <v>0.72000000000000008</v>
      </c>
      <c r="BA82" s="282">
        <v>0.72000000000000008</v>
      </c>
      <c r="BB82" s="282">
        <v>0.72000000000000008</v>
      </c>
      <c r="BC82" s="282">
        <v>0.72000000000000008</v>
      </c>
    </row>
    <row r="83" spans="1:56" ht="12.75">
      <c r="A83" s="264"/>
      <c r="B83" s="278"/>
      <c r="C83" s="278"/>
      <c r="D83" s="278" t="s">
        <v>410</v>
      </c>
      <c r="E83" s="280" t="s">
        <v>413</v>
      </c>
      <c r="F83" s="280"/>
      <c r="G83" s="265"/>
      <c r="H83" s="265"/>
      <c r="I83" s="265"/>
      <c r="J83" s="265"/>
      <c r="K83" s="265"/>
      <c r="L83" s="265"/>
      <c r="M83" s="265"/>
      <c r="N83" s="265"/>
      <c r="O83" s="265"/>
      <c r="P83" s="265"/>
      <c r="Q83" s="265"/>
      <c r="R83" s="265"/>
      <c r="S83" s="265"/>
      <c r="T83" s="265"/>
      <c r="U83" s="265"/>
      <c r="V83" s="265"/>
      <c r="W83" s="265"/>
      <c r="X83" s="265"/>
      <c r="Y83" s="265"/>
      <c r="Z83" s="265"/>
      <c r="AA83" s="282">
        <v>0</v>
      </c>
      <c r="AB83" s="282">
        <v>0</v>
      </c>
      <c r="AC83" s="282">
        <v>0</v>
      </c>
      <c r="AD83" s="282">
        <v>0</v>
      </c>
      <c r="AE83" s="282">
        <v>0</v>
      </c>
      <c r="AF83" s="282">
        <v>0.19545835850693921</v>
      </c>
      <c r="AG83" s="282">
        <v>0.44990243281830233</v>
      </c>
      <c r="AH83" s="282">
        <v>0.60251862428644165</v>
      </c>
      <c r="AI83" s="282">
        <v>0.69951665605459368</v>
      </c>
      <c r="AJ83" s="282">
        <v>0.8</v>
      </c>
      <c r="AK83" s="282">
        <v>0.8</v>
      </c>
      <c r="AL83" s="282">
        <v>0.8</v>
      </c>
      <c r="AM83" s="282">
        <v>0.8</v>
      </c>
      <c r="AN83" s="282">
        <v>0.8</v>
      </c>
      <c r="AO83" s="282">
        <v>0.8</v>
      </c>
      <c r="AP83" s="282">
        <v>0.8</v>
      </c>
      <c r="AQ83" s="282">
        <v>0.8</v>
      </c>
      <c r="AR83" s="282">
        <v>0.8</v>
      </c>
      <c r="AS83" s="282">
        <v>0.8</v>
      </c>
      <c r="AT83" s="282">
        <v>0.8</v>
      </c>
      <c r="AU83" s="282">
        <v>0.74346358380118616</v>
      </c>
      <c r="AV83" s="282">
        <v>0.50429177360781074</v>
      </c>
      <c r="AW83" s="282">
        <v>0.34930169203769557</v>
      </c>
      <c r="AX83" s="282">
        <v>0.32094181617832584</v>
      </c>
      <c r="AY83" s="282">
        <v>0.30082415421584413</v>
      </c>
      <c r="AZ83" s="282">
        <v>0.30082415421584413</v>
      </c>
      <c r="BA83" s="282">
        <v>0.30082415421584413</v>
      </c>
      <c r="BB83" s="282">
        <v>0.30082415421584413</v>
      </c>
      <c r="BC83" s="282">
        <v>0.30082415421584413</v>
      </c>
      <c r="BD83" s="272"/>
    </row>
    <row r="84" spans="1:56" ht="12.75">
      <c r="A84" s="264"/>
      <c r="B84" s="278"/>
      <c r="C84" s="278"/>
      <c r="D84" s="278" t="s">
        <v>250</v>
      </c>
      <c r="E84" s="280" t="s">
        <v>413</v>
      </c>
      <c r="F84" s="280"/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82">
        <v>0</v>
      </c>
      <c r="AB84" s="282">
        <v>0</v>
      </c>
      <c r="AC84" s="282">
        <v>0</v>
      </c>
      <c r="AD84" s="282">
        <v>0</v>
      </c>
      <c r="AE84" s="282">
        <v>0</v>
      </c>
      <c r="AF84" s="282">
        <v>0.18048723007627762</v>
      </c>
      <c r="AG84" s="282">
        <v>0.39780821973453201</v>
      </c>
      <c r="AH84" s="282">
        <v>0.59112085360905275</v>
      </c>
      <c r="AI84" s="282">
        <v>0.8</v>
      </c>
      <c r="AJ84" s="282">
        <v>0.8</v>
      </c>
      <c r="AK84" s="282">
        <v>0.8</v>
      </c>
      <c r="AL84" s="282">
        <v>0.8</v>
      </c>
      <c r="AM84" s="282">
        <v>0.8</v>
      </c>
      <c r="AN84" s="282">
        <v>0.8</v>
      </c>
      <c r="AO84" s="282">
        <v>0.8</v>
      </c>
      <c r="AP84" s="282">
        <v>0.8</v>
      </c>
      <c r="AQ84" s="282">
        <v>0.8</v>
      </c>
      <c r="AR84" s="282">
        <v>0.77379234894814042</v>
      </c>
      <c r="AS84" s="282">
        <v>0.71925956741168029</v>
      </c>
      <c r="AT84" s="282">
        <v>0.69957358053594421</v>
      </c>
      <c r="AU84" s="282">
        <v>0.67023161194839409</v>
      </c>
      <c r="AV84" s="282">
        <v>0.64272431842191624</v>
      </c>
      <c r="AW84" s="282">
        <v>0.64272431842191624</v>
      </c>
      <c r="AX84" s="282">
        <v>0.64272431842191624</v>
      </c>
      <c r="AY84" s="282">
        <v>0.64272431842191624</v>
      </c>
      <c r="AZ84" s="282">
        <v>0.64272431842191624</v>
      </c>
      <c r="BA84" s="282">
        <v>0.64272431842191624</v>
      </c>
      <c r="BB84" s="282">
        <v>0.64272431842191624</v>
      </c>
      <c r="BC84" s="282">
        <v>0.64272431842191624</v>
      </c>
      <c r="BD84" s="272"/>
    </row>
    <row r="85" spans="1:56" ht="12.75">
      <c r="A85" s="264"/>
      <c r="B85" s="278"/>
      <c r="C85" s="278"/>
      <c r="D85" s="278" t="s">
        <v>414</v>
      </c>
      <c r="E85" s="280" t="s">
        <v>413</v>
      </c>
      <c r="F85" s="280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265"/>
      <c r="T85" s="265"/>
      <c r="U85" s="265"/>
      <c r="V85" s="265"/>
      <c r="W85" s="265"/>
      <c r="X85" s="265"/>
      <c r="Y85" s="265"/>
      <c r="Z85" s="265"/>
      <c r="AA85" s="282">
        <v>0</v>
      </c>
      <c r="AB85" s="282">
        <v>0</v>
      </c>
      <c r="AC85" s="282">
        <v>0</v>
      </c>
      <c r="AD85" s="282">
        <v>0</v>
      </c>
      <c r="AE85" s="282">
        <v>0</v>
      </c>
      <c r="AF85" s="282">
        <v>0</v>
      </c>
      <c r="AG85" s="282">
        <v>4.2485987032271764E-2</v>
      </c>
      <c r="AH85" s="282">
        <v>0.27502168831756479</v>
      </c>
      <c r="AI85" s="282">
        <v>0.3900785588437144</v>
      </c>
      <c r="AJ85" s="282">
        <v>0.4144529849245624</v>
      </c>
      <c r="AK85" s="282">
        <v>0.49391345922940721</v>
      </c>
      <c r="AL85" s="282">
        <v>0.53837607323705439</v>
      </c>
      <c r="AM85" s="282">
        <v>0.5907798726376664</v>
      </c>
      <c r="AN85" s="282">
        <v>0.8</v>
      </c>
      <c r="AO85" s="282">
        <v>0.8</v>
      </c>
      <c r="AP85" s="282">
        <v>0.8</v>
      </c>
      <c r="AQ85" s="282">
        <v>0.8</v>
      </c>
      <c r="AR85" s="282">
        <v>0.8</v>
      </c>
      <c r="AS85" s="282">
        <v>0.8</v>
      </c>
      <c r="AT85" s="282">
        <v>0.8</v>
      </c>
      <c r="AU85" s="282">
        <v>0.8</v>
      </c>
      <c r="AV85" s="282">
        <v>0.74484140232551643</v>
      </c>
      <c r="AW85" s="282">
        <v>0.64579940726273</v>
      </c>
      <c r="AX85" s="282">
        <v>0.55438688172777706</v>
      </c>
      <c r="AY85" s="282">
        <v>0.55438688172777706</v>
      </c>
      <c r="AZ85" s="282">
        <v>0.55438688172777706</v>
      </c>
      <c r="BA85" s="282">
        <v>0.55438688172777706</v>
      </c>
      <c r="BB85" s="282">
        <v>0.55438688172777706</v>
      </c>
      <c r="BC85" s="282">
        <v>0.55438688172777706</v>
      </c>
      <c r="BD85" s="272"/>
    </row>
    <row r="86" spans="1:56" ht="12.75">
      <c r="A86" s="264"/>
      <c r="B86" s="278"/>
      <c r="C86" s="278"/>
      <c r="D86" s="278"/>
      <c r="E86" s="280"/>
      <c r="F86" s="280"/>
      <c r="G86" s="265"/>
      <c r="H86" s="265"/>
      <c r="I86" s="265"/>
      <c r="J86" s="265"/>
      <c r="K86" s="265"/>
      <c r="L86" s="265"/>
      <c r="M86" s="265"/>
      <c r="N86" s="265"/>
      <c r="O86" s="265"/>
      <c r="P86" s="265"/>
      <c r="Q86" s="265"/>
      <c r="R86" s="265"/>
      <c r="S86" s="265"/>
      <c r="T86" s="265"/>
      <c r="U86" s="265"/>
      <c r="V86" s="265"/>
      <c r="W86" s="265"/>
      <c r="X86" s="265"/>
      <c r="Y86" s="265"/>
      <c r="Z86" s="265"/>
      <c r="AA86" s="278"/>
      <c r="AB86" s="278"/>
      <c r="AC86" s="278"/>
      <c r="AD86" s="278"/>
      <c r="AE86" s="278"/>
      <c r="AF86" s="278"/>
      <c r="AG86" s="278"/>
      <c r="AH86" s="278"/>
      <c r="AI86" s="278"/>
      <c r="AJ86" s="278"/>
      <c r="AK86" s="278"/>
      <c r="AL86" s="278"/>
      <c r="AM86" s="278"/>
      <c r="AN86" s="278"/>
      <c r="AO86" s="278"/>
      <c r="AP86" s="278"/>
      <c r="AQ86" s="278"/>
      <c r="AR86" s="278"/>
      <c r="AS86" s="278"/>
      <c r="AT86" s="278"/>
      <c r="AU86" s="278"/>
      <c r="AV86" s="278"/>
      <c r="AW86" s="278"/>
      <c r="AX86" s="278"/>
      <c r="AY86" s="278"/>
      <c r="AZ86" s="278"/>
      <c r="BA86" s="278"/>
      <c r="BB86" s="278"/>
      <c r="BC86" s="278"/>
      <c r="BD86" s="272"/>
    </row>
    <row r="87" spans="1:56" ht="13.5">
      <c r="A87" s="264"/>
      <c r="B87" s="278"/>
      <c r="C87" s="284" t="s">
        <v>415</v>
      </c>
      <c r="D87" s="285"/>
      <c r="E87" s="280"/>
      <c r="F87" s="280"/>
      <c r="G87" s="265"/>
      <c r="H87" s="265"/>
      <c r="I87" s="265"/>
      <c r="J87" s="265"/>
      <c r="K87" s="265"/>
      <c r="L87" s="265"/>
      <c r="M87" s="265"/>
      <c r="N87" s="265"/>
      <c r="O87" s="265"/>
      <c r="P87" s="265"/>
      <c r="Q87" s="265"/>
      <c r="R87" s="265"/>
      <c r="S87" s="265"/>
      <c r="T87" s="265"/>
      <c r="U87" s="265"/>
      <c r="V87" s="265"/>
      <c r="W87" s="265"/>
      <c r="X87" s="265"/>
      <c r="Y87" s="265"/>
      <c r="Z87" s="265"/>
      <c r="AA87" s="278"/>
      <c r="AB87" s="278"/>
      <c r="AC87" s="278"/>
      <c r="AD87" s="278"/>
      <c r="AE87" s="278"/>
      <c r="AF87" s="278"/>
      <c r="AG87" s="278"/>
      <c r="AH87" s="278"/>
      <c r="AI87" s="278"/>
      <c r="AJ87" s="278"/>
      <c r="AK87" s="278"/>
      <c r="AL87" s="278"/>
      <c r="AM87" s="278"/>
      <c r="AN87" s="278"/>
      <c r="AO87" s="278"/>
      <c r="AP87" s="278"/>
      <c r="AQ87" s="278"/>
      <c r="AR87" s="278"/>
      <c r="AS87" s="278"/>
      <c r="AT87" s="278"/>
      <c r="AU87" s="278"/>
      <c r="AV87" s="278"/>
      <c r="AW87" s="278"/>
      <c r="AX87" s="278"/>
      <c r="AY87" s="278"/>
      <c r="AZ87" s="278"/>
      <c r="BA87" s="278"/>
      <c r="BB87" s="278"/>
      <c r="BC87" s="278"/>
      <c r="BD87" s="272"/>
    </row>
    <row r="88" spans="1:56" ht="12.75">
      <c r="A88" s="264"/>
      <c r="B88" s="278"/>
      <c r="C88" s="278"/>
      <c r="D88" s="278" t="s">
        <v>408</v>
      </c>
      <c r="E88" s="280" t="s">
        <v>413</v>
      </c>
      <c r="F88" s="280"/>
      <c r="G88" s="266"/>
      <c r="H88" s="265"/>
      <c r="I88" s="265"/>
      <c r="J88" s="265"/>
      <c r="K88" s="265"/>
      <c r="L88" s="265"/>
      <c r="M88" s="265"/>
      <c r="N88" s="265"/>
      <c r="O88" s="265"/>
      <c r="P88" s="265"/>
      <c r="Q88" s="265"/>
      <c r="R88" s="265"/>
      <c r="S88" s="265"/>
      <c r="T88" s="265"/>
      <c r="U88" s="265"/>
      <c r="V88" s="265"/>
      <c r="W88" s="265"/>
      <c r="X88" s="265"/>
      <c r="Y88" s="265"/>
      <c r="Z88" s="265"/>
      <c r="AA88" s="282">
        <v>0</v>
      </c>
      <c r="AB88" s="282">
        <v>0</v>
      </c>
      <c r="AC88" s="282">
        <v>0</v>
      </c>
      <c r="AD88" s="282">
        <v>0</v>
      </c>
      <c r="AE88" s="282">
        <v>0.81400000000000006</v>
      </c>
      <c r="AF88" s="282">
        <v>0.81400000000000006</v>
      </c>
      <c r="AG88" s="282">
        <v>0.81400000000000006</v>
      </c>
      <c r="AH88" s="282">
        <v>0.81400000000000006</v>
      </c>
      <c r="AI88" s="282">
        <v>0.81400000000000006</v>
      </c>
      <c r="AJ88" s="282">
        <v>0.81400000000000006</v>
      </c>
      <c r="AK88" s="282">
        <v>0.81400000000000006</v>
      </c>
      <c r="AL88" s="282">
        <v>0.81400000000000006</v>
      </c>
      <c r="AM88" s="282">
        <v>0.81400000000000006</v>
      </c>
      <c r="AN88" s="282">
        <v>0.81400000000000006</v>
      </c>
      <c r="AO88" s="282">
        <v>0.81400000000000006</v>
      </c>
      <c r="AP88" s="282">
        <v>0.81400000000000006</v>
      </c>
      <c r="AQ88" s="282">
        <v>0.81400000000000006</v>
      </c>
      <c r="AR88" s="282">
        <v>0.81400000000000006</v>
      </c>
      <c r="AS88" s="282">
        <v>0.81400000000000006</v>
      </c>
      <c r="AT88" s="282">
        <v>0.81400000000000006</v>
      </c>
      <c r="AU88" s="282">
        <v>0.81400000000000006</v>
      </c>
      <c r="AV88" s="282">
        <v>0.81400000000000006</v>
      </c>
      <c r="AW88" s="282">
        <v>0.81400000000000006</v>
      </c>
      <c r="AX88" s="282">
        <v>0.81400000000000006</v>
      </c>
      <c r="AY88" s="282">
        <v>0.81400000000000006</v>
      </c>
      <c r="AZ88" s="282">
        <v>0.81400000000000006</v>
      </c>
      <c r="BA88" s="282">
        <v>0.81400000000000006</v>
      </c>
      <c r="BB88" s="282">
        <v>0.81400000000000006</v>
      </c>
      <c r="BC88" s="282">
        <v>0.81400000000000006</v>
      </c>
      <c r="BD88" s="272"/>
    </row>
    <row r="89" spans="1:56" ht="12.75">
      <c r="A89" s="264"/>
      <c r="B89" s="278"/>
      <c r="C89" s="278"/>
      <c r="D89" s="278" t="s">
        <v>410</v>
      </c>
      <c r="E89" s="280" t="s">
        <v>413</v>
      </c>
      <c r="F89" s="280"/>
      <c r="G89" s="265"/>
      <c r="H89" s="265"/>
      <c r="I89" s="265"/>
      <c r="J89" s="265"/>
      <c r="K89" s="265"/>
      <c r="L89" s="265"/>
      <c r="M89" s="265"/>
      <c r="N89" s="265"/>
      <c r="O89" s="265"/>
      <c r="P89" s="265"/>
      <c r="Q89" s="265"/>
      <c r="R89" s="265"/>
      <c r="S89" s="265"/>
      <c r="T89" s="265"/>
      <c r="U89" s="265"/>
      <c r="V89" s="265"/>
      <c r="W89" s="265"/>
      <c r="X89" s="265"/>
      <c r="Y89" s="265"/>
      <c r="Z89" s="265"/>
      <c r="AA89" s="282">
        <v>0</v>
      </c>
      <c r="AB89" s="282">
        <v>0</v>
      </c>
      <c r="AC89" s="282">
        <v>0</v>
      </c>
      <c r="AD89" s="282">
        <v>0</v>
      </c>
      <c r="AE89" s="282">
        <v>0</v>
      </c>
      <c r="AF89" s="282">
        <v>0.72600000000000009</v>
      </c>
      <c r="AG89" s="282">
        <v>0.72600000000000009</v>
      </c>
      <c r="AH89" s="282">
        <v>0.72600000000000009</v>
      </c>
      <c r="AI89" s="282">
        <v>0.72600000000000009</v>
      </c>
      <c r="AJ89" s="282">
        <v>0.72600000000000009</v>
      </c>
      <c r="AK89" s="282">
        <v>0.72600000000000009</v>
      </c>
      <c r="AL89" s="282">
        <v>0.72600000000000009</v>
      </c>
      <c r="AM89" s="282">
        <v>0.72600000000000009</v>
      </c>
      <c r="AN89" s="282">
        <v>0.72600000000000009</v>
      </c>
      <c r="AO89" s="282">
        <v>0.72600000000000009</v>
      </c>
      <c r="AP89" s="282">
        <v>0.72600000000000009</v>
      </c>
      <c r="AQ89" s="282">
        <v>0.72600000000000009</v>
      </c>
      <c r="AR89" s="282">
        <v>0.72600000000000009</v>
      </c>
      <c r="AS89" s="282">
        <v>0.72600000000000009</v>
      </c>
      <c r="AT89" s="282">
        <v>0.72600000000000009</v>
      </c>
      <c r="AU89" s="282">
        <v>0.72600000000000009</v>
      </c>
      <c r="AV89" s="282">
        <v>0.72600000000000009</v>
      </c>
      <c r="AW89" s="282">
        <v>0.72600000000000009</v>
      </c>
      <c r="AX89" s="282">
        <v>0.72600000000000009</v>
      </c>
      <c r="AY89" s="282">
        <v>0.72600000000000009</v>
      </c>
      <c r="AZ89" s="282">
        <v>0.72600000000000009</v>
      </c>
      <c r="BA89" s="282">
        <v>0.72600000000000009</v>
      </c>
      <c r="BB89" s="282">
        <v>0.72600000000000009</v>
      </c>
      <c r="BC89" s="282">
        <v>0.72600000000000009</v>
      </c>
      <c r="BD89" s="272"/>
    </row>
    <row r="90" spans="1:56" ht="12.75">
      <c r="A90" s="264"/>
      <c r="B90" s="278"/>
      <c r="C90" s="278"/>
      <c r="D90" s="278" t="s">
        <v>250</v>
      </c>
      <c r="E90" s="280" t="s">
        <v>413</v>
      </c>
      <c r="F90" s="280"/>
      <c r="G90" s="265"/>
      <c r="H90" s="265"/>
      <c r="I90" s="265"/>
      <c r="J90" s="265"/>
      <c r="K90" s="265"/>
      <c r="L90" s="265"/>
      <c r="M90" s="265"/>
      <c r="N90" s="265"/>
      <c r="O90" s="265"/>
      <c r="P90" s="265"/>
      <c r="Q90" s="265"/>
      <c r="R90" s="265"/>
      <c r="S90" s="265"/>
      <c r="T90" s="265"/>
      <c r="U90" s="265"/>
      <c r="V90" s="265"/>
      <c r="W90" s="265"/>
      <c r="X90" s="265"/>
      <c r="Y90" s="265"/>
      <c r="Z90" s="265"/>
      <c r="AA90" s="282">
        <v>0</v>
      </c>
      <c r="AB90" s="282">
        <v>0</v>
      </c>
      <c r="AC90" s="282">
        <v>0</v>
      </c>
      <c r="AD90" s="282">
        <v>0</v>
      </c>
      <c r="AE90" s="282">
        <v>0</v>
      </c>
      <c r="AF90" s="282">
        <v>0.64900000000000002</v>
      </c>
      <c r="AG90" s="282">
        <v>0.64900000000000002</v>
      </c>
      <c r="AH90" s="282">
        <v>0.64900000000000002</v>
      </c>
      <c r="AI90" s="282">
        <v>0.64900000000000002</v>
      </c>
      <c r="AJ90" s="282">
        <v>0.64900000000000002</v>
      </c>
      <c r="AK90" s="282">
        <v>0.64900000000000002</v>
      </c>
      <c r="AL90" s="282">
        <v>0.64900000000000002</v>
      </c>
      <c r="AM90" s="282">
        <v>0.64900000000000002</v>
      </c>
      <c r="AN90" s="282">
        <v>0.64900000000000002</v>
      </c>
      <c r="AO90" s="282">
        <v>0.64900000000000002</v>
      </c>
      <c r="AP90" s="282">
        <v>0.64900000000000002</v>
      </c>
      <c r="AQ90" s="282">
        <v>0.64900000000000002</v>
      </c>
      <c r="AR90" s="282">
        <v>0.64900000000000002</v>
      </c>
      <c r="AS90" s="282">
        <v>0.64900000000000002</v>
      </c>
      <c r="AT90" s="282">
        <v>0.64900000000000002</v>
      </c>
      <c r="AU90" s="282">
        <v>0.64900000000000002</v>
      </c>
      <c r="AV90" s="282">
        <v>0.64900000000000002</v>
      </c>
      <c r="AW90" s="282">
        <v>0.64900000000000002</v>
      </c>
      <c r="AX90" s="282">
        <v>0.64900000000000002</v>
      </c>
      <c r="AY90" s="282">
        <v>0.64900000000000002</v>
      </c>
      <c r="AZ90" s="282">
        <v>0.64900000000000002</v>
      </c>
      <c r="BA90" s="282">
        <v>0.64900000000000002</v>
      </c>
      <c r="BB90" s="282">
        <v>0.64900000000000002</v>
      </c>
      <c r="BC90" s="282">
        <v>0.64900000000000002</v>
      </c>
    </row>
    <row r="91" spans="1:56" ht="12.75">
      <c r="A91" s="264"/>
      <c r="B91" s="278"/>
      <c r="C91" s="278"/>
      <c r="D91" s="278" t="s">
        <v>414</v>
      </c>
      <c r="E91" s="280" t="s">
        <v>413</v>
      </c>
      <c r="F91" s="280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82">
        <v>0</v>
      </c>
      <c r="AB91" s="282">
        <v>0</v>
      </c>
      <c r="AC91" s="282">
        <v>0</v>
      </c>
      <c r="AD91" s="282">
        <v>0</v>
      </c>
      <c r="AE91" s="282">
        <v>0</v>
      </c>
      <c r="AF91" s="282">
        <v>0</v>
      </c>
      <c r="AG91" s="282">
        <v>0.16500000000000001</v>
      </c>
      <c r="AH91" s="282">
        <v>0.16500000000000001</v>
      </c>
      <c r="AI91" s="282">
        <v>0.16500000000000001</v>
      </c>
      <c r="AJ91" s="282">
        <v>0.16500000000000001</v>
      </c>
      <c r="AK91" s="282">
        <v>0.16500000000000001</v>
      </c>
      <c r="AL91" s="282">
        <v>0.16500000000000001</v>
      </c>
      <c r="AM91" s="282">
        <v>0.16500000000000001</v>
      </c>
      <c r="AN91" s="282">
        <v>0.16500000000000001</v>
      </c>
      <c r="AO91" s="282">
        <v>0.16500000000000001</v>
      </c>
      <c r="AP91" s="282">
        <v>0.16500000000000001</v>
      </c>
      <c r="AQ91" s="282">
        <v>0.16500000000000001</v>
      </c>
      <c r="AR91" s="282">
        <v>0.16500000000000001</v>
      </c>
      <c r="AS91" s="282">
        <v>0.16500000000000001</v>
      </c>
      <c r="AT91" s="282">
        <v>0.16500000000000001</v>
      </c>
      <c r="AU91" s="282">
        <v>0.16500000000000001</v>
      </c>
      <c r="AV91" s="282">
        <v>0.16500000000000001</v>
      </c>
      <c r="AW91" s="282">
        <v>0.16500000000000001</v>
      </c>
      <c r="AX91" s="282">
        <v>0.16500000000000001</v>
      </c>
      <c r="AY91" s="282">
        <v>0.16500000000000001</v>
      </c>
      <c r="AZ91" s="282">
        <v>0.16500000000000001</v>
      </c>
      <c r="BA91" s="282">
        <v>0.16500000000000001</v>
      </c>
      <c r="BB91" s="282">
        <v>0.16500000000000001</v>
      </c>
      <c r="BC91" s="282">
        <v>0.16500000000000001</v>
      </c>
    </row>
    <row r="92" spans="1:56" ht="12.75">
      <c r="A92" s="264"/>
      <c r="B92" s="272"/>
      <c r="C92" s="272"/>
      <c r="D92" s="272"/>
      <c r="E92" s="275"/>
      <c r="F92" s="27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65"/>
      <c r="T92" s="265"/>
      <c r="U92" s="265"/>
      <c r="V92" s="265"/>
      <c r="W92" s="265"/>
      <c r="X92" s="265"/>
      <c r="Y92" s="265"/>
      <c r="Z92" s="265"/>
      <c r="AA92" s="272"/>
      <c r="AB92" s="272"/>
      <c r="AC92" s="272"/>
      <c r="AD92" s="272"/>
      <c r="AE92" s="272"/>
      <c r="AF92" s="272"/>
      <c r="AG92" s="272"/>
      <c r="AH92" s="272"/>
      <c r="AI92" s="272"/>
      <c r="AJ92" s="272"/>
      <c r="AK92" s="272"/>
      <c r="AL92" s="272"/>
      <c r="AM92" s="272"/>
      <c r="AN92" s="272"/>
      <c r="AO92" s="272"/>
      <c r="AP92" s="272"/>
      <c r="AQ92" s="272"/>
      <c r="AR92" s="272"/>
      <c r="AS92" s="272"/>
      <c r="AT92" s="272"/>
      <c r="AU92" s="272"/>
      <c r="AV92" s="272"/>
      <c r="AW92" s="272"/>
      <c r="AX92" s="272"/>
      <c r="AY92" s="272"/>
      <c r="AZ92" s="272"/>
      <c r="BA92" s="272"/>
      <c r="BB92" s="272"/>
      <c r="BC92" s="272"/>
    </row>
    <row r="93" spans="1:56" ht="13.5">
      <c r="A93" s="264"/>
      <c r="B93" s="272"/>
      <c r="C93" s="276" t="s">
        <v>416</v>
      </c>
      <c r="D93" s="272"/>
      <c r="E93" s="275"/>
      <c r="F93" s="275"/>
      <c r="G93" s="265"/>
      <c r="H93" s="265"/>
      <c r="I93" s="265"/>
      <c r="J93" s="265"/>
      <c r="K93" s="265"/>
      <c r="L93" s="265"/>
      <c r="M93" s="265"/>
      <c r="N93" s="265"/>
      <c r="O93" s="265"/>
      <c r="P93" s="265"/>
      <c r="Q93" s="265"/>
      <c r="R93" s="265"/>
      <c r="S93" s="265"/>
      <c r="T93" s="265"/>
      <c r="U93" s="265"/>
      <c r="V93" s="265"/>
      <c r="W93" s="265"/>
      <c r="X93" s="265"/>
      <c r="Y93" s="265"/>
      <c r="Z93" s="265"/>
      <c r="AA93" s="272"/>
      <c r="AB93" s="272"/>
      <c r="AC93" s="272"/>
      <c r="AD93" s="272"/>
      <c r="AE93" s="272"/>
      <c r="AF93" s="272"/>
      <c r="AG93" s="272"/>
      <c r="AH93" s="272"/>
      <c r="AI93" s="272"/>
      <c r="AJ93" s="272"/>
      <c r="AK93" s="272"/>
      <c r="AL93" s="272"/>
      <c r="AM93" s="272"/>
      <c r="AN93" s="272"/>
      <c r="AO93" s="272"/>
      <c r="AP93" s="272"/>
      <c r="AQ93" s="272"/>
      <c r="AR93" s="272"/>
      <c r="AS93" s="272"/>
      <c r="AT93" s="272"/>
      <c r="AU93" s="272"/>
      <c r="AV93" s="272"/>
      <c r="AW93" s="272"/>
      <c r="AX93" s="272"/>
      <c r="AY93" s="272"/>
      <c r="AZ93" s="272"/>
      <c r="BA93" s="272"/>
      <c r="BB93" s="272"/>
      <c r="BC93" s="272"/>
    </row>
    <row r="94" spans="1:56" ht="12.75">
      <c r="A94" s="264"/>
      <c r="B94" s="272"/>
      <c r="C94" s="272"/>
      <c r="D94" s="272" t="s">
        <v>408</v>
      </c>
      <c r="E94" s="275" t="s">
        <v>417</v>
      </c>
      <c r="F94" s="275"/>
      <c r="G94" s="265"/>
      <c r="H94" s="265"/>
      <c r="I94" s="265"/>
      <c r="J94" s="265"/>
      <c r="K94" s="265"/>
      <c r="L94" s="265"/>
      <c r="M94" s="265"/>
      <c r="N94" s="265"/>
      <c r="O94" s="265"/>
      <c r="P94" s="265"/>
      <c r="Q94" s="265"/>
      <c r="R94" s="265"/>
      <c r="S94" s="265"/>
      <c r="T94" s="265"/>
      <c r="U94" s="265"/>
      <c r="V94" s="265"/>
      <c r="W94" s="265"/>
      <c r="X94" s="265"/>
      <c r="Y94" s="265"/>
      <c r="Z94" s="265"/>
      <c r="AA94" s="283">
        <v>133000</v>
      </c>
      <c r="AB94" s="283">
        <v>134077.29999999999</v>
      </c>
      <c r="AC94" s="283">
        <v>135163.32613</v>
      </c>
      <c r="AD94" s="283">
        <v>136258.149071653</v>
      </c>
      <c r="AE94" s="283">
        <v>137361.84007913337</v>
      </c>
      <c r="AF94" s="283">
        <v>138474.47098377434</v>
      </c>
      <c r="AG94" s="283">
        <v>139596.11419874293</v>
      </c>
      <c r="AH94" s="283">
        <v>140726.84272375275</v>
      </c>
      <c r="AI94" s="283">
        <v>141866.73014981515</v>
      </c>
      <c r="AJ94" s="283">
        <v>143015.85066402867</v>
      </c>
      <c r="AK94" s="283">
        <v>144174.27905440729</v>
      </c>
      <c r="AL94" s="283">
        <v>145342.09071474799</v>
      </c>
      <c r="AM94" s="283">
        <v>146519.36164953746</v>
      </c>
      <c r="AN94" s="283">
        <v>147706.1684788987</v>
      </c>
      <c r="AO94" s="283">
        <v>148902.58844357778</v>
      </c>
      <c r="AP94" s="283">
        <v>150108.69940997075</v>
      </c>
      <c r="AQ94" s="283">
        <v>151324.57987519153</v>
      </c>
      <c r="AR94" s="283">
        <v>136192.12188767237</v>
      </c>
      <c r="AS94" s="283">
        <v>136192.12188767237</v>
      </c>
      <c r="AT94" s="283">
        <v>136192.12188767237</v>
      </c>
      <c r="AU94" s="283">
        <v>136192.12188767237</v>
      </c>
      <c r="AV94" s="283">
        <v>136192.12188767237</v>
      </c>
      <c r="AW94" s="283">
        <v>136192.12188767237</v>
      </c>
      <c r="AX94" s="283">
        <v>136192.12188767237</v>
      </c>
      <c r="AY94" s="283">
        <v>136192.12188767237</v>
      </c>
      <c r="AZ94" s="283">
        <v>136192.12188767237</v>
      </c>
      <c r="BA94" s="283">
        <v>136192.12188767237</v>
      </c>
      <c r="BB94" s="283">
        <v>136192.12188767237</v>
      </c>
      <c r="BC94" s="283">
        <v>136192.12188767237</v>
      </c>
    </row>
    <row r="95" spans="1:56" ht="12.75">
      <c r="A95" s="264"/>
      <c r="B95" s="272"/>
      <c r="C95" s="272"/>
      <c r="D95" s="272" t="s">
        <v>410</v>
      </c>
      <c r="E95" s="275" t="s">
        <v>417</v>
      </c>
      <c r="F95" s="27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  <c r="T95" s="265"/>
      <c r="U95" s="265"/>
      <c r="V95" s="265"/>
      <c r="W95" s="265"/>
      <c r="X95" s="265"/>
      <c r="Y95" s="265"/>
      <c r="Z95" s="265"/>
      <c r="AA95" s="283">
        <v>81000</v>
      </c>
      <c r="AB95" s="283">
        <v>79380</v>
      </c>
      <c r="AC95" s="283">
        <v>77792.399999999994</v>
      </c>
      <c r="AD95" s="283">
        <v>76236.551999999996</v>
      </c>
      <c r="AE95" s="283">
        <v>74711.820959999997</v>
      </c>
      <c r="AF95" s="283">
        <v>73217.584540800002</v>
      </c>
      <c r="AG95" s="283">
        <v>71753.232849984008</v>
      </c>
      <c r="AH95" s="283">
        <v>70318.168192984333</v>
      </c>
      <c r="AI95" s="283">
        <v>68911.804829124638</v>
      </c>
      <c r="AJ95" s="283">
        <v>67533.568732542146</v>
      </c>
      <c r="AK95" s="283">
        <v>66182.897357891299</v>
      </c>
      <c r="AL95" s="283">
        <v>64859.239410733469</v>
      </c>
      <c r="AM95" s="283">
        <v>63562.054622518801</v>
      </c>
      <c r="AN95" s="283">
        <v>62290.813530068423</v>
      </c>
      <c r="AO95" s="283">
        <v>61044.997259467054</v>
      </c>
      <c r="AP95" s="283">
        <v>59824.097314277715</v>
      </c>
      <c r="AQ95" s="283">
        <v>58627.615367992163</v>
      </c>
      <c r="AR95" s="283">
        <v>57455.063060632318</v>
      </c>
      <c r="AS95" s="283">
        <v>56305.961799419667</v>
      </c>
      <c r="AT95" s="283">
        <v>55179.842563431273</v>
      </c>
      <c r="AU95" s="283">
        <v>41384.881922573455</v>
      </c>
      <c r="AV95" s="283">
        <v>40143.335464896249</v>
      </c>
      <c r="AW95" s="283">
        <v>38939.03540094936</v>
      </c>
      <c r="AX95" s="283">
        <v>37770.864338920881</v>
      </c>
      <c r="AY95" s="283">
        <v>36637.738408753255</v>
      </c>
      <c r="AZ95" s="283">
        <v>35538.606256490653</v>
      </c>
      <c r="BA95" s="283">
        <v>34472.448068795929</v>
      </c>
      <c r="BB95" s="283">
        <v>33438.274626732047</v>
      </c>
      <c r="BC95" s="283">
        <v>32435.126387930086</v>
      </c>
    </row>
    <row r="96" spans="1:56" ht="12.75">
      <c r="A96" s="264"/>
      <c r="B96" s="272"/>
      <c r="C96" s="272"/>
      <c r="D96" s="272" t="s">
        <v>250</v>
      </c>
      <c r="E96" s="275" t="s">
        <v>417</v>
      </c>
      <c r="F96" s="275"/>
      <c r="G96" s="265"/>
      <c r="H96" s="265"/>
      <c r="I96" s="265"/>
      <c r="J96" s="265"/>
      <c r="K96" s="265"/>
      <c r="L96" s="265"/>
      <c r="M96" s="265"/>
      <c r="N96" s="265"/>
      <c r="O96" s="265"/>
      <c r="P96" s="265"/>
      <c r="Q96" s="265"/>
      <c r="R96" s="265"/>
      <c r="S96" s="265"/>
      <c r="T96" s="265"/>
      <c r="U96" s="265"/>
      <c r="V96" s="265"/>
      <c r="W96" s="265"/>
      <c r="X96" s="265"/>
      <c r="Y96" s="265"/>
      <c r="Z96" s="265"/>
      <c r="AA96" s="283">
        <v>92000</v>
      </c>
      <c r="AB96" s="283">
        <v>92000</v>
      </c>
      <c r="AC96" s="283">
        <v>92000</v>
      </c>
      <c r="AD96" s="283">
        <v>92000</v>
      </c>
      <c r="AE96" s="283">
        <v>92000</v>
      </c>
      <c r="AF96" s="283">
        <v>92000</v>
      </c>
      <c r="AG96" s="283">
        <v>92000</v>
      </c>
      <c r="AH96" s="283">
        <v>92000</v>
      </c>
      <c r="AI96" s="283">
        <v>92000</v>
      </c>
      <c r="AJ96" s="283">
        <v>92000</v>
      </c>
      <c r="AK96" s="283">
        <v>92000</v>
      </c>
      <c r="AL96" s="283">
        <v>92000</v>
      </c>
      <c r="AM96" s="283">
        <v>92000</v>
      </c>
      <c r="AN96" s="283">
        <v>92000</v>
      </c>
      <c r="AO96" s="283">
        <v>92000</v>
      </c>
      <c r="AP96" s="283">
        <v>92000</v>
      </c>
      <c r="AQ96" s="283">
        <v>92000</v>
      </c>
      <c r="AR96" s="283">
        <v>78200</v>
      </c>
      <c r="AS96" s="283">
        <v>78200</v>
      </c>
      <c r="AT96" s="283">
        <v>78200</v>
      </c>
      <c r="AU96" s="283">
        <v>78200</v>
      </c>
      <c r="AV96" s="283">
        <v>78200</v>
      </c>
      <c r="AW96" s="283">
        <v>78200</v>
      </c>
      <c r="AX96" s="283">
        <v>78200</v>
      </c>
      <c r="AY96" s="283">
        <v>78200</v>
      </c>
      <c r="AZ96" s="283">
        <v>78200</v>
      </c>
      <c r="BA96" s="283">
        <v>78200</v>
      </c>
      <c r="BB96" s="283">
        <v>78200</v>
      </c>
      <c r="BC96" s="283">
        <v>78200</v>
      </c>
    </row>
    <row r="97" spans="1:55" s="272" customFormat="1" ht="12.75">
      <c r="A97" s="264"/>
      <c r="D97" s="272" t="s">
        <v>414</v>
      </c>
      <c r="E97" s="275" t="s">
        <v>417</v>
      </c>
      <c r="F97" s="275"/>
      <c r="G97" s="265"/>
      <c r="H97" s="265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5"/>
      <c r="V97" s="265"/>
      <c r="W97" s="265"/>
      <c r="X97" s="265"/>
      <c r="Y97" s="265"/>
      <c r="Z97" s="265"/>
      <c r="AA97" s="283">
        <v>33000</v>
      </c>
      <c r="AB97" s="283">
        <v>31680</v>
      </c>
      <c r="AC97" s="283">
        <v>30412.799999999999</v>
      </c>
      <c r="AD97" s="283">
        <v>29196.287999999997</v>
      </c>
      <c r="AE97" s="283">
        <v>28028.436479999997</v>
      </c>
      <c r="AF97" s="283">
        <v>26907.299020799997</v>
      </c>
      <c r="AG97" s="283">
        <v>25831.007059967997</v>
      </c>
      <c r="AH97" s="283">
        <v>24797.766777569275</v>
      </c>
      <c r="AI97" s="283">
        <v>23805.856106466505</v>
      </c>
      <c r="AJ97" s="283">
        <v>22853.621862207845</v>
      </c>
      <c r="AK97" s="283">
        <v>21939.476987719529</v>
      </c>
      <c r="AL97" s="283">
        <v>21061.897908210747</v>
      </c>
      <c r="AM97" s="283">
        <v>20219.421991882318</v>
      </c>
      <c r="AN97" s="283">
        <v>19410.645112207025</v>
      </c>
      <c r="AO97" s="283">
        <v>18634.219307718744</v>
      </c>
      <c r="AP97" s="283">
        <v>17888.850535409994</v>
      </c>
      <c r="AQ97" s="283">
        <v>17173.296513993595</v>
      </c>
      <c r="AR97" s="283">
        <v>16486.364653433851</v>
      </c>
      <c r="AS97" s="283">
        <v>15826.910067296496</v>
      </c>
      <c r="AT97" s="283">
        <v>15193.833664604635</v>
      </c>
      <c r="AU97" s="283">
        <v>14586.080318020449</v>
      </c>
      <c r="AV97" s="283">
        <v>10939.560238515336</v>
      </c>
      <c r="AW97" s="283">
        <v>10611.373431359876</v>
      </c>
      <c r="AX97" s="283">
        <v>10293.032228419079</v>
      </c>
      <c r="AY97" s="283">
        <v>9984.2412615665053</v>
      </c>
      <c r="AZ97" s="283">
        <v>9684.714023719509</v>
      </c>
      <c r="BA97" s="283">
        <v>9394.1726030079226</v>
      </c>
      <c r="BB97" s="283">
        <v>9112.3474249176852</v>
      </c>
      <c r="BC97" s="283">
        <v>8838.9770021701552</v>
      </c>
    </row>
    <row r="98" spans="1:55" s="272" customFormat="1" ht="12.75">
      <c r="A98" s="264"/>
      <c r="E98" s="275"/>
      <c r="F98" s="275"/>
      <c r="G98" s="265"/>
      <c r="H98" s="265"/>
      <c r="I98" s="265"/>
      <c r="J98" s="265"/>
      <c r="K98" s="265"/>
      <c r="L98" s="265"/>
      <c r="M98" s="265"/>
      <c r="N98" s="265"/>
      <c r="O98" s="265"/>
      <c r="P98" s="265"/>
      <c r="Q98" s="265"/>
      <c r="R98" s="265"/>
      <c r="S98" s="265"/>
      <c r="T98" s="265"/>
      <c r="U98" s="265"/>
      <c r="V98" s="265"/>
      <c r="W98" s="265"/>
      <c r="X98" s="265"/>
      <c r="Y98" s="265"/>
      <c r="Z98" s="265"/>
      <c r="AA98" s="286"/>
      <c r="AB98" s="286"/>
      <c r="AC98" s="286"/>
      <c r="AD98" s="286"/>
      <c r="AE98" s="286"/>
      <c r="AF98" s="286"/>
      <c r="AG98" s="286"/>
      <c r="AH98" s="286"/>
      <c r="AI98" s="286"/>
      <c r="AJ98" s="286"/>
      <c r="AK98" s="286"/>
      <c r="AL98" s="286"/>
      <c r="AM98" s="286"/>
      <c r="AN98" s="286"/>
      <c r="AO98" s="286"/>
      <c r="AP98" s="286"/>
      <c r="AQ98" s="286"/>
      <c r="AR98" s="286"/>
      <c r="AS98" s="286"/>
      <c r="AT98" s="286"/>
      <c r="AU98" s="286"/>
      <c r="AV98" s="286"/>
      <c r="AW98" s="286"/>
      <c r="AX98" s="286"/>
      <c r="AY98" s="286"/>
      <c r="AZ98" s="286"/>
      <c r="BA98" s="286"/>
      <c r="BB98" s="286"/>
      <c r="BC98" s="286"/>
    </row>
    <row r="99" spans="1:55" s="272" customFormat="1" ht="13.5">
      <c r="A99" s="264"/>
      <c r="B99" s="286"/>
      <c r="C99" s="287" t="s">
        <v>420</v>
      </c>
      <c r="E99" s="275" t="s">
        <v>413</v>
      </c>
      <c r="F99" s="275"/>
      <c r="G99" s="288">
        <v>0</v>
      </c>
      <c r="H99" s="265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5"/>
      <c r="V99" s="265"/>
      <c r="W99" s="265"/>
      <c r="X99" s="265"/>
      <c r="Y99" s="265"/>
      <c r="Z99" s="265"/>
      <c r="AA99" s="283"/>
      <c r="AB99" s="283"/>
      <c r="AC99" s="283"/>
      <c r="AD99" s="283"/>
      <c r="AE99" s="283"/>
      <c r="AF99" s="283"/>
      <c r="AG99" s="283"/>
      <c r="AH99" s="283"/>
      <c r="AI99" s="283"/>
      <c r="AJ99" s="283"/>
      <c r="AK99" s="283"/>
      <c r="AL99" s="283"/>
      <c r="AM99" s="283"/>
      <c r="AN99" s="283"/>
      <c r="AO99" s="283"/>
      <c r="AP99" s="283"/>
      <c r="AQ99" s="283"/>
      <c r="AR99" s="283"/>
      <c r="AS99" s="283"/>
      <c r="AT99" s="283"/>
      <c r="AU99" s="283"/>
      <c r="AV99" s="283"/>
      <c r="AW99" s="283"/>
      <c r="AX99" s="283"/>
      <c r="AY99" s="283"/>
      <c r="AZ99" s="283"/>
      <c r="BA99" s="283"/>
      <c r="BB99" s="283"/>
      <c r="BC99" s="283"/>
    </row>
    <row r="100" spans="1:55" s="272" customFormat="1" ht="12.75">
      <c r="A100" s="264"/>
      <c r="B100" s="265"/>
      <c r="C100" s="265"/>
      <c r="D100" s="265"/>
      <c r="E100" s="266"/>
      <c r="F100" s="266"/>
      <c r="G100" s="265"/>
      <c r="H100" s="265"/>
      <c r="I100" s="265"/>
      <c r="J100" s="265"/>
      <c r="K100" s="265"/>
      <c r="L100" s="265"/>
      <c r="M100" s="265"/>
      <c r="N100" s="265"/>
      <c r="O100" s="265"/>
      <c r="P100" s="265"/>
      <c r="Q100" s="265"/>
      <c r="R100" s="265"/>
      <c r="S100" s="265"/>
      <c r="T100" s="265"/>
      <c r="U100" s="265"/>
      <c r="V100" s="265"/>
      <c r="W100" s="265"/>
      <c r="X100" s="265"/>
      <c r="Y100" s="265"/>
      <c r="Z100" s="265"/>
      <c r="AA100" s="265"/>
      <c r="AB100" s="265"/>
      <c r="AC100" s="265"/>
      <c r="AD100" s="265"/>
      <c r="AE100" s="265"/>
      <c r="AF100" s="265"/>
      <c r="AG100" s="265"/>
      <c r="AH100" s="265"/>
      <c r="AI100" s="265"/>
      <c r="AJ100" s="265"/>
      <c r="AK100" s="265"/>
      <c r="AL100" s="265"/>
      <c r="AM100" s="265"/>
      <c r="AN100" s="265"/>
      <c r="AO100" s="265"/>
      <c r="AP100" s="265"/>
      <c r="AQ100" s="265"/>
      <c r="AR100" s="265"/>
      <c r="AS100" s="265"/>
      <c r="AT100" s="265"/>
      <c r="AU100" s="265"/>
      <c r="AV100" s="265"/>
      <c r="AW100" s="265"/>
      <c r="AX100" s="265"/>
      <c r="AY100" s="265"/>
      <c r="AZ100" s="265"/>
      <c r="BA100" s="265"/>
      <c r="BB100" s="265"/>
      <c r="BC100" s="265"/>
    </row>
    <row r="101" spans="1:55" s="272" customFormat="1" ht="13.5" thickBot="1">
      <c r="A101" s="264"/>
      <c r="B101" s="265"/>
      <c r="C101" s="265"/>
      <c r="D101" s="265"/>
      <c r="E101" s="266"/>
      <c r="F101" s="265"/>
      <c r="G101" s="265"/>
      <c r="H101" s="265"/>
      <c r="I101" s="265"/>
      <c r="J101" s="265"/>
      <c r="K101" s="265"/>
      <c r="L101" s="265"/>
      <c r="M101" s="265"/>
      <c r="N101" s="265"/>
      <c r="O101" s="265"/>
      <c r="P101" s="265"/>
      <c r="Q101" s="265"/>
      <c r="R101" s="265"/>
      <c r="S101" s="265"/>
      <c r="T101" s="265"/>
      <c r="U101" s="265"/>
      <c r="V101" s="265"/>
      <c r="W101" s="265"/>
      <c r="X101" s="265"/>
      <c r="Y101" s="265"/>
      <c r="Z101" s="265"/>
      <c r="AA101" s="265"/>
      <c r="AB101" s="265"/>
      <c r="AC101" s="265"/>
      <c r="AD101" s="265"/>
      <c r="AE101" s="265"/>
      <c r="AF101" s="265"/>
      <c r="AG101" s="265"/>
      <c r="AH101" s="265"/>
      <c r="AI101" s="265"/>
      <c r="AJ101" s="265"/>
      <c r="AK101" s="265"/>
      <c r="AL101" s="265"/>
      <c r="AM101" s="265"/>
      <c r="AN101" s="265"/>
      <c r="AO101" s="265"/>
      <c r="AP101" s="265"/>
      <c r="AQ101" s="265"/>
      <c r="AR101" s="265"/>
      <c r="AS101" s="265"/>
      <c r="AT101" s="265"/>
      <c r="AU101" s="265"/>
      <c r="AV101" s="265"/>
      <c r="AW101" s="265"/>
      <c r="AX101" s="265"/>
      <c r="AY101" s="265"/>
      <c r="AZ101" s="265"/>
      <c r="BA101" s="265"/>
      <c r="BB101" s="265"/>
      <c r="BC101" s="265"/>
    </row>
    <row r="102" spans="1:55" s="272" customFormat="1" ht="15.75">
      <c r="A102" s="269">
        <f>Header1</f>
        <v>3</v>
      </c>
      <c r="B102" s="269" t="s">
        <v>421</v>
      </c>
      <c r="C102" s="269"/>
      <c r="D102" s="269"/>
      <c r="E102" s="270"/>
      <c r="F102" s="269"/>
      <c r="G102" s="269"/>
      <c r="H102" s="269"/>
      <c r="I102" s="269"/>
      <c r="J102" s="269"/>
      <c r="K102" s="269"/>
      <c r="L102" s="269"/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269"/>
      <c r="AU102" s="269"/>
      <c r="AV102" s="269"/>
      <c r="AW102" s="269"/>
      <c r="AX102" s="269"/>
      <c r="AY102" s="269"/>
      <c r="AZ102" s="269"/>
      <c r="BA102" s="269"/>
      <c r="BB102" s="269"/>
      <c r="BC102" s="269"/>
    </row>
    <row r="103" spans="1:55" s="272" customFormat="1" ht="12.75">
      <c r="A103" s="264"/>
      <c r="B103" s="265"/>
      <c r="C103" s="265"/>
      <c r="D103" s="265"/>
      <c r="E103" s="266"/>
      <c r="F103" s="265"/>
      <c r="G103" s="265"/>
      <c r="H103" s="265"/>
      <c r="I103" s="265"/>
      <c r="J103" s="265"/>
      <c r="K103" s="265"/>
      <c r="L103" s="265"/>
      <c r="M103" s="265"/>
      <c r="N103" s="265"/>
      <c r="O103" s="265"/>
      <c r="P103" s="265"/>
      <c r="Q103" s="265"/>
      <c r="R103" s="265"/>
      <c r="S103" s="265"/>
      <c r="T103" s="265"/>
      <c r="U103" s="265"/>
      <c r="V103" s="265"/>
      <c r="W103" s="265"/>
      <c r="X103" s="265"/>
      <c r="Y103" s="265"/>
      <c r="Z103" s="265"/>
      <c r="AA103" s="265"/>
      <c r="AB103" s="265"/>
      <c r="AC103" s="265"/>
      <c r="AD103" s="265"/>
      <c r="AE103" s="265"/>
      <c r="AF103" s="265"/>
      <c r="AG103" s="265"/>
      <c r="AH103" s="265"/>
      <c r="AI103" s="265"/>
      <c r="AJ103" s="265"/>
      <c r="AK103" s="265"/>
      <c r="AL103" s="265"/>
      <c r="AM103" s="265"/>
      <c r="AN103" s="265"/>
      <c r="AO103" s="265"/>
      <c r="AP103" s="265"/>
      <c r="AQ103" s="265"/>
      <c r="AR103" s="265"/>
      <c r="AS103" s="265"/>
      <c r="AT103" s="265"/>
      <c r="AU103" s="265"/>
      <c r="AV103" s="265"/>
      <c r="AW103" s="265"/>
      <c r="AX103" s="265"/>
      <c r="AY103" s="265"/>
      <c r="AZ103" s="265"/>
      <c r="BA103" s="265"/>
      <c r="BB103" s="265"/>
      <c r="BC103" s="265"/>
    </row>
    <row r="104" spans="1:55" s="272" customFormat="1" ht="12.75">
      <c r="A104" s="264"/>
      <c r="B104" s="264"/>
      <c r="C104" s="265"/>
      <c r="D104" s="272" t="s">
        <v>422</v>
      </c>
      <c r="E104" s="275" t="s">
        <v>413</v>
      </c>
      <c r="F104" s="289" t="s">
        <v>383</v>
      </c>
      <c r="G104" s="290">
        <v>0.03</v>
      </c>
      <c r="H104" s="265"/>
      <c r="I104" s="265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</row>
    <row r="105" spans="1:55" s="272" customFormat="1" ht="12.75">
      <c r="A105" s="264"/>
      <c r="B105" s="265"/>
      <c r="C105" s="265"/>
      <c r="D105" s="272" t="s">
        <v>423</v>
      </c>
      <c r="E105" s="275" t="s">
        <v>413</v>
      </c>
      <c r="F105" s="289" t="s">
        <v>383</v>
      </c>
      <c r="G105" s="290">
        <v>0.02</v>
      </c>
      <c r="H105" s="265"/>
      <c r="I105" s="265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</row>
    <row r="106" spans="1:55" s="272" customFormat="1" ht="12.75">
      <c r="A106" s="264"/>
      <c r="B106" s="265"/>
      <c r="C106" s="265"/>
      <c r="D106" s="272" t="s">
        <v>424</v>
      </c>
      <c r="E106" s="275" t="s">
        <v>413</v>
      </c>
      <c r="F106" s="289" t="s">
        <v>383</v>
      </c>
      <c r="G106" s="290">
        <v>0</v>
      </c>
      <c r="H106" s="265"/>
      <c r="I106" s="265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</row>
    <row r="107" spans="1:55" s="272" customFormat="1" ht="12.75">
      <c r="A107" s="264"/>
      <c r="B107" s="265"/>
      <c r="C107" s="265"/>
      <c r="D107" s="272" t="s">
        <v>425</v>
      </c>
      <c r="E107" s="275" t="s">
        <v>413</v>
      </c>
      <c r="F107" s="289" t="s">
        <v>383</v>
      </c>
      <c r="G107" s="290">
        <v>0</v>
      </c>
      <c r="H107" s="265"/>
      <c r="I107" s="265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</row>
    <row r="108" spans="1:55" s="272" customFormat="1" ht="12.75">
      <c r="A108" s="264"/>
      <c r="B108" s="265"/>
      <c r="C108" s="265"/>
      <c r="D108" s="272" t="s">
        <v>426</v>
      </c>
      <c r="E108" s="275" t="s">
        <v>413</v>
      </c>
      <c r="F108" s="289" t="s">
        <v>383</v>
      </c>
      <c r="G108" s="290">
        <v>0</v>
      </c>
      <c r="H108" s="265"/>
      <c r="I108" s="265"/>
      <c r="J108" s="249"/>
      <c r="K108" s="249"/>
      <c r="L108" s="249"/>
      <c r="M108" s="249"/>
      <c r="N108" s="249"/>
      <c r="O108" s="249"/>
      <c r="P108" s="249"/>
      <c r="Q108" s="249"/>
      <c r="R108" s="249"/>
      <c r="S108" s="249"/>
      <c r="T108" s="249"/>
    </row>
    <row r="109" spans="1:55" s="272" customFormat="1" ht="13.5" thickBot="1"/>
    <row r="110" spans="1:55" s="272" customFormat="1" ht="15.75">
      <c r="A110" s="269">
        <f>Header1</f>
        <v>4</v>
      </c>
      <c r="B110" s="269" t="s">
        <v>427</v>
      </c>
      <c r="C110" s="269"/>
      <c r="D110" s="269"/>
      <c r="E110" s="270"/>
      <c r="F110" s="269"/>
      <c r="G110" s="269"/>
      <c r="H110" s="269"/>
      <c r="I110" s="269"/>
      <c r="J110" s="269"/>
      <c r="K110" s="269"/>
      <c r="L110" s="269"/>
      <c r="M110" s="269"/>
      <c r="N110" s="269"/>
      <c r="O110" s="269"/>
      <c r="P110" s="269"/>
      <c r="Q110" s="269"/>
      <c r="R110" s="269"/>
      <c r="S110" s="269"/>
      <c r="T110" s="269"/>
      <c r="U110" s="269"/>
      <c r="V110" s="269"/>
      <c r="W110" s="269"/>
      <c r="X110" s="269"/>
      <c r="Y110" s="269"/>
      <c r="Z110" s="269"/>
      <c r="AA110" s="269"/>
      <c r="AB110" s="269"/>
      <c r="AC110" s="269"/>
      <c r="AD110" s="269"/>
      <c r="AE110" s="269"/>
      <c r="AF110" s="269"/>
      <c r="AG110" s="269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269"/>
      <c r="AU110" s="269"/>
      <c r="AV110" s="269"/>
      <c r="AW110" s="269"/>
      <c r="AX110" s="269"/>
      <c r="AY110" s="269"/>
      <c r="AZ110" s="269"/>
      <c r="BA110" s="269"/>
      <c r="BB110" s="269"/>
      <c r="BC110" s="269"/>
    </row>
    <row r="111" spans="1:55" s="272" customFormat="1" ht="12.75">
      <c r="A111" s="264"/>
      <c r="B111" s="265"/>
      <c r="C111" s="265"/>
      <c r="D111" s="265"/>
      <c r="E111" s="266"/>
      <c r="F111" s="265"/>
      <c r="G111" s="265"/>
      <c r="H111" s="265"/>
      <c r="I111" s="265"/>
      <c r="J111" s="265"/>
      <c r="K111" s="265"/>
      <c r="L111" s="265"/>
      <c r="M111" s="265"/>
      <c r="N111" s="265"/>
      <c r="O111" s="265"/>
      <c r="P111" s="265"/>
      <c r="Q111" s="265"/>
      <c r="R111" s="265"/>
      <c r="S111" s="265"/>
      <c r="T111" s="265"/>
      <c r="U111" s="265"/>
      <c r="V111" s="265"/>
      <c r="W111" s="265"/>
      <c r="X111" s="265"/>
      <c r="Y111" s="265"/>
      <c r="Z111" s="265"/>
      <c r="AA111" s="265"/>
      <c r="AB111" s="265"/>
      <c r="AC111" s="265"/>
      <c r="AD111" s="265"/>
      <c r="AE111" s="265"/>
      <c r="AF111" s="265"/>
      <c r="AG111" s="265"/>
      <c r="AH111" s="265"/>
      <c r="AI111" s="265"/>
      <c r="AJ111" s="265"/>
      <c r="AK111" s="265"/>
      <c r="AL111" s="265"/>
      <c r="AM111" s="265"/>
      <c r="AN111" s="265"/>
      <c r="AO111" s="265"/>
      <c r="AP111" s="265"/>
      <c r="AQ111" s="265"/>
      <c r="AR111" s="265"/>
      <c r="AS111" s="265"/>
      <c r="AT111" s="265"/>
      <c r="AU111" s="265"/>
      <c r="AV111" s="265"/>
      <c r="AW111" s="265"/>
      <c r="AX111" s="265"/>
      <c r="AY111" s="265"/>
      <c r="AZ111" s="265"/>
      <c r="BA111" s="265"/>
      <c r="BB111" s="265"/>
      <c r="BC111" s="265"/>
    </row>
    <row r="112" spans="1:55" s="272" customFormat="1" ht="12.75">
      <c r="A112" s="264"/>
      <c r="B112" s="249"/>
      <c r="C112" s="265"/>
      <c r="D112" s="249" t="s">
        <v>428</v>
      </c>
      <c r="E112" s="271" t="s">
        <v>417</v>
      </c>
      <c r="F112" s="289" t="s">
        <v>383</v>
      </c>
      <c r="G112" s="265"/>
      <c r="H112" s="265"/>
      <c r="I112" s="265"/>
      <c r="J112" s="265"/>
      <c r="K112" s="265"/>
      <c r="L112" s="265"/>
      <c r="M112" s="265"/>
      <c r="N112" s="265"/>
      <c r="O112" s="265"/>
      <c r="P112" s="265"/>
      <c r="Q112" s="265"/>
      <c r="R112" s="265"/>
      <c r="S112" s="265"/>
      <c r="T112" s="265"/>
      <c r="U112" s="265"/>
      <c r="V112" s="265"/>
      <c r="W112" s="265"/>
      <c r="X112" s="265"/>
      <c r="Y112" s="265"/>
      <c r="Z112" s="265"/>
      <c r="AA112" s="283">
        <v>0</v>
      </c>
      <c r="AB112" s="283">
        <v>0</v>
      </c>
      <c r="AC112" s="283">
        <v>0</v>
      </c>
      <c r="AD112" s="283">
        <v>0</v>
      </c>
      <c r="AE112" s="283">
        <v>-550</v>
      </c>
      <c r="AF112" s="283">
        <f>AE112*(1+$G$113)</f>
        <v>-566.5</v>
      </c>
      <c r="AG112" s="283">
        <f t="shared" ref="AG112:BC112" si="2">AF112*(1+$G$113)</f>
        <v>-583.495</v>
      </c>
      <c r="AH112" s="283">
        <f t="shared" si="2"/>
        <v>-600.99985000000004</v>
      </c>
      <c r="AI112" s="283">
        <f t="shared" si="2"/>
        <v>-619.02984550000008</v>
      </c>
      <c r="AJ112" s="283">
        <f t="shared" si="2"/>
        <v>-637.60074086500015</v>
      </c>
      <c r="AK112" s="283">
        <f t="shared" si="2"/>
        <v>-656.72876309095022</v>
      </c>
      <c r="AL112" s="283">
        <f t="shared" si="2"/>
        <v>-676.43062598367874</v>
      </c>
      <c r="AM112" s="283">
        <f t="shared" si="2"/>
        <v>-696.72354476318912</v>
      </c>
      <c r="AN112" s="283">
        <f t="shared" si="2"/>
        <v>-717.62525110608476</v>
      </c>
      <c r="AO112" s="283">
        <f t="shared" si="2"/>
        <v>-739.15400863926732</v>
      </c>
      <c r="AP112" s="283">
        <f t="shared" si="2"/>
        <v>-761.32862889844534</v>
      </c>
      <c r="AQ112" s="283">
        <f t="shared" si="2"/>
        <v>-784.16848776539871</v>
      </c>
      <c r="AR112" s="283">
        <f t="shared" si="2"/>
        <v>-807.69354239836071</v>
      </c>
      <c r="AS112" s="283">
        <f t="shared" si="2"/>
        <v>-831.92434867031159</v>
      </c>
      <c r="AT112" s="283">
        <f t="shared" si="2"/>
        <v>-856.88207913042095</v>
      </c>
      <c r="AU112" s="283">
        <f t="shared" si="2"/>
        <v>-882.58854150433365</v>
      </c>
      <c r="AV112" s="283">
        <f t="shared" si="2"/>
        <v>-909.06619774946364</v>
      </c>
      <c r="AW112" s="283">
        <f t="shared" si="2"/>
        <v>-936.33818368194761</v>
      </c>
      <c r="AX112" s="283">
        <f t="shared" si="2"/>
        <v>-964.42832919240607</v>
      </c>
      <c r="AY112" s="283">
        <f t="shared" si="2"/>
        <v>-993.36117906817833</v>
      </c>
      <c r="AZ112" s="283">
        <f t="shared" si="2"/>
        <v>-1023.1620144402237</v>
      </c>
      <c r="BA112" s="283">
        <f t="shared" si="2"/>
        <v>-1053.8568748734306</v>
      </c>
      <c r="BB112" s="283">
        <f t="shared" si="2"/>
        <v>-1085.4725811196336</v>
      </c>
      <c r="BC112" s="283">
        <f t="shared" si="2"/>
        <v>-1118.0367585532226</v>
      </c>
    </row>
    <row r="113" spans="1:55" s="272" customFormat="1" ht="12.75">
      <c r="A113" s="264"/>
      <c r="B113" s="249"/>
      <c r="C113" s="265"/>
      <c r="D113" s="249" t="s">
        <v>429</v>
      </c>
      <c r="E113" s="271" t="s">
        <v>413</v>
      </c>
      <c r="F113" s="289" t="s">
        <v>383</v>
      </c>
      <c r="G113" s="290">
        <v>0.03</v>
      </c>
      <c r="H113" s="265"/>
      <c r="I113" s="265"/>
      <c r="J113" s="265"/>
      <c r="K113" s="265"/>
      <c r="L113" s="265"/>
      <c r="M113" s="265"/>
      <c r="N113" s="265"/>
      <c r="O113" s="265"/>
      <c r="P113" s="265"/>
      <c r="Q113" s="265"/>
      <c r="R113" s="265"/>
      <c r="S113" s="265"/>
      <c r="T113" s="265"/>
      <c r="U113" s="265"/>
      <c r="V113" s="265"/>
      <c r="W113" s="265"/>
      <c r="X113" s="265"/>
      <c r="Y113" s="265"/>
      <c r="Z113" s="265"/>
      <c r="AA113" s="265"/>
      <c r="AB113" s="265"/>
      <c r="AC113" s="265"/>
      <c r="AD113" s="265"/>
      <c r="AE113" s="265"/>
      <c r="AF113" s="265"/>
      <c r="AG113" s="265"/>
      <c r="AH113" s="265"/>
      <c r="AI113" s="265"/>
      <c r="AJ113" s="265"/>
      <c r="AK113" s="265"/>
      <c r="AL113" s="265"/>
      <c r="AM113" s="265"/>
      <c r="AN113" s="265"/>
      <c r="AO113" s="265"/>
      <c r="AP113" s="265"/>
      <c r="AQ113" s="265"/>
      <c r="AR113" s="265"/>
      <c r="AS113" s="265"/>
      <c r="AT113" s="265"/>
      <c r="AU113" s="265"/>
      <c r="AV113" s="265"/>
      <c r="AW113" s="265"/>
      <c r="AX113" s="265"/>
      <c r="AY113" s="265"/>
      <c r="AZ113" s="265"/>
      <c r="BA113" s="265"/>
      <c r="BB113" s="265"/>
      <c r="BC113" s="265"/>
    </row>
    <row r="114" spans="1:55" s="272" customFormat="1" ht="13.5" thickBot="1">
      <c r="A114" s="264"/>
      <c r="B114" s="265"/>
      <c r="C114" s="265"/>
      <c r="D114" s="265"/>
      <c r="E114" s="266"/>
      <c r="F114" s="265"/>
      <c r="G114" s="265"/>
      <c r="H114" s="265"/>
      <c r="I114" s="265"/>
      <c r="J114" s="265"/>
      <c r="K114" s="265"/>
      <c r="L114" s="265"/>
      <c r="M114" s="265"/>
      <c r="N114" s="265"/>
      <c r="O114" s="265"/>
      <c r="P114" s="265"/>
      <c r="Q114" s="265"/>
      <c r="R114" s="265"/>
      <c r="S114" s="265"/>
      <c r="T114" s="265"/>
      <c r="U114" s="265"/>
      <c r="V114" s="265"/>
      <c r="W114" s="265"/>
      <c r="X114" s="265"/>
      <c r="Y114" s="265"/>
      <c r="Z114" s="265"/>
      <c r="AA114" s="265"/>
      <c r="AB114" s="265"/>
      <c r="AC114" s="265"/>
      <c r="AD114" s="265"/>
      <c r="AE114" s="265"/>
      <c r="AF114" s="265"/>
      <c r="AG114" s="265"/>
      <c r="AH114" s="265"/>
      <c r="AI114" s="265"/>
      <c r="AJ114" s="265"/>
      <c r="AK114" s="265"/>
      <c r="AL114" s="265"/>
      <c r="AM114" s="265"/>
      <c r="AN114" s="265"/>
      <c r="AO114" s="265"/>
      <c r="AP114" s="265"/>
      <c r="AQ114" s="265"/>
      <c r="AR114" s="265"/>
      <c r="AS114" s="265"/>
      <c r="AT114" s="265"/>
      <c r="AU114" s="265"/>
      <c r="AV114" s="265"/>
      <c r="AW114" s="265"/>
      <c r="AX114" s="265"/>
      <c r="AY114" s="265"/>
      <c r="AZ114" s="265"/>
      <c r="BA114" s="265"/>
      <c r="BB114" s="265"/>
      <c r="BC114" s="265"/>
    </row>
    <row r="115" spans="1:55" s="272" customFormat="1" ht="15.75">
      <c r="A115" s="269">
        <f>Header1</f>
        <v>5</v>
      </c>
      <c r="B115" s="269" t="s">
        <v>430</v>
      </c>
      <c r="C115" s="269"/>
      <c r="D115" s="269"/>
      <c r="E115" s="270"/>
      <c r="F115" s="269"/>
      <c r="G115" s="269"/>
      <c r="H115" s="269"/>
      <c r="I115" s="269"/>
      <c r="J115" s="269"/>
      <c r="K115" s="269"/>
      <c r="L115" s="269"/>
      <c r="M115" s="269"/>
      <c r="N115" s="269"/>
      <c r="O115" s="269"/>
      <c r="P115" s="269"/>
      <c r="Q115" s="269"/>
      <c r="R115" s="269"/>
      <c r="S115" s="269"/>
      <c r="T115" s="269"/>
      <c r="U115" s="269"/>
      <c r="V115" s="269"/>
      <c r="W115" s="269"/>
      <c r="X115" s="269"/>
      <c r="Y115" s="269"/>
      <c r="Z115" s="269"/>
      <c r="AA115" s="269"/>
      <c r="AB115" s="269"/>
      <c r="AC115" s="269"/>
      <c r="AD115" s="269"/>
      <c r="AE115" s="269"/>
      <c r="AF115" s="269"/>
      <c r="AG115" s="269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269"/>
      <c r="AU115" s="269"/>
      <c r="AV115" s="269"/>
      <c r="AW115" s="269"/>
      <c r="AX115" s="269"/>
      <c r="AY115" s="269"/>
      <c r="AZ115" s="269"/>
      <c r="BA115" s="269"/>
      <c r="BB115" s="269"/>
      <c r="BC115" s="269"/>
    </row>
    <row r="116" spans="1:55" s="272" customFormat="1" ht="12.75">
      <c r="A116" s="264"/>
      <c r="B116" s="265"/>
      <c r="C116" s="265"/>
      <c r="D116" s="265"/>
      <c r="E116" s="266"/>
      <c r="F116" s="265"/>
      <c r="G116" s="265"/>
      <c r="H116" s="265"/>
      <c r="I116" s="265"/>
      <c r="J116" s="265"/>
      <c r="K116" s="265"/>
      <c r="L116" s="265"/>
      <c r="M116" s="265"/>
      <c r="N116" s="265"/>
      <c r="O116" s="265"/>
      <c r="P116" s="265"/>
      <c r="Q116" s="265"/>
      <c r="R116" s="265"/>
      <c r="S116" s="265"/>
      <c r="T116" s="265"/>
      <c r="U116" s="265"/>
      <c r="V116" s="265"/>
      <c r="W116" s="265"/>
      <c r="X116" s="265"/>
      <c r="Y116" s="265"/>
      <c r="Z116" s="265"/>
      <c r="AA116" s="265"/>
      <c r="AB116" s="265"/>
      <c r="AC116" s="265"/>
      <c r="AD116" s="265"/>
      <c r="AE116" s="265"/>
      <c r="AF116" s="265"/>
      <c r="AG116" s="265"/>
      <c r="AH116" s="265"/>
      <c r="AI116" s="265"/>
      <c r="AJ116" s="265"/>
      <c r="AK116" s="265"/>
      <c r="AL116" s="265"/>
      <c r="AM116" s="265"/>
      <c r="AN116" s="265"/>
      <c r="AO116" s="265"/>
      <c r="AP116" s="265"/>
      <c r="AQ116" s="265"/>
      <c r="AR116" s="265"/>
      <c r="AS116" s="265"/>
      <c r="AT116" s="265"/>
      <c r="AU116" s="265"/>
      <c r="AV116" s="265"/>
      <c r="AW116" s="265"/>
      <c r="AX116" s="265"/>
      <c r="AY116" s="265"/>
      <c r="AZ116" s="265"/>
      <c r="BA116" s="265"/>
      <c r="BB116" s="265"/>
      <c r="BC116" s="265"/>
    </row>
    <row r="117" spans="1:55" s="272" customFormat="1" ht="12.75">
      <c r="A117" s="264"/>
      <c r="B117" s="265"/>
      <c r="C117" s="249"/>
      <c r="D117" s="265"/>
      <c r="E117" s="266"/>
      <c r="F117" s="291"/>
      <c r="G117" s="265"/>
      <c r="H117" s="265"/>
      <c r="I117" s="265"/>
      <c r="J117" s="265"/>
      <c r="K117" s="265"/>
      <c r="L117" s="265"/>
      <c r="M117" s="265"/>
      <c r="N117" s="265"/>
      <c r="O117" s="265"/>
      <c r="P117" s="265"/>
      <c r="Q117" s="265"/>
      <c r="R117" s="265"/>
      <c r="S117" s="265"/>
      <c r="T117" s="265"/>
      <c r="U117" s="265"/>
      <c r="V117" s="265"/>
      <c r="W117" s="265"/>
      <c r="X117" s="265"/>
      <c r="Y117" s="265"/>
      <c r="Z117" s="265"/>
      <c r="AA117" s="265"/>
      <c r="AB117" s="265"/>
      <c r="AC117" s="265"/>
      <c r="AD117" s="265"/>
      <c r="AE117" s="265"/>
      <c r="AF117" s="265"/>
      <c r="AG117" s="265"/>
      <c r="AH117" s="265"/>
      <c r="AI117" s="265"/>
      <c r="AJ117" s="265"/>
      <c r="AK117" s="265"/>
      <c r="AL117" s="265"/>
      <c r="AM117" s="265"/>
      <c r="AN117" s="265"/>
      <c r="AO117" s="265"/>
      <c r="AP117" s="265"/>
      <c r="AQ117" s="265"/>
      <c r="AR117" s="265"/>
      <c r="AS117" s="265"/>
      <c r="AT117" s="265"/>
      <c r="AU117" s="265"/>
      <c r="AV117" s="265"/>
      <c r="AW117" s="265"/>
      <c r="AX117" s="265"/>
      <c r="AY117" s="265"/>
      <c r="AZ117" s="265"/>
      <c r="BA117" s="265"/>
      <c r="BB117" s="265"/>
      <c r="BC117" s="265"/>
    </row>
    <row r="118" spans="1:55" s="272" customFormat="1" ht="12.75">
      <c r="A118" s="264"/>
      <c r="B118" s="265"/>
      <c r="C118" s="292" t="s">
        <v>7730</v>
      </c>
      <c r="D118" s="249"/>
      <c r="E118" s="275" t="s">
        <v>432</v>
      </c>
      <c r="F118" s="275"/>
      <c r="G118" s="265"/>
      <c r="H118" s="265"/>
      <c r="I118" s="265"/>
      <c r="J118" s="265"/>
      <c r="K118" s="265"/>
      <c r="L118" s="265"/>
      <c r="M118" s="265"/>
      <c r="N118" s="265"/>
      <c r="O118" s="265"/>
      <c r="P118" s="265"/>
      <c r="Q118" s="265"/>
      <c r="R118" s="265"/>
      <c r="S118" s="265"/>
      <c r="T118" s="265"/>
      <c r="U118" s="265"/>
      <c r="V118" s="265"/>
      <c r="W118" s="265"/>
      <c r="X118" s="265"/>
      <c r="Y118" s="265"/>
      <c r="Z118" s="265"/>
      <c r="AA118" s="283">
        <f>-16000/12*4</f>
        <v>-5333.333333333333</v>
      </c>
      <c r="AB118" s="283">
        <v>-16000</v>
      </c>
      <c r="AC118" s="283">
        <v>-16000</v>
      </c>
      <c r="AD118" s="283">
        <v>-16000</v>
      </c>
      <c r="AE118" s="283">
        <v>-4000</v>
      </c>
      <c r="AF118" s="283">
        <v>0</v>
      </c>
      <c r="AG118" s="283">
        <v>0</v>
      </c>
      <c r="AH118" s="283">
        <v>0</v>
      </c>
      <c r="AI118" s="283">
        <v>0</v>
      </c>
      <c r="AJ118" s="283">
        <v>0</v>
      </c>
      <c r="AK118" s="283">
        <v>0</v>
      </c>
      <c r="AL118" s="283">
        <v>0</v>
      </c>
      <c r="AM118" s="283">
        <v>0</v>
      </c>
      <c r="AN118" s="283">
        <v>0</v>
      </c>
      <c r="AO118" s="283">
        <v>0</v>
      </c>
      <c r="AP118" s="283">
        <v>0</v>
      </c>
      <c r="AQ118" s="283">
        <v>0</v>
      </c>
      <c r="AR118" s="283">
        <v>0</v>
      </c>
      <c r="AS118" s="283">
        <v>0</v>
      </c>
      <c r="AT118" s="283">
        <v>0</v>
      </c>
      <c r="AU118" s="283">
        <v>0</v>
      </c>
      <c r="AV118" s="283">
        <v>0</v>
      </c>
      <c r="AW118" s="283">
        <v>0</v>
      </c>
      <c r="AX118" s="283">
        <v>0</v>
      </c>
      <c r="AY118" s="283">
        <v>0</v>
      </c>
      <c r="AZ118" s="283">
        <v>0</v>
      </c>
      <c r="BA118" s="283">
        <v>0</v>
      </c>
      <c r="BB118" s="283">
        <v>0</v>
      </c>
      <c r="BC118" s="283">
        <v>0</v>
      </c>
    </row>
    <row r="119" spans="1:55" s="272" customFormat="1" ht="12.75"/>
    <row r="120" spans="1:55" s="272" customFormat="1" ht="12.75">
      <c r="C120" s="292" t="s">
        <v>433</v>
      </c>
      <c r="D120" s="249"/>
    </row>
    <row r="121" spans="1:55" s="272" customFormat="1" ht="12.75">
      <c r="A121" s="264"/>
      <c r="B121" s="265"/>
      <c r="C121" s="265" t="s">
        <v>434</v>
      </c>
      <c r="D121" s="265"/>
      <c r="E121" s="266"/>
      <c r="F121" s="293"/>
      <c r="G121" s="265"/>
      <c r="H121" s="265"/>
      <c r="I121" s="265"/>
      <c r="J121" s="265"/>
      <c r="K121" s="265"/>
      <c r="L121" s="265"/>
      <c r="M121" s="265"/>
      <c r="N121" s="265"/>
      <c r="O121" s="265"/>
      <c r="P121" s="265"/>
      <c r="Q121" s="265"/>
      <c r="R121" s="265"/>
      <c r="S121" s="265"/>
      <c r="T121" s="265"/>
      <c r="U121" s="265"/>
      <c r="V121" s="265"/>
      <c r="W121" s="265"/>
      <c r="X121" s="265"/>
      <c r="Y121" s="265"/>
      <c r="Z121" s="265"/>
      <c r="AA121" s="265"/>
      <c r="AB121" s="265"/>
      <c r="AC121" s="265"/>
      <c r="AD121" s="265"/>
      <c r="AE121" s="265"/>
      <c r="AF121" s="265"/>
      <c r="AG121" s="265"/>
      <c r="AH121" s="265"/>
      <c r="AI121" s="265"/>
      <c r="AJ121" s="265"/>
      <c r="AK121" s="265"/>
      <c r="AL121" s="265"/>
      <c r="AM121" s="265"/>
      <c r="AN121" s="265"/>
      <c r="AO121" s="265"/>
      <c r="AP121" s="265"/>
      <c r="AQ121" s="265"/>
      <c r="AR121" s="265"/>
      <c r="AS121" s="265"/>
      <c r="AT121" s="265"/>
      <c r="AU121" s="265"/>
      <c r="AV121" s="265"/>
      <c r="AW121" s="265"/>
      <c r="AX121" s="265"/>
      <c r="AY121" s="265"/>
      <c r="AZ121" s="265"/>
      <c r="BA121" s="265"/>
      <c r="BB121" s="265"/>
      <c r="BC121" s="265"/>
    </row>
    <row r="122" spans="1:55" s="272" customFormat="1" ht="16.5">
      <c r="A122" s="264"/>
      <c r="B122" s="265"/>
      <c r="C122" s="264"/>
      <c r="D122" s="294" t="s">
        <v>435</v>
      </c>
      <c r="E122" s="275" t="s">
        <v>436</v>
      </c>
      <c r="F122" s="295"/>
      <c r="G122" s="296">
        <f>'EY_SG&amp;A'!G16</f>
        <v>0.55000000000000004</v>
      </c>
      <c r="I122" s="265"/>
      <c r="J122" s="265"/>
      <c r="K122" s="265"/>
      <c r="L122" s="265"/>
      <c r="M122" s="265"/>
      <c r="N122" s="265"/>
      <c r="O122" s="265"/>
      <c r="P122" s="265"/>
      <c r="Q122" s="265"/>
      <c r="R122" s="265"/>
      <c r="S122" s="265"/>
      <c r="T122" s="265"/>
      <c r="U122" s="265"/>
      <c r="V122" s="265"/>
      <c r="W122" s="265"/>
      <c r="X122" s="265"/>
      <c r="Y122" s="265"/>
      <c r="Z122" s="265"/>
      <c r="AA122" s="265"/>
      <c r="AB122" s="265"/>
      <c r="AC122" s="265"/>
      <c r="AD122" s="265"/>
      <c r="AE122" s="265"/>
      <c r="AF122" s="265"/>
      <c r="AG122" s="265"/>
      <c r="AH122" s="265"/>
      <c r="AI122" s="265"/>
      <c r="AJ122" s="265"/>
      <c r="AK122" s="265"/>
      <c r="AL122" s="265"/>
      <c r="AM122" s="265"/>
      <c r="AN122" s="265"/>
      <c r="AO122" s="265"/>
      <c r="AP122" s="265"/>
      <c r="AQ122" s="265"/>
      <c r="AR122" s="265"/>
      <c r="AS122" s="265"/>
      <c r="AT122" s="265"/>
      <c r="AU122" s="265"/>
      <c r="AV122" s="265"/>
      <c r="AW122" s="265"/>
      <c r="AX122" s="265"/>
      <c r="AY122" s="265"/>
      <c r="AZ122" s="265"/>
      <c r="BA122" s="265"/>
      <c r="BB122" s="265"/>
      <c r="BC122" s="265"/>
    </row>
    <row r="123" spans="1:55" s="272" customFormat="1" ht="16.5">
      <c r="A123" s="264"/>
      <c r="B123" s="265"/>
      <c r="C123" s="264"/>
      <c r="D123" s="294" t="s">
        <v>437</v>
      </c>
      <c r="E123" s="295" t="s">
        <v>432</v>
      </c>
      <c r="F123" s="295"/>
      <c r="G123" s="294"/>
      <c r="H123" s="265"/>
      <c r="I123" s="265"/>
      <c r="J123" s="265"/>
      <c r="K123" s="265"/>
      <c r="L123" s="265"/>
      <c r="M123" s="265"/>
      <c r="N123" s="265"/>
      <c r="O123" s="265"/>
      <c r="P123" s="265"/>
      <c r="Q123" s="265"/>
      <c r="R123" s="265"/>
      <c r="S123" s="265"/>
      <c r="T123" s="265"/>
      <c r="U123" s="265"/>
      <c r="V123" s="265"/>
      <c r="W123" s="265"/>
      <c r="X123" s="265"/>
      <c r="Y123" s="265"/>
      <c r="Z123" s="265"/>
      <c r="AA123" s="283">
        <v>0</v>
      </c>
      <c r="AB123" s="283">
        <v>0</v>
      </c>
      <c r="AC123" s="283">
        <v>0</v>
      </c>
      <c r="AD123" s="283">
        <v>0</v>
      </c>
      <c r="AE123" s="283">
        <v>-217159.21321351992</v>
      </c>
      <c r="AF123" s="283">
        <v>-192068.60221363817</v>
      </c>
      <c r="AG123" s="283">
        <v>-194040.21996378424</v>
      </c>
      <c r="AH123" s="283">
        <v>-221228.64847137025</v>
      </c>
      <c r="AI123" s="283">
        <v>-203083.59876127873</v>
      </c>
      <c r="AJ123" s="283">
        <v>-184829.76850625814</v>
      </c>
      <c r="AK123" s="283">
        <v>-186521.7463943873</v>
      </c>
      <c r="AL123" s="283">
        <v>-155878.62951228267</v>
      </c>
      <c r="AM123" s="283">
        <v>-155990.31936704236</v>
      </c>
      <c r="AN123" s="283">
        <v>-144101.13350298014</v>
      </c>
      <c r="AO123" s="283">
        <v>-135262.67432746405</v>
      </c>
      <c r="AP123" s="283">
        <v>-134486.32800618422</v>
      </c>
      <c r="AQ123" s="283">
        <v>-130844.24366738796</v>
      </c>
      <c r="AR123" s="283">
        <v>-130662.21736108889</v>
      </c>
      <c r="AS123" s="283">
        <v>-124124.63055174878</v>
      </c>
      <c r="AT123" s="283">
        <v>-123275.43236671039</v>
      </c>
      <c r="AU123" s="283">
        <v>-113257.65260636587</v>
      </c>
      <c r="AV123" s="283">
        <v>-103872.28068311782</v>
      </c>
      <c r="AW123" s="283">
        <v>-96734.3767144999</v>
      </c>
      <c r="AX123" s="283">
        <v>-100985.41109665198</v>
      </c>
      <c r="AY123" s="283">
        <v>-102314.31447173125</v>
      </c>
      <c r="AZ123" s="283">
        <v>-106751.70331742962</v>
      </c>
      <c r="BA123" s="283">
        <v>-115684.01128297197</v>
      </c>
      <c r="BB123" s="283">
        <v>-128049.71763484065</v>
      </c>
      <c r="BC123" s="283">
        <v>-120203.89904406801</v>
      </c>
    </row>
    <row r="124" spans="1:55" s="272" customFormat="1" ht="12.75">
      <c r="A124" s="264"/>
      <c r="B124" s="265"/>
      <c r="C124" s="264"/>
      <c r="E124" s="275"/>
      <c r="F124" s="275"/>
      <c r="H124" s="265"/>
      <c r="I124" s="265"/>
      <c r="J124" s="265"/>
      <c r="K124" s="265"/>
      <c r="L124" s="265"/>
      <c r="M124" s="265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265"/>
      <c r="AH124" s="265"/>
      <c r="AI124" s="265"/>
      <c r="AJ124" s="265"/>
      <c r="AK124" s="265"/>
      <c r="AL124" s="265"/>
      <c r="AM124" s="265"/>
      <c r="AN124" s="265"/>
      <c r="AO124" s="265"/>
      <c r="AP124" s="265"/>
      <c r="AQ124" s="265"/>
      <c r="AR124" s="265"/>
      <c r="AS124" s="265"/>
      <c r="AT124" s="265"/>
      <c r="AU124" s="265"/>
      <c r="AV124" s="265"/>
      <c r="AW124" s="265"/>
      <c r="AX124" s="265"/>
      <c r="AY124" s="265"/>
      <c r="AZ124" s="265"/>
      <c r="BA124" s="265"/>
      <c r="BB124" s="265"/>
      <c r="BC124" s="265"/>
    </row>
    <row r="125" spans="1:55" s="272" customFormat="1" ht="12.75">
      <c r="A125" s="264"/>
      <c r="B125" s="265"/>
      <c r="C125" s="292" t="s">
        <v>438</v>
      </c>
      <c r="E125" s="275" t="s">
        <v>432</v>
      </c>
      <c r="F125" s="275" t="s">
        <v>383</v>
      </c>
      <c r="G125" s="297"/>
      <c r="H125" s="265"/>
      <c r="I125" s="265"/>
      <c r="J125" s="265"/>
      <c r="K125" s="265"/>
      <c r="L125" s="265"/>
      <c r="M125" s="265"/>
      <c r="N125" s="265"/>
      <c r="O125" s="265"/>
      <c r="P125" s="265"/>
      <c r="Q125" s="265"/>
      <c r="R125" s="265"/>
      <c r="S125" s="265"/>
      <c r="T125" s="265"/>
      <c r="U125" s="265"/>
      <c r="V125" s="265"/>
      <c r="W125" s="265"/>
      <c r="X125" s="265"/>
      <c r="Y125" s="265"/>
      <c r="Z125" s="265"/>
      <c r="AA125" s="283">
        <v>-196.68390799093299</v>
      </c>
      <c r="AB125" s="283">
        <v>-14374.1662572487</v>
      </c>
      <c r="AC125" s="283">
        <v>-14449.9274659559</v>
      </c>
      <c r="AD125" s="283">
        <v>-14527.9615109243</v>
      </c>
      <c r="AE125" s="283">
        <v>-13248.5423091909</v>
      </c>
      <c r="AF125" s="283">
        <v>0</v>
      </c>
      <c r="AG125" s="283">
        <v>0</v>
      </c>
      <c r="AH125" s="283">
        <v>0</v>
      </c>
      <c r="AI125" s="283">
        <v>0</v>
      </c>
      <c r="AJ125" s="283">
        <v>0</v>
      </c>
      <c r="AK125" s="283">
        <v>0</v>
      </c>
      <c r="AL125" s="283">
        <v>0</v>
      </c>
      <c r="AM125" s="283">
        <v>0</v>
      </c>
      <c r="AN125" s="283">
        <v>0</v>
      </c>
      <c r="AO125" s="283">
        <v>0</v>
      </c>
      <c r="AP125" s="283">
        <v>0</v>
      </c>
      <c r="AQ125" s="283">
        <v>0</v>
      </c>
      <c r="AR125" s="283">
        <v>0</v>
      </c>
      <c r="AS125" s="283">
        <v>0</v>
      </c>
      <c r="AT125" s="283">
        <v>0</v>
      </c>
      <c r="AU125" s="283">
        <v>0</v>
      </c>
      <c r="AV125" s="283">
        <v>0</v>
      </c>
      <c r="AW125" s="283">
        <v>0</v>
      </c>
      <c r="AX125" s="283">
        <v>0</v>
      </c>
      <c r="AY125" s="283">
        <v>0</v>
      </c>
      <c r="AZ125" s="283">
        <v>0</v>
      </c>
      <c r="BA125" s="283">
        <v>0</v>
      </c>
      <c r="BB125" s="283">
        <v>0</v>
      </c>
      <c r="BC125" s="283">
        <v>0</v>
      </c>
    </row>
    <row r="126" spans="1:55" s="272" customFormat="1" ht="13.5" thickBot="1"/>
    <row r="127" spans="1:55" s="272" customFormat="1" ht="15.75">
      <c r="A127" s="269">
        <f>Header1</f>
        <v>6</v>
      </c>
      <c r="B127" s="269" t="s">
        <v>439</v>
      </c>
      <c r="C127" s="269"/>
      <c r="D127" s="269"/>
      <c r="E127" s="270"/>
      <c r="F127" s="269"/>
      <c r="G127" s="269"/>
      <c r="H127" s="269"/>
      <c r="I127" s="269"/>
      <c r="J127" s="269"/>
      <c r="K127" s="269"/>
      <c r="L127" s="269"/>
      <c r="M127" s="269"/>
      <c r="N127" s="269"/>
      <c r="O127" s="269"/>
      <c r="P127" s="269"/>
      <c r="Q127" s="269"/>
      <c r="R127" s="269"/>
      <c r="S127" s="269"/>
      <c r="T127" s="269"/>
      <c r="U127" s="269"/>
      <c r="V127" s="269"/>
      <c r="W127" s="269"/>
      <c r="X127" s="269"/>
      <c r="Y127" s="269"/>
      <c r="Z127" s="269"/>
      <c r="AA127" s="269"/>
      <c r="AB127" s="269"/>
      <c r="AC127" s="269"/>
      <c r="AD127" s="269"/>
      <c r="AE127" s="269"/>
      <c r="AF127" s="269"/>
      <c r="AG127" s="269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269"/>
      <c r="AU127" s="269"/>
      <c r="AV127" s="269"/>
      <c r="AW127" s="269"/>
      <c r="AX127" s="269"/>
      <c r="AY127" s="269"/>
      <c r="AZ127" s="269"/>
      <c r="BA127" s="269"/>
      <c r="BB127" s="269"/>
      <c r="BC127" s="269"/>
    </row>
    <row r="128" spans="1:55" s="272" customFormat="1" ht="12.75"/>
    <row r="129" spans="1:55" s="272" customFormat="1" ht="12.75">
      <c r="D129" s="264" t="s">
        <v>440</v>
      </c>
      <c r="E129" s="275" t="s">
        <v>413</v>
      </c>
      <c r="F129" s="275" t="s">
        <v>383</v>
      </c>
      <c r="G129" s="296">
        <v>0.27500000000000002</v>
      </c>
      <c r="H129" s="298"/>
    </row>
    <row r="130" spans="1:55" s="272" customFormat="1" ht="12.75">
      <c r="D130" s="299" t="s">
        <v>441</v>
      </c>
      <c r="F130" s="239">
        <v>44804</v>
      </c>
      <c r="G130" s="290">
        <v>0.27500000000000002</v>
      </c>
    </row>
    <row r="131" spans="1:55" s="272" customFormat="1" ht="12.75">
      <c r="D131" s="299" t="s">
        <v>441</v>
      </c>
      <c r="E131" s="275"/>
      <c r="F131" s="239">
        <v>44866</v>
      </c>
      <c r="G131" s="290">
        <v>0.27500000000000002</v>
      </c>
    </row>
    <row r="132" spans="1:55" s="272" customFormat="1" ht="12.75">
      <c r="D132" s="299" t="s">
        <v>441</v>
      </c>
      <c r="E132" s="275"/>
      <c r="F132" s="239">
        <v>44926</v>
      </c>
      <c r="G132" s="290">
        <v>0.27500000000000002</v>
      </c>
    </row>
    <row r="133" spans="1:55" s="272" customFormat="1" ht="12.75">
      <c r="D133" s="299"/>
      <c r="E133" s="275"/>
      <c r="F133" s="275"/>
      <c r="G133" s="275"/>
    </row>
    <row r="134" spans="1:55" s="272" customFormat="1" ht="12.75">
      <c r="D134" s="264" t="s">
        <v>442</v>
      </c>
      <c r="E134" s="275" t="s">
        <v>432</v>
      </c>
      <c r="F134" s="275" t="s">
        <v>383</v>
      </c>
      <c r="G134" s="300">
        <v>8405.4066328767094</v>
      </c>
      <c r="H134" s="298"/>
    </row>
    <row r="135" spans="1:55" s="272" customFormat="1" ht="12.75">
      <c r="D135" s="299" t="s">
        <v>441</v>
      </c>
      <c r="E135" s="275"/>
      <c r="F135" s="239">
        <v>44804</v>
      </c>
      <c r="G135" s="283">
        <v>8405.4066328767094</v>
      </c>
      <c r="H135" s="265"/>
    </row>
    <row r="136" spans="1:55" s="272" customFormat="1" ht="12.75">
      <c r="D136" s="299" t="s">
        <v>441</v>
      </c>
      <c r="E136" s="275"/>
      <c r="F136" s="239">
        <v>44866</v>
      </c>
      <c r="G136" s="283">
        <v>0</v>
      </c>
    </row>
    <row r="137" spans="1:55" s="272" customFormat="1" ht="12.75">
      <c r="D137" s="299" t="s">
        <v>441</v>
      </c>
      <c r="E137" s="275"/>
      <c r="F137" s="239">
        <v>44926</v>
      </c>
      <c r="G137" s="283">
        <v>0</v>
      </c>
    </row>
    <row r="138" spans="1:55" s="272" customFormat="1" ht="13.5" thickBot="1">
      <c r="D138" s="299"/>
      <c r="E138" s="275"/>
      <c r="F138" s="275"/>
      <c r="G138" s="275"/>
    </row>
    <row r="139" spans="1:55" s="272" customFormat="1" ht="15.75">
      <c r="A139" s="269">
        <f>Header1</f>
        <v>7</v>
      </c>
      <c r="B139" s="269" t="s">
        <v>443</v>
      </c>
      <c r="C139" s="269"/>
      <c r="D139" s="269"/>
      <c r="E139" s="270"/>
      <c r="F139" s="269"/>
      <c r="G139" s="269"/>
      <c r="H139" s="269"/>
      <c r="I139" s="269"/>
      <c r="J139" s="269"/>
      <c r="K139" s="269"/>
      <c r="L139" s="269"/>
      <c r="M139" s="269"/>
      <c r="N139" s="269"/>
      <c r="O139" s="269"/>
      <c r="P139" s="269"/>
      <c r="Q139" s="269"/>
      <c r="R139" s="269"/>
      <c r="S139" s="269"/>
      <c r="T139" s="269"/>
      <c r="U139" s="269"/>
      <c r="V139" s="269"/>
      <c r="W139" s="269"/>
      <c r="X139" s="269"/>
      <c r="Y139" s="269"/>
      <c r="Z139" s="269"/>
      <c r="AA139" s="269"/>
      <c r="AB139" s="269"/>
      <c r="AC139" s="269"/>
      <c r="AD139" s="269"/>
      <c r="AE139" s="269"/>
      <c r="AF139" s="269"/>
      <c r="AG139" s="269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269"/>
      <c r="AU139" s="269"/>
      <c r="AV139" s="269"/>
      <c r="AW139" s="269"/>
      <c r="AX139" s="269"/>
      <c r="AY139" s="269"/>
      <c r="AZ139" s="269"/>
      <c r="BA139" s="269"/>
      <c r="BB139" s="269"/>
      <c r="BC139" s="269"/>
    </row>
    <row r="140" spans="1:55" s="272" customFormat="1" ht="12.75"/>
    <row r="141" spans="1:55" s="272" customFormat="1" ht="12.75">
      <c r="D141" s="272" t="s">
        <v>444</v>
      </c>
      <c r="E141" s="275" t="s">
        <v>432</v>
      </c>
      <c r="F141" s="275" t="s">
        <v>383</v>
      </c>
      <c r="G141" s="297"/>
      <c r="H141" s="265"/>
      <c r="AA141" s="283">
        <v>7000</v>
      </c>
      <c r="AB141" s="283">
        <v>7000</v>
      </c>
      <c r="AC141" s="283">
        <v>8000</v>
      </c>
      <c r="AD141" s="283">
        <v>10000</v>
      </c>
      <c r="AE141" s="283">
        <v>0</v>
      </c>
      <c r="AF141" s="283">
        <v>0</v>
      </c>
      <c r="AG141" s="283">
        <v>0</v>
      </c>
      <c r="AH141" s="283">
        <v>0</v>
      </c>
      <c r="AI141" s="283">
        <v>0</v>
      </c>
      <c r="AJ141" s="283">
        <v>0</v>
      </c>
      <c r="AK141" s="283">
        <v>0</v>
      </c>
      <c r="AL141" s="283">
        <v>0</v>
      </c>
      <c r="AM141" s="283">
        <v>0</v>
      </c>
      <c r="AN141" s="283">
        <v>0</v>
      </c>
      <c r="AO141" s="283">
        <v>0</v>
      </c>
      <c r="AP141" s="283">
        <v>0</v>
      </c>
      <c r="AQ141" s="283">
        <v>0</v>
      </c>
      <c r="AR141" s="283">
        <v>0</v>
      </c>
      <c r="AS141" s="283">
        <v>0</v>
      </c>
      <c r="AT141" s="283">
        <v>0</v>
      </c>
      <c r="AU141" s="283">
        <v>0</v>
      </c>
      <c r="AV141" s="283">
        <v>0</v>
      </c>
      <c r="AW141" s="283">
        <v>0</v>
      </c>
      <c r="AX141" s="283">
        <v>0</v>
      </c>
      <c r="AY141" s="283">
        <v>0</v>
      </c>
      <c r="AZ141" s="283">
        <v>0</v>
      </c>
      <c r="BA141" s="283">
        <v>0</v>
      </c>
      <c r="BB141" s="283">
        <v>0</v>
      </c>
      <c r="BC141" s="283">
        <v>0</v>
      </c>
    </row>
    <row r="142" spans="1:55" s="272" customFormat="1" ht="12.75">
      <c r="D142" s="272" t="s">
        <v>445</v>
      </c>
      <c r="E142" s="275" t="s">
        <v>413</v>
      </c>
      <c r="F142" s="275" t="s">
        <v>383</v>
      </c>
      <c r="AA142" s="288">
        <v>0</v>
      </c>
      <c r="AB142" s="288">
        <v>0</v>
      </c>
      <c r="AC142" s="288">
        <v>0</v>
      </c>
      <c r="AD142" s="288">
        <v>0</v>
      </c>
      <c r="AE142" s="288"/>
      <c r="AF142" s="288"/>
      <c r="AG142" s="288"/>
      <c r="AH142" s="288"/>
      <c r="AI142" s="288"/>
      <c r="AJ142" s="288"/>
      <c r="AK142" s="288"/>
      <c r="AL142" s="288"/>
      <c r="AM142" s="288"/>
      <c r="AN142" s="288"/>
      <c r="AO142" s="288"/>
      <c r="AP142" s="288"/>
      <c r="AQ142" s="288"/>
      <c r="AR142" s="288"/>
      <c r="AS142" s="288"/>
      <c r="AT142" s="288"/>
      <c r="AU142" s="288"/>
      <c r="AV142" s="288"/>
      <c r="AW142" s="288"/>
      <c r="AX142" s="288"/>
      <c r="AY142" s="288"/>
      <c r="AZ142" s="288"/>
      <c r="BA142" s="288"/>
      <c r="BB142" s="288"/>
      <c r="BC142" s="288"/>
    </row>
    <row r="143" spans="1:55" s="272" customFormat="1" ht="12.75">
      <c r="D143" s="298" t="s">
        <v>446</v>
      </c>
      <c r="E143" s="275" t="s">
        <v>432</v>
      </c>
      <c r="F143" s="275" t="s">
        <v>383</v>
      </c>
      <c r="G143" s="283">
        <v>7000</v>
      </c>
    </row>
    <row r="144" spans="1:55" s="272" customFormat="1" ht="12.75">
      <c r="E144" s="275"/>
      <c r="F144" s="275"/>
      <c r="G144" s="275"/>
    </row>
    <row r="145" spans="1:55" s="272" customFormat="1" ht="12.75">
      <c r="D145" s="272" t="s">
        <v>447</v>
      </c>
      <c r="E145" s="275" t="s">
        <v>448</v>
      </c>
      <c r="F145" s="275"/>
      <c r="G145" s="283">
        <v>76</v>
      </c>
      <c r="H145" s="298"/>
    </row>
    <row r="146" spans="1:55" s="272" customFormat="1" ht="12.75">
      <c r="D146" s="272" t="s">
        <v>449</v>
      </c>
      <c r="E146" s="275" t="s">
        <v>448</v>
      </c>
      <c r="F146" s="275"/>
      <c r="G146" s="283">
        <v>85</v>
      </c>
      <c r="H146" s="298"/>
    </row>
    <row r="147" spans="1:55" s="272" customFormat="1" ht="12.75">
      <c r="D147" s="272" t="s">
        <v>450</v>
      </c>
      <c r="E147" s="275" t="s">
        <v>448</v>
      </c>
      <c r="F147" s="275"/>
      <c r="G147" s="275"/>
      <c r="AA147" s="272">
        <v>122</v>
      </c>
      <c r="AB147" s="272">
        <v>365</v>
      </c>
      <c r="AC147" s="272">
        <v>366</v>
      </c>
      <c r="AD147" s="272">
        <v>365</v>
      </c>
      <c r="AE147" s="272">
        <v>365</v>
      </c>
      <c r="AF147" s="272">
        <v>365</v>
      </c>
      <c r="AG147" s="272">
        <v>366</v>
      </c>
      <c r="AH147" s="272">
        <v>365</v>
      </c>
      <c r="AI147" s="272">
        <v>365</v>
      </c>
      <c r="AJ147" s="272">
        <v>365</v>
      </c>
      <c r="AK147" s="272">
        <v>366</v>
      </c>
      <c r="AL147" s="272">
        <v>365</v>
      </c>
      <c r="AM147" s="272">
        <v>365</v>
      </c>
      <c r="AN147" s="272">
        <v>365</v>
      </c>
      <c r="AO147" s="272">
        <v>366</v>
      </c>
      <c r="AP147" s="272">
        <v>365</v>
      </c>
      <c r="AQ147" s="272">
        <v>365</v>
      </c>
      <c r="AR147" s="272">
        <v>365</v>
      </c>
      <c r="AS147" s="272">
        <v>366</v>
      </c>
      <c r="AT147" s="272">
        <v>365</v>
      </c>
      <c r="AU147" s="272">
        <v>365</v>
      </c>
      <c r="AV147" s="272">
        <v>365</v>
      </c>
      <c r="AW147" s="272">
        <v>366</v>
      </c>
      <c r="AX147" s="272">
        <v>365</v>
      </c>
      <c r="AY147" s="272">
        <v>365</v>
      </c>
      <c r="AZ147" s="272">
        <v>365</v>
      </c>
      <c r="BA147" s="272">
        <v>366</v>
      </c>
      <c r="BB147" s="272">
        <v>365</v>
      </c>
      <c r="BC147" s="272">
        <v>365</v>
      </c>
    </row>
    <row r="148" spans="1:55" s="272" customFormat="1" ht="13.5" thickBot="1"/>
    <row r="149" spans="1:55" s="272" customFormat="1" ht="15.75">
      <c r="A149" s="269">
        <f>Header1</f>
        <v>8</v>
      </c>
      <c r="B149" s="269" t="s">
        <v>451</v>
      </c>
      <c r="C149" s="269"/>
      <c r="D149" s="269"/>
      <c r="E149" s="270"/>
      <c r="F149" s="269"/>
      <c r="G149" s="269"/>
      <c r="H149" s="269"/>
      <c r="I149" s="269"/>
      <c r="J149" s="269"/>
      <c r="K149" s="269"/>
      <c r="L149" s="269"/>
      <c r="M149" s="269"/>
      <c r="N149" s="269"/>
      <c r="O149" s="269"/>
      <c r="P149" s="269"/>
      <c r="Q149" s="269"/>
      <c r="R149" s="269"/>
      <c r="S149" s="269"/>
      <c r="T149" s="269"/>
      <c r="U149" s="269"/>
      <c r="V149" s="269"/>
      <c r="W149" s="269"/>
      <c r="X149" s="269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269"/>
      <c r="AU149" s="269"/>
      <c r="AV149" s="269"/>
      <c r="AW149" s="269"/>
      <c r="AX149" s="269"/>
      <c r="AY149" s="269"/>
      <c r="AZ149" s="269"/>
      <c r="BA149" s="269"/>
      <c r="BB149" s="269"/>
      <c r="BC149" s="269"/>
    </row>
    <row r="150" spans="1:55" s="272" customFormat="1" ht="12.75"/>
    <row r="151" spans="1:55" s="272" customFormat="1" ht="13.5">
      <c r="D151" s="276" t="s">
        <v>451</v>
      </c>
      <c r="E151" s="276"/>
      <c r="F151" s="301"/>
      <c r="G151" s="275"/>
    </row>
    <row r="152" spans="1:55" s="272" customFormat="1" ht="12.75">
      <c r="F152" s="275"/>
      <c r="G152" s="275"/>
    </row>
    <row r="153" spans="1:55" s="272" customFormat="1" ht="12.75">
      <c r="D153" s="299" t="s">
        <v>451</v>
      </c>
      <c r="E153" s="302" t="s">
        <v>432</v>
      </c>
      <c r="F153" s="275" t="s">
        <v>383</v>
      </c>
      <c r="G153" s="249"/>
      <c r="H153" s="298"/>
      <c r="AA153" s="283">
        <v>0</v>
      </c>
      <c r="AB153" s="283">
        <v>0</v>
      </c>
      <c r="AC153" s="283">
        <v>0</v>
      </c>
      <c r="AD153" s="283">
        <v>0</v>
      </c>
      <c r="AE153" s="283">
        <v>0</v>
      </c>
      <c r="AF153" s="283">
        <v>0</v>
      </c>
      <c r="AG153" s="283">
        <v>0</v>
      </c>
      <c r="AH153" s="283">
        <v>0</v>
      </c>
      <c r="AI153" s="283">
        <v>0</v>
      </c>
      <c r="AJ153" s="283">
        <v>0</v>
      </c>
      <c r="AK153" s="283">
        <v>0</v>
      </c>
      <c r="AL153" s="283">
        <v>0</v>
      </c>
      <c r="AM153" s="283">
        <v>0</v>
      </c>
      <c r="AN153" s="283">
        <v>0</v>
      </c>
      <c r="AO153" s="283">
        <v>0</v>
      </c>
      <c r="AP153" s="283">
        <v>0</v>
      </c>
      <c r="AQ153" s="283">
        <v>0</v>
      </c>
      <c r="AR153" s="283">
        <v>0</v>
      </c>
      <c r="AS153" s="283">
        <v>0</v>
      </c>
      <c r="AT153" s="283">
        <v>0</v>
      </c>
      <c r="AU153" s="283">
        <v>0</v>
      </c>
      <c r="AV153" s="283">
        <v>0</v>
      </c>
      <c r="AW153" s="283">
        <v>0</v>
      </c>
      <c r="AX153" s="283">
        <v>0</v>
      </c>
      <c r="AY153" s="283">
        <v>0</v>
      </c>
      <c r="AZ153" s="283">
        <v>0</v>
      </c>
      <c r="BA153" s="283">
        <v>0</v>
      </c>
      <c r="BB153" s="283">
        <v>0</v>
      </c>
      <c r="BC153" s="283">
        <v>0</v>
      </c>
    </row>
    <row r="154" spans="1:55" s="272" customFormat="1" ht="12.75">
      <c r="E154" s="275"/>
      <c r="F154" s="275"/>
      <c r="G154" s="249"/>
    </row>
    <row r="155" spans="1:55" s="272" customFormat="1" ht="13.5">
      <c r="D155" s="276" t="s">
        <v>452</v>
      </c>
      <c r="E155" s="301"/>
      <c r="F155" s="275"/>
      <c r="G155" s="249"/>
    </row>
    <row r="156" spans="1:55" s="272" customFormat="1" ht="12.75">
      <c r="E156" s="275"/>
      <c r="F156" s="275"/>
      <c r="G156" s="249"/>
    </row>
    <row r="157" spans="1:55" s="272" customFormat="1" ht="12.75">
      <c r="D157" s="299" t="s">
        <v>452</v>
      </c>
      <c r="E157" s="302" t="s">
        <v>432</v>
      </c>
      <c r="F157" s="275" t="s">
        <v>383</v>
      </c>
      <c r="G157" s="249"/>
      <c r="H157" s="298"/>
      <c r="AA157" s="283">
        <v>0</v>
      </c>
      <c r="AB157" s="283">
        <v>0</v>
      </c>
      <c r="AC157" s="283">
        <v>0</v>
      </c>
      <c r="AD157" s="283">
        <v>0</v>
      </c>
      <c r="AE157" s="283">
        <v>0</v>
      </c>
      <c r="AF157" s="283">
        <v>0</v>
      </c>
      <c r="AG157" s="283">
        <v>0</v>
      </c>
      <c r="AH157" s="283">
        <v>0</v>
      </c>
      <c r="AI157" s="283">
        <v>0</v>
      </c>
      <c r="AJ157" s="283">
        <v>0</v>
      </c>
      <c r="AK157" s="283">
        <v>0</v>
      </c>
      <c r="AL157" s="283">
        <v>0</v>
      </c>
      <c r="AM157" s="283">
        <v>0</v>
      </c>
      <c r="AN157" s="283">
        <v>0</v>
      </c>
      <c r="AO157" s="283">
        <v>0</v>
      </c>
      <c r="AP157" s="283">
        <v>0</v>
      </c>
      <c r="AQ157" s="283">
        <v>0</v>
      </c>
      <c r="AR157" s="283">
        <v>0</v>
      </c>
      <c r="AS157" s="283">
        <v>0</v>
      </c>
      <c r="AT157" s="283">
        <v>0</v>
      </c>
      <c r="AU157" s="283">
        <v>0</v>
      </c>
      <c r="AV157" s="283">
        <v>0</v>
      </c>
      <c r="AW157" s="283">
        <v>0</v>
      </c>
      <c r="AX157" s="283">
        <v>0</v>
      </c>
      <c r="AY157" s="283">
        <v>0</v>
      </c>
      <c r="AZ157" s="283">
        <v>0</v>
      </c>
      <c r="BA157" s="283">
        <v>0</v>
      </c>
      <c r="BB157" s="283">
        <v>0</v>
      </c>
      <c r="BC157" s="283">
        <v>0</v>
      </c>
    </row>
    <row r="158" spans="1:55" s="272" customFormat="1" ht="13.5" thickBot="1"/>
    <row r="159" spans="1:55" s="272" customFormat="1" ht="15.75">
      <c r="A159" s="269">
        <f>Header1</f>
        <v>9</v>
      </c>
      <c r="B159" s="269" t="s">
        <v>453</v>
      </c>
      <c r="C159" s="269"/>
      <c r="D159" s="269"/>
      <c r="E159" s="270"/>
      <c r="F159" s="269"/>
      <c r="G159" s="269"/>
      <c r="H159" s="269"/>
      <c r="I159" s="269"/>
      <c r="J159" s="269"/>
      <c r="K159" s="269"/>
      <c r="L159" s="269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269"/>
      <c r="AU159" s="269"/>
      <c r="AV159" s="269"/>
      <c r="AW159" s="269"/>
      <c r="AX159" s="269"/>
      <c r="AY159" s="269"/>
      <c r="AZ159" s="269"/>
      <c r="BA159" s="269"/>
      <c r="BB159" s="269"/>
      <c r="BC159" s="269"/>
    </row>
    <row r="160" spans="1:55" s="272" customFormat="1" ht="12.75"/>
    <row r="161" spans="1:55" s="272" customFormat="1" ht="12.75">
      <c r="D161" s="272" t="s">
        <v>453</v>
      </c>
      <c r="E161" s="275" t="s">
        <v>413</v>
      </c>
      <c r="F161" s="275"/>
      <c r="AA161" s="288">
        <v>1</v>
      </c>
      <c r="AB161" s="288">
        <v>1</v>
      </c>
      <c r="AC161" s="288">
        <v>1</v>
      </c>
      <c r="AD161" s="288">
        <v>1</v>
      </c>
      <c r="AE161" s="288">
        <v>0.47</v>
      </c>
      <c r="AF161" s="288">
        <v>1</v>
      </c>
      <c r="AG161" s="288">
        <v>1</v>
      </c>
      <c r="AH161" s="288">
        <v>1</v>
      </c>
      <c r="AI161" s="288">
        <v>1</v>
      </c>
      <c r="AJ161" s="288">
        <v>1</v>
      </c>
      <c r="AK161" s="288">
        <v>1</v>
      </c>
      <c r="AL161" s="288">
        <v>1</v>
      </c>
      <c r="AM161" s="288">
        <v>1</v>
      </c>
      <c r="AN161" s="288">
        <v>1</v>
      </c>
      <c r="AO161" s="288">
        <v>1</v>
      </c>
      <c r="AP161" s="288">
        <v>1</v>
      </c>
      <c r="AQ161" s="288">
        <v>1</v>
      </c>
      <c r="AR161" s="288">
        <v>1</v>
      </c>
      <c r="AS161" s="288">
        <v>1</v>
      </c>
      <c r="AT161" s="288">
        <v>1</v>
      </c>
      <c r="AU161" s="288">
        <v>1</v>
      </c>
      <c r="AV161" s="288">
        <v>1</v>
      </c>
      <c r="AW161" s="288">
        <v>1</v>
      </c>
      <c r="AX161" s="288">
        <v>1</v>
      </c>
      <c r="AY161" s="288">
        <v>1</v>
      </c>
      <c r="AZ161" s="288">
        <v>1</v>
      </c>
      <c r="BA161" s="288">
        <v>1</v>
      </c>
      <c r="BB161" s="288">
        <v>1</v>
      </c>
      <c r="BC161" s="288">
        <v>1</v>
      </c>
    </row>
    <row r="162" spans="1:55" s="272" customFormat="1" ht="12.75">
      <c r="A162" s="264"/>
      <c r="B162" s="265"/>
      <c r="C162" s="265"/>
      <c r="D162" s="265"/>
      <c r="E162" s="266"/>
      <c r="F162" s="265"/>
      <c r="G162" s="265"/>
      <c r="H162" s="265"/>
      <c r="I162" s="265"/>
      <c r="J162" s="265"/>
      <c r="K162" s="265"/>
      <c r="L162" s="265"/>
      <c r="M162" s="265"/>
      <c r="N162" s="265"/>
      <c r="O162" s="265"/>
      <c r="P162" s="265"/>
      <c r="Q162" s="265"/>
      <c r="R162" s="265"/>
      <c r="S162" s="265"/>
      <c r="T162" s="265"/>
      <c r="U162" s="265"/>
      <c r="V162" s="265"/>
      <c r="W162" s="265"/>
      <c r="X162" s="265"/>
      <c r="Y162" s="265"/>
      <c r="Z162" s="265"/>
      <c r="AA162" s="265"/>
      <c r="AB162" s="265"/>
      <c r="AC162" s="265"/>
      <c r="AD162" s="265"/>
      <c r="AE162" s="265"/>
      <c r="AF162" s="265"/>
      <c r="AG162" s="265"/>
      <c r="AH162" s="265"/>
      <c r="AI162" s="265"/>
      <c r="AJ162" s="265"/>
      <c r="AK162" s="265"/>
      <c r="AL162" s="265"/>
      <c r="AM162" s="265"/>
      <c r="AN162" s="265"/>
      <c r="AO162" s="265"/>
      <c r="AP162" s="265"/>
      <c r="AQ162" s="265"/>
      <c r="AR162" s="265"/>
      <c r="AS162" s="265"/>
      <c r="AT162" s="265"/>
      <c r="AU162" s="265"/>
      <c r="AV162" s="265"/>
      <c r="AW162" s="265"/>
      <c r="AX162" s="265"/>
      <c r="AY162" s="265"/>
      <c r="AZ162" s="265"/>
      <c r="BA162" s="265"/>
      <c r="BB162" s="265"/>
      <c r="BC162" s="265"/>
    </row>
    <row r="163" spans="1:55" s="272" customFormat="1" ht="15.75">
      <c r="A163" s="303" t="s">
        <v>454</v>
      </c>
      <c r="B163" s="303"/>
      <c r="C163" s="303"/>
      <c r="D163" s="303"/>
      <c r="E163" s="304"/>
      <c r="F163" s="303"/>
      <c r="G163" s="303"/>
      <c r="H163" s="303"/>
      <c r="I163" s="303"/>
      <c r="J163" s="303"/>
      <c r="K163" s="303"/>
      <c r="L163" s="303"/>
      <c r="M163" s="303"/>
      <c r="N163" s="303"/>
      <c r="O163" s="303"/>
      <c r="P163" s="303"/>
      <c r="Q163" s="303"/>
      <c r="R163" s="303"/>
      <c r="S163" s="303"/>
      <c r="T163" s="303"/>
      <c r="U163" s="303"/>
      <c r="V163" s="303"/>
      <c r="W163" s="303"/>
      <c r="X163" s="303"/>
      <c r="Y163" s="303"/>
      <c r="Z163" s="303"/>
      <c r="AA163" s="303"/>
      <c r="AB163" s="303"/>
      <c r="AC163" s="303"/>
      <c r="AD163" s="303"/>
      <c r="AE163" s="303"/>
      <c r="AF163" s="303"/>
      <c r="AG163" s="303"/>
      <c r="AH163" s="303"/>
      <c r="AI163" s="303"/>
      <c r="AJ163" s="303"/>
      <c r="AK163" s="303"/>
      <c r="AL163" s="303"/>
      <c r="AM163" s="303"/>
      <c r="AN163" s="303"/>
      <c r="AO163" s="303"/>
      <c r="AP163" s="303"/>
      <c r="AQ163" s="303"/>
      <c r="AR163" s="303"/>
      <c r="AS163" s="303"/>
      <c r="AT163" s="303"/>
      <c r="AU163" s="303"/>
      <c r="AV163" s="303"/>
      <c r="AW163" s="303"/>
      <c r="AX163" s="303"/>
      <c r="AY163" s="303"/>
      <c r="AZ163" s="303"/>
      <c r="BA163" s="303"/>
      <c r="BB163" s="303"/>
      <c r="BC163" s="303"/>
    </row>
    <row r="164" spans="1:55" s="272" customFormat="1" ht="12.75">
      <c r="A164" s="264"/>
      <c r="B164" s="265"/>
      <c r="C164" s="265"/>
      <c r="D164" s="265"/>
      <c r="E164" s="266"/>
      <c r="F164" s="265"/>
      <c r="G164" s="265"/>
      <c r="H164" s="249"/>
      <c r="I164" s="249"/>
      <c r="J164" s="265"/>
      <c r="K164" s="265"/>
      <c r="L164" s="265"/>
      <c r="M164" s="265"/>
      <c r="N164" s="265"/>
      <c r="O164" s="265"/>
      <c r="P164" s="265"/>
      <c r="Q164" s="265"/>
      <c r="R164" s="265"/>
      <c r="S164" s="265"/>
      <c r="T164" s="265"/>
      <c r="U164" s="265"/>
      <c r="V164" s="265"/>
      <c r="W164" s="265"/>
      <c r="X164" s="265"/>
      <c r="Y164" s="265"/>
      <c r="Z164" s="265"/>
      <c r="AA164" s="265"/>
      <c r="AB164" s="265"/>
      <c r="AC164" s="265"/>
      <c r="AD164" s="265"/>
      <c r="AE164" s="265"/>
      <c r="AF164" s="265"/>
      <c r="AG164" s="265"/>
      <c r="AH164" s="265"/>
      <c r="AI164" s="265"/>
      <c r="AJ164" s="265"/>
      <c r="AK164" s="265"/>
      <c r="AL164" s="265"/>
      <c r="AM164" s="265"/>
      <c r="AN164" s="265"/>
      <c r="AO164" s="265"/>
      <c r="AP164" s="265"/>
      <c r="AQ164" s="265"/>
      <c r="AR164" s="265"/>
      <c r="AS164" s="265"/>
      <c r="AT164" s="265"/>
      <c r="AU164" s="265"/>
      <c r="AV164" s="265"/>
      <c r="AW164" s="265"/>
      <c r="AX164" s="265"/>
      <c r="AY164" s="265"/>
      <c r="AZ164" s="265"/>
      <c r="BA164" s="265"/>
      <c r="BB164" s="265"/>
      <c r="BC164" s="265"/>
    </row>
    <row r="165" spans="1:55" s="272" customFormat="1" ht="12.75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  <c r="W165" s="249"/>
      <c r="X165" s="249"/>
      <c r="Y165" s="249"/>
      <c r="Z165" s="249"/>
      <c r="AA165" s="249"/>
      <c r="AB165" s="249"/>
      <c r="AC165" s="249"/>
      <c r="AD165" s="249"/>
      <c r="AE165" s="249"/>
      <c r="AF165" s="249"/>
      <c r="AG165" s="249"/>
      <c r="AH165" s="249"/>
      <c r="AI165" s="249"/>
      <c r="AJ165" s="249"/>
      <c r="AK165" s="249"/>
      <c r="AL165" s="249"/>
      <c r="AM165" s="249"/>
      <c r="AN165" s="249"/>
      <c r="AO165" s="249"/>
      <c r="AP165" s="249"/>
      <c r="AQ165" s="249"/>
      <c r="AR165" s="249"/>
      <c r="AS165" s="249"/>
      <c r="AT165" s="249"/>
      <c r="AU165" s="249"/>
      <c r="AV165" s="249"/>
      <c r="AW165" s="249"/>
      <c r="AX165" s="249"/>
      <c r="AY165" s="249"/>
      <c r="AZ165" s="249"/>
      <c r="BA165" s="249"/>
      <c r="BB165" s="249"/>
      <c r="BC165" s="249"/>
    </row>
    <row r="166" spans="1:55" s="272" customFormat="1" ht="12.75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  <c r="W166" s="249"/>
      <c r="X166" s="249"/>
      <c r="Y166" s="249"/>
      <c r="Z166" s="249"/>
      <c r="AA166" s="249"/>
      <c r="AB166" s="249"/>
      <c r="AC166" s="249"/>
      <c r="AD166" s="249"/>
      <c r="AE166" s="249"/>
      <c r="AF166" s="249"/>
      <c r="AG166" s="249"/>
      <c r="AH166" s="249"/>
      <c r="AI166" s="249"/>
      <c r="AJ166" s="249"/>
      <c r="AK166" s="249"/>
      <c r="AL166" s="249"/>
      <c r="AM166" s="249"/>
      <c r="AN166" s="249"/>
      <c r="AO166" s="249"/>
      <c r="AP166" s="249"/>
      <c r="AQ166" s="249"/>
      <c r="AR166" s="249"/>
      <c r="AS166" s="249"/>
      <c r="AT166" s="249"/>
      <c r="AU166" s="249"/>
      <c r="AV166" s="249"/>
      <c r="AW166" s="249"/>
      <c r="AX166" s="249"/>
      <c r="AY166" s="249"/>
      <c r="AZ166" s="249"/>
      <c r="BA166" s="249"/>
      <c r="BB166" s="249"/>
      <c r="BC166" s="249"/>
    </row>
    <row r="167" spans="1:55" s="272" customFormat="1" ht="16.5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  <c r="W167" s="249"/>
      <c r="X167" s="249"/>
      <c r="Y167" s="249"/>
      <c r="Z167" s="249"/>
      <c r="AA167" s="249"/>
      <c r="AB167" s="249"/>
      <c r="AC167" s="249"/>
      <c r="AD167" s="249"/>
      <c r="AE167" s="249"/>
      <c r="AF167" s="249"/>
      <c r="AG167" s="249"/>
      <c r="AH167" s="249"/>
      <c r="AI167" s="249"/>
      <c r="AJ167" s="249"/>
      <c r="AK167" s="305"/>
      <c r="AL167" s="306"/>
      <c r="AM167" s="249"/>
      <c r="AN167" s="249"/>
      <c r="AO167" s="249"/>
      <c r="AP167" s="249"/>
      <c r="AQ167" s="249"/>
      <c r="AR167" s="249"/>
      <c r="AS167" s="249"/>
      <c r="AT167" s="249"/>
      <c r="AU167" s="249"/>
      <c r="AV167" s="249"/>
      <c r="AW167" s="249"/>
      <c r="AX167" s="249"/>
      <c r="AY167" s="249"/>
      <c r="AZ167" s="249"/>
      <c r="BA167" s="249"/>
      <c r="BB167" s="249"/>
      <c r="BC167" s="249"/>
    </row>
    <row r="168" spans="1:55" s="272" customFormat="1" ht="12.75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  <c r="W168" s="249"/>
      <c r="X168" s="249"/>
      <c r="Y168" s="249"/>
      <c r="Z168" s="249"/>
      <c r="AA168" s="249"/>
      <c r="AB168" s="249"/>
      <c r="AC168" s="249"/>
      <c r="AD168" s="249"/>
      <c r="AE168" s="249"/>
      <c r="AF168" s="249"/>
      <c r="AG168" s="249"/>
      <c r="AH168" s="249"/>
      <c r="AI168" s="249"/>
      <c r="AJ168" s="249"/>
      <c r="AK168" s="249"/>
      <c r="AL168" s="249"/>
      <c r="AM168" s="249"/>
      <c r="AN168" s="249"/>
      <c r="AO168" s="249"/>
      <c r="AP168" s="249"/>
      <c r="AQ168" s="249"/>
      <c r="AR168" s="249"/>
      <c r="AS168" s="249"/>
      <c r="AT168" s="249"/>
      <c r="AU168" s="249"/>
      <c r="AV168" s="249"/>
      <c r="AW168" s="249"/>
      <c r="AX168" s="249"/>
      <c r="AY168" s="249"/>
      <c r="AZ168" s="249"/>
      <c r="BA168" s="249"/>
      <c r="BB168" s="249"/>
      <c r="BC168" s="249"/>
    </row>
    <row r="169" spans="1:55" s="272" customFormat="1" ht="12.75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  <c r="W169" s="249"/>
      <c r="X169" s="249"/>
      <c r="Y169" s="249"/>
      <c r="Z169" s="249"/>
      <c r="AA169" s="249"/>
      <c r="AB169" s="249"/>
      <c r="AC169" s="249"/>
      <c r="AD169" s="249"/>
      <c r="AE169" s="249"/>
      <c r="AF169" s="249"/>
      <c r="AG169" s="249"/>
      <c r="AH169" s="249"/>
      <c r="AI169" s="249"/>
      <c r="AJ169" s="249"/>
      <c r="AK169" s="306"/>
      <c r="AL169" s="249"/>
      <c r="AM169" s="249"/>
      <c r="AN169" s="249"/>
      <c r="AO169" s="249"/>
      <c r="AP169" s="249"/>
      <c r="AQ169" s="249"/>
      <c r="AR169" s="249"/>
      <c r="AS169" s="249"/>
      <c r="AT169" s="249"/>
      <c r="AU169" s="249"/>
      <c r="AV169" s="249"/>
      <c r="AW169" s="249"/>
      <c r="AX169" s="249"/>
      <c r="AY169" s="249"/>
      <c r="AZ169" s="249"/>
      <c r="BA169" s="249"/>
      <c r="BB169" s="249"/>
      <c r="BC169" s="249"/>
    </row>
    <row r="170" spans="1:55" s="272" customFormat="1" ht="12.75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  <c r="W170" s="249"/>
      <c r="X170" s="249"/>
      <c r="Y170" s="249"/>
      <c r="Z170" s="249"/>
      <c r="AA170" s="249"/>
      <c r="AB170" s="249"/>
      <c r="AC170" s="249"/>
      <c r="AD170" s="249"/>
      <c r="AE170" s="249"/>
      <c r="AF170" s="249"/>
      <c r="AG170" s="249"/>
      <c r="AH170" s="249"/>
      <c r="AI170" s="249"/>
      <c r="AJ170" s="249"/>
      <c r="AK170" s="249"/>
      <c r="AL170" s="249"/>
      <c r="AM170" s="249"/>
      <c r="AN170" s="249"/>
      <c r="AO170" s="249"/>
      <c r="AP170" s="249"/>
      <c r="AQ170" s="249"/>
      <c r="AR170" s="249"/>
      <c r="AS170" s="249"/>
      <c r="AT170" s="249"/>
      <c r="AU170" s="249"/>
      <c r="AV170" s="249"/>
      <c r="AW170" s="249"/>
      <c r="AX170" s="249"/>
      <c r="AY170" s="249"/>
      <c r="AZ170" s="249"/>
      <c r="BA170" s="249"/>
      <c r="BB170" s="249"/>
      <c r="BC170" s="249"/>
    </row>
    <row r="171" spans="1:55" s="272" customFormat="1" ht="12.75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  <c r="W171" s="249"/>
      <c r="X171" s="249"/>
      <c r="Y171" s="249"/>
      <c r="Z171" s="249"/>
      <c r="AA171" s="249"/>
      <c r="AB171" s="249"/>
      <c r="AC171" s="249"/>
      <c r="AD171" s="249"/>
      <c r="AE171" s="249"/>
      <c r="AF171" s="249"/>
      <c r="AG171" s="249"/>
      <c r="AH171" s="249"/>
      <c r="AI171" s="249"/>
      <c r="AJ171" s="249"/>
      <c r="AK171" s="249"/>
      <c r="AL171" s="249"/>
      <c r="AM171" s="249"/>
      <c r="AN171" s="249"/>
      <c r="AO171" s="249"/>
      <c r="AP171" s="249"/>
      <c r="AQ171" s="249"/>
      <c r="AR171" s="249"/>
      <c r="AS171" s="249"/>
      <c r="AT171" s="249"/>
      <c r="AU171" s="249"/>
      <c r="AV171" s="249"/>
      <c r="AW171" s="249"/>
      <c r="AX171" s="249"/>
      <c r="AY171" s="249"/>
      <c r="AZ171" s="249"/>
      <c r="BA171" s="249"/>
      <c r="BB171" s="249"/>
      <c r="BC171" s="249"/>
    </row>
    <row r="172" spans="1:55" s="272" customFormat="1" ht="12.75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  <c r="W172" s="249"/>
      <c r="X172" s="249"/>
      <c r="Y172" s="249"/>
      <c r="Z172" s="249"/>
      <c r="AA172" s="249"/>
      <c r="AB172" s="249"/>
      <c r="AC172" s="249"/>
      <c r="AD172" s="249"/>
      <c r="AE172" s="249"/>
      <c r="AF172" s="249"/>
      <c r="AG172" s="249"/>
      <c r="AH172" s="249"/>
      <c r="AI172" s="249"/>
      <c r="AJ172" s="249"/>
      <c r="AK172" s="249"/>
      <c r="AL172" s="249"/>
      <c r="AM172" s="249"/>
      <c r="AN172" s="249"/>
      <c r="AO172" s="249"/>
      <c r="AP172" s="249"/>
      <c r="AQ172" s="249"/>
      <c r="AR172" s="249"/>
      <c r="AS172" s="249"/>
      <c r="AT172" s="249"/>
      <c r="AU172" s="249"/>
      <c r="AV172" s="249"/>
      <c r="AW172" s="249"/>
      <c r="AX172" s="249"/>
      <c r="AY172" s="249"/>
      <c r="AZ172" s="249"/>
      <c r="BA172" s="249"/>
      <c r="BB172" s="249"/>
      <c r="BC172" s="249"/>
    </row>
    <row r="173" spans="1:55" s="272" customFormat="1" ht="12.75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  <c r="W173" s="249"/>
      <c r="X173" s="249"/>
      <c r="Y173" s="249"/>
      <c r="Z173" s="249"/>
      <c r="AA173" s="249"/>
      <c r="AB173" s="249"/>
      <c r="AC173" s="249"/>
      <c r="AD173" s="249"/>
      <c r="AE173" s="249"/>
      <c r="AF173" s="249"/>
      <c r="AG173" s="249"/>
      <c r="AH173" s="249"/>
      <c r="AI173" s="249"/>
      <c r="AJ173" s="249"/>
      <c r="AK173" s="249"/>
      <c r="AL173" s="249"/>
      <c r="AM173" s="249"/>
      <c r="AN173" s="249"/>
      <c r="AO173" s="249"/>
      <c r="AP173" s="249"/>
      <c r="AQ173" s="249"/>
      <c r="AR173" s="249"/>
      <c r="AS173" s="249"/>
      <c r="AT173" s="249"/>
      <c r="AU173" s="249"/>
      <c r="AV173" s="249"/>
      <c r="AW173" s="249"/>
      <c r="AX173" s="249"/>
      <c r="AY173" s="249"/>
      <c r="AZ173" s="249"/>
      <c r="BA173" s="249"/>
      <c r="BB173" s="249"/>
      <c r="BC173" s="249"/>
    </row>
    <row r="174" spans="1:55" s="272" customFormat="1" ht="12.75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  <c r="W174" s="249"/>
      <c r="X174" s="249"/>
      <c r="Y174" s="249"/>
      <c r="Z174" s="249"/>
      <c r="AA174" s="249"/>
      <c r="AB174" s="249"/>
      <c r="AC174" s="249"/>
      <c r="AD174" s="249"/>
      <c r="AE174" s="249"/>
      <c r="AF174" s="249"/>
      <c r="AG174" s="249"/>
      <c r="AH174" s="249"/>
      <c r="AI174" s="249"/>
      <c r="AJ174" s="249"/>
      <c r="AK174" s="249"/>
      <c r="AL174" s="249"/>
      <c r="AM174" s="249"/>
      <c r="AN174" s="249"/>
      <c r="AO174" s="249"/>
      <c r="AP174" s="249"/>
      <c r="AQ174" s="249"/>
      <c r="AR174" s="249"/>
      <c r="AS174" s="249"/>
      <c r="AT174" s="249"/>
      <c r="AU174" s="249"/>
      <c r="AV174" s="249"/>
      <c r="AW174" s="249"/>
      <c r="AX174" s="249"/>
      <c r="AY174" s="249"/>
      <c r="AZ174" s="249"/>
      <c r="BA174" s="249"/>
      <c r="BB174" s="249"/>
      <c r="BC174" s="249"/>
    </row>
    <row r="175" spans="1:55" s="272" customFormat="1" ht="12.75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  <c r="W175" s="249"/>
      <c r="X175" s="249"/>
      <c r="Y175" s="249"/>
      <c r="Z175" s="249"/>
      <c r="AA175" s="249"/>
      <c r="AB175" s="249"/>
      <c r="AC175" s="249"/>
      <c r="AD175" s="249"/>
      <c r="AE175" s="249"/>
      <c r="AF175" s="249"/>
      <c r="AG175" s="249"/>
      <c r="AH175" s="249"/>
      <c r="AI175" s="249"/>
      <c r="AJ175" s="249"/>
      <c r="AK175" s="249"/>
      <c r="AL175" s="249"/>
      <c r="AM175" s="249"/>
      <c r="AN175" s="249"/>
      <c r="AO175" s="249"/>
      <c r="AP175" s="249"/>
      <c r="AQ175" s="249"/>
      <c r="AR175" s="249"/>
      <c r="AS175" s="249"/>
      <c r="AT175" s="249"/>
      <c r="AU175" s="249"/>
      <c r="AV175" s="249"/>
      <c r="AW175" s="249"/>
      <c r="AX175" s="249"/>
      <c r="AY175" s="249"/>
      <c r="AZ175" s="249"/>
      <c r="BA175" s="249"/>
      <c r="BB175" s="249"/>
      <c r="BC175" s="249"/>
    </row>
    <row r="176" spans="1:55" s="272" customFormat="1" ht="12.75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  <c r="W176" s="249"/>
      <c r="X176" s="249"/>
      <c r="Y176" s="249"/>
      <c r="Z176" s="249"/>
      <c r="AA176" s="249"/>
      <c r="AB176" s="249"/>
      <c r="AC176" s="249"/>
      <c r="AD176" s="249"/>
      <c r="AE176" s="249"/>
      <c r="AF176" s="249"/>
      <c r="AG176" s="249"/>
      <c r="AH176" s="249"/>
      <c r="AI176" s="249"/>
      <c r="AJ176" s="249"/>
      <c r="AK176" s="249"/>
      <c r="AL176" s="249"/>
      <c r="AM176" s="249"/>
      <c r="AN176" s="249"/>
      <c r="AO176" s="249"/>
      <c r="AP176" s="249"/>
      <c r="AQ176" s="249"/>
      <c r="AR176" s="249"/>
      <c r="AS176" s="249"/>
      <c r="AT176" s="249"/>
      <c r="AU176" s="249"/>
      <c r="AV176" s="249"/>
      <c r="AW176" s="249"/>
      <c r="AX176" s="249"/>
      <c r="AY176" s="249"/>
      <c r="AZ176" s="249"/>
      <c r="BA176" s="249"/>
      <c r="BB176" s="249"/>
      <c r="BC176" s="249"/>
    </row>
    <row r="177" spans="1:55" s="272" customFormat="1" ht="12.75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  <c r="W177" s="249"/>
      <c r="X177" s="249"/>
      <c r="Y177" s="249"/>
      <c r="Z177" s="249"/>
      <c r="AA177" s="249"/>
      <c r="AB177" s="249"/>
      <c r="AC177" s="249"/>
      <c r="AD177" s="249"/>
      <c r="AE177" s="249"/>
      <c r="AF177" s="249"/>
      <c r="AG177" s="249"/>
      <c r="AH177" s="249"/>
      <c r="AI177" s="249"/>
      <c r="AJ177" s="249"/>
      <c r="AK177" s="249"/>
      <c r="AL177" s="249"/>
      <c r="AM177" s="249"/>
      <c r="AN177" s="249"/>
      <c r="AO177" s="249"/>
      <c r="AP177" s="249"/>
      <c r="AQ177" s="249"/>
      <c r="AR177" s="249"/>
      <c r="AS177" s="249"/>
      <c r="AT177" s="249"/>
      <c r="AU177" s="249"/>
      <c r="AV177" s="249"/>
      <c r="AW177" s="249"/>
      <c r="AX177" s="249"/>
      <c r="AY177" s="249"/>
      <c r="AZ177" s="249"/>
      <c r="BA177" s="249"/>
      <c r="BB177" s="249"/>
      <c r="BC177" s="249"/>
    </row>
    <row r="178" spans="1:55" s="272" customFormat="1" ht="12.75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  <c r="W178" s="249"/>
      <c r="X178" s="249"/>
      <c r="Y178" s="249"/>
      <c r="Z178" s="249"/>
      <c r="AA178" s="249"/>
      <c r="AB178" s="249"/>
      <c r="AC178" s="249"/>
      <c r="AD178" s="249"/>
      <c r="AE178" s="249"/>
      <c r="AF178" s="249"/>
      <c r="AG178" s="249"/>
      <c r="AH178" s="249"/>
      <c r="AI178" s="249"/>
      <c r="AJ178" s="249"/>
      <c r="AK178" s="249"/>
      <c r="AL178" s="249"/>
      <c r="AM178" s="249"/>
      <c r="AN178" s="249"/>
      <c r="AO178" s="249"/>
      <c r="AP178" s="249"/>
      <c r="AQ178" s="249"/>
      <c r="AR178" s="249"/>
      <c r="AS178" s="249"/>
      <c r="AT178" s="249"/>
      <c r="AU178" s="249"/>
      <c r="AV178" s="249"/>
      <c r="AW178" s="249"/>
      <c r="AX178" s="249"/>
      <c r="AY178" s="249"/>
      <c r="AZ178" s="249"/>
      <c r="BA178" s="249"/>
      <c r="BB178" s="249"/>
      <c r="BC178" s="249"/>
    </row>
    <row r="179" spans="1:55" s="272" customFormat="1" ht="12.75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  <c r="W179" s="249"/>
      <c r="X179" s="249"/>
      <c r="Y179" s="249"/>
      <c r="Z179" s="249"/>
      <c r="AA179" s="249"/>
      <c r="AB179" s="249"/>
      <c r="AC179" s="249"/>
      <c r="AD179" s="249"/>
      <c r="AE179" s="249"/>
      <c r="AF179" s="249"/>
      <c r="AG179" s="249"/>
      <c r="AH179" s="249"/>
      <c r="AI179" s="249"/>
      <c r="AJ179" s="249"/>
      <c r="AK179" s="249"/>
      <c r="AL179" s="249"/>
      <c r="AM179" s="249"/>
      <c r="AN179" s="249"/>
      <c r="AO179" s="249"/>
      <c r="AP179" s="249"/>
      <c r="AQ179" s="249"/>
      <c r="AR179" s="249"/>
      <c r="AS179" s="249"/>
      <c r="AT179" s="249"/>
      <c r="AU179" s="249"/>
      <c r="AV179" s="249"/>
      <c r="AW179" s="249"/>
      <c r="AX179" s="249"/>
      <c r="AY179" s="249"/>
      <c r="AZ179" s="249"/>
      <c r="BA179" s="249"/>
      <c r="BB179" s="249"/>
      <c r="BC179" s="249"/>
    </row>
    <row r="180" spans="1:55" s="272" customFormat="1" ht="12.75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  <c r="W180" s="249"/>
      <c r="X180" s="249"/>
      <c r="Y180" s="249"/>
      <c r="Z180" s="249"/>
      <c r="AA180" s="249"/>
      <c r="AB180" s="249"/>
      <c r="AC180" s="249"/>
      <c r="AD180" s="249"/>
      <c r="AE180" s="249"/>
      <c r="AF180" s="249"/>
      <c r="AG180" s="249"/>
      <c r="AH180" s="249"/>
      <c r="AI180" s="249"/>
      <c r="AJ180" s="249"/>
      <c r="AK180" s="249"/>
      <c r="AL180" s="249"/>
      <c r="AM180" s="249"/>
      <c r="AN180" s="249"/>
      <c r="AO180" s="249"/>
      <c r="AP180" s="249"/>
      <c r="AQ180" s="249"/>
      <c r="AR180" s="249"/>
      <c r="AS180" s="249"/>
      <c r="AT180" s="249"/>
      <c r="AU180" s="249"/>
      <c r="AV180" s="249"/>
      <c r="AW180" s="249"/>
      <c r="AX180" s="249"/>
      <c r="AY180" s="249"/>
      <c r="AZ180" s="249"/>
      <c r="BA180" s="249"/>
      <c r="BB180" s="249"/>
      <c r="BC180" s="249"/>
    </row>
    <row r="181" spans="1:55" s="272" customFormat="1" ht="12.75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  <c r="W181" s="249"/>
      <c r="X181" s="249"/>
      <c r="Y181" s="249"/>
      <c r="Z181" s="249"/>
      <c r="AA181" s="249"/>
      <c r="AB181" s="249"/>
      <c r="AC181" s="249"/>
      <c r="AD181" s="249"/>
      <c r="AE181" s="249"/>
      <c r="AF181" s="249"/>
      <c r="AG181" s="249"/>
      <c r="AH181" s="249"/>
      <c r="AI181" s="249"/>
      <c r="AJ181" s="249"/>
      <c r="AK181" s="249"/>
      <c r="AL181" s="249"/>
      <c r="AM181" s="249"/>
      <c r="AN181" s="249"/>
      <c r="AO181" s="249"/>
      <c r="AP181" s="249"/>
      <c r="AQ181" s="249"/>
      <c r="AR181" s="249"/>
      <c r="AS181" s="249"/>
      <c r="AT181" s="249"/>
      <c r="AU181" s="249"/>
      <c r="AV181" s="249"/>
      <c r="AW181" s="249"/>
      <c r="AX181" s="249"/>
      <c r="AY181" s="249"/>
      <c r="AZ181" s="249"/>
      <c r="BA181" s="249"/>
      <c r="BB181" s="249"/>
      <c r="BC181" s="249"/>
    </row>
    <row r="182" spans="1:55" s="272" customFormat="1" ht="12.75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  <c r="W182" s="249"/>
      <c r="X182" s="249"/>
      <c r="Y182" s="249"/>
      <c r="Z182" s="249"/>
      <c r="AA182" s="249"/>
      <c r="AB182" s="249"/>
      <c r="AC182" s="249"/>
      <c r="AD182" s="249"/>
      <c r="AE182" s="249"/>
      <c r="AF182" s="249"/>
      <c r="AG182" s="249"/>
      <c r="AH182" s="249"/>
      <c r="AI182" s="249"/>
      <c r="AJ182" s="249"/>
      <c r="AK182" s="249"/>
      <c r="AL182" s="249"/>
      <c r="AM182" s="249"/>
      <c r="AN182" s="249"/>
      <c r="AO182" s="249"/>
      <c r="AP182" s="249"/>
      <c r="AQ182" s="249"/>
      <c r="AR182" s="249"/>
      <c r="AS182" s="249"/>
      <c r="AT182" s="249"/>
      <c r="AU182" s="249"/>
      <c r="AV182" s="249"/>
      <c r="AW182" s="249"/>
      <c r="AX182" s="249"/>
      <c r="AY182" s="249"/>
      <c r="AZ182" s="249"/>
      <c r="BA182" s="249"/>
      <c r="BB182" s="249"/>
      <c r="BC182" s="249"/>
    </row>
    <row r="183" spans="1:55" s="272" customFormat="1" ht="12.75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  <c r="W183" s="249"/>
      <c r="X183" s="249"/>
      <c r="Y183" s="249"/>
      <c r="Z183" s="249"/>
      <c r="AA183" s="249"/>
      <c r="AB183" s="249"/>
      <c r="AC183" s="249"/>
      <c r="AD183" s="249"/>
      <c r="AE183" s="249"/>
      <c r="AF183" s="249"/>
      <c r="AG183" s="249"/>
      <c r="AH183" s="249"/>
      <c r="AI183" s="249"/>
      <c r="AJ183" s="249"/>
      <c r="AK183" s="249"/>
      <c r="AL183" s="249"/>
      <c r="AM183" s="249"/>
      <c r="AN183" s="249"/>
      <c r="AO183" s="249"/>
      <c r="AP183" s="249"/>
      <c r="AQ183" s="249"/>
      <c r="AR183" s="249"/>
      <c r="AS183" s="249"/>
      <c r="AT183" s="249"/>
      <c r="AU183" s="249"/>
      <c r="AV183" s="249"/>
      <c r="AW183" s="249"/>
      <c r="AX183" s="249"/>
      <c r="AY183" s="249"/>
      <c r="AZ183" s="249"/>
      <c r="BA183" s="249"/>
      <c r="BB183" s="249"/>
      <c r="BC183" s="249"/>
    </row>
    <row r="184" spans="1:55" s="272" customFormat="1" ht="12.75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  <c r="W184" s="249"/>
      <c r="X184" s="249"/>
      <c r="Y184" s="249"/>
      <c r="Z184" s="249"/>
      <c r="AA184" s="249"/>
      <c r="AB184" s="249"/>
      <c r="AC184" s="249"/>
      <c r="AD184" s="249"/>
      <c r="AE184" s="249"/>
      <c r="AF184" s="249"/>
      <c r="AG184" s="249"/>
      <c r="AH184" s="249"/>
      <c r="AI184" s="249"/>
      <c r="AJ184" s="249"/>
      <c r="AK184" s="249"/>
      <c r="AL184" s="249"/>
      <c r="AM184" s="249"/>
      <c r="AN184" s="249"/>
      <c r="AO184" s="249"/>
      <c r="AP184" s="249"/>
      <c r="AQ184" s="249"/>
      <c r="AR184" s="249"/>
      <c r="AS184" s="249"/>
      <c r="AT184" s="249"/>
      <c r="AU184" s="249"/>
      <c r="AV184" s="249"/>
      <c r="AW184" s="249"/>
      <c r="AX184" s="249"/>
      <c r="AY184" s="249"/>
      <c r="AZ184" s="249"/>
      <c r="BA184" s="249"/>
      <c r="BB184" s="249"/>
      <c r="BC184" s="249"/>
    </row>
    <row r="185" spans="1:55" s="272" customFormat="1" ht="12.75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  <c r="W185" s="249"/>
      <c r="X185" s="249"/>
      <c r="Y185" s="249"/>
      <c r="Z185" s="249"/>
      <c r="AA185" s="249"/>
      <c r="AB185" s="249"/>
      <c r="AC185" s="249"/>
      <c r="AD185" s="249"/>
      <c r="AE185" s="249"/>
      <c r="AF185" s="249"/>
      <c r="AG185" s="249"/>
      <c r="AH185" s="249"/>
      <c r="AI185" s="249"/>
      <c r="AJ185" s="249"/>
      <c r="AK185" s="249"/>
      <c r="AL185" s="249"/>
      <c r="AM185" s="249"/>
      <c r="AN185" s="249"/>
      <c r="AO185" s="249"/>
      <c r="AP185" s="249"/>
      <c r="AQ185" s="249"/>
      <c r="AR185" s="249"/>
      <c r="AS185" s="249"/>
      <c r="AT185" s="249"/>
      <c r="AU185" s="249"/>
      <c r="AV185" s="249"/>
      <c r="AW185" s="249"/>
      <c r="AX185" s="249"/>
      <c r="AY185" s="249"/>
      <c r="AZ185" s="249"/>
      <c r="BA185" s="249"/>
      <c r="BB185" s="249"/>
      <c r="BC185" s="249"/>
    </row>
    <row r="186" spans="1:55" s="272" customFormat="1" ht="12.75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  <c r="W186" s="249"/>
      <c r="X186" s="249"/>
      <c r="Y186" s="249"/>
      <c r="Z186" s="249"/>
      <c r="AA186" s="249"/>
      <c r="AB186" s="249"/>
      <c r="AC186" s="249"/>
      <c r="AD186" s="249"/>
      <c r="AE186" s="249"/>
      <c r="AF186" s="249"/>
      <c r="AG186" s="249"/>
      <c r="AH186" s="249"/>
      <c r="AI186" s="249"/>
      <c r="AJ186" s="249"/>
      <c r="AK186" s="249"/>
      <c r="AL186" s="249"/>
      <c r="AM186" s="249"/>
      <c r="AN186" s="249"/>
      <c r="AO186" s="249"/>
      <c r="AP186" s="249"/>
      <c r="AQ186" s="249"/>
      <c r="AR186" s="249"/>
      <c r="AS186" s="249"/>
      <c r="AT186" s="249"/>
      <c r="AU186" s="249"/>
      <c r="AV186" s="249"/>
      <c r="AW186" s="249"/>
      <c r="AX186" s="249"/>
      <c r="AY186" s="249"/>
      <c r="AZ186" s="249"/>
      <c r="BA186" s="249"/>
      <c r="BB186" s="249"/>
      <c r="BC186" s="249"/>
    </row>
    <row r="187" spans="1:55" s="272" customFormat="1" ht="12.75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  <c r="W187" s="249"/>
      <c r="X187" s="249"/>
      <c r="Y187" s="249"/>
      <c r="Z187" s="249"/>
      <c r="AA187" s="249"/>
      <c r="AB187" s="249"/>
      <c r="AC187" s="249"/>
      <c r="AD187" s="249"/>
      <c r="AE187" s="249"/>
      <c r="AF187" s="249"/>
      <c r="AG187" s="249"/>
      <c r="AH187" s="249"/>
      <c r="AI187" s="249"/>
      <c r="AJ187" s="249"/>
      <c r="AK187" s="249"/>
      <c r="AL187" s="249"/>
      <c r="AM187" s="249"/>
      <c r="AN187" s="249"/>
      <c r="AO187" s="249"/>
      <c r="AP187" s="249"/>
      <c r="AQ187" s="249"/>
      <c r="AR187" s="249"/>
      <c r="AS187" s="249"/>
      <c r="AT187" s="249"/>
      <c r="AU187" s="249"/>
      <c r="AV187" s="249"/>
      <c r="AW187" s="249"/>
      <c r="AX187" s="249"/>
      <c r="AY187" s="249"/>
      <c r="AZ187" s="249"/>
      <c r="BA187" s="249"/>
      <c r="BB187" s="249"/>
      <c r="BC187" s="249"/>
    </row>
    <row r="188" spans="1:55" s="272" customFormat="1" ht="12.75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  <c r="W188" s="249"/>
      <c r="X188" s="249"/>
      <c r="Y188" s="249"/>
      <c r="Z188" s="249"/>
      <c r="AA188" s="249"/>
      <c r="AB188" s="249"/>
      <c r="AC188" s="249"/>
      <c r="AD188" s="249"/>
      <c r="AE188" s="249"/>
      <c r="AF188" s="249"/>
      <c r="AG188" s="249"/>
      <c r="AH188" s="249"/>
      <c r="AI188" s="249"/>
      <c r="AJ188" s="249"/>
      <c r="AK188" s="249"/>
      <c r="AL188" s="249"/>
      <c r="AM188" s="249"/>
      <c r="AN188" s="249"/>
      <c r="AO188" s="249"/>
      <c r="AP188" s="249"/>
      <c r="AQ188" s="249"/>
      <c r="AR188" s="249"/>
      <c r="AS188" s="249"/>
      <c r="AT188" s="249"/>
      <c r="AU188" s="249"/>
      <c r="AV188" s="249"/>
      <c r="AW188" s="249"/>
      <c r="AX188" s="249"/>
      <c r="AY188" s="249"/>
      <c r="AZ188" s="249"/>
      <c r="BA188" s="249"/>
      <c r="BB188" s="249"/>
      <c r="BC188" s="249"/>
    </row>
    <row r="189" spans="1:55" s="272" customFormat="1" ht="12.75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  <c r="W189" s="249"/>
      <c r="X189" s="249"/>
      <c r="Y189" s="249"/>
      <c r="Z189" s="249"/>
      <c r="AA189" s="249"/>
      <c r="AB189" s="249"/>
      <c r="AC189" s="249"/>
      <c r="AD189" s="249"/>
      <c r="AE189" s="249"/>
      <c r="AF189" s="249"/>
      <c r="AG189" s="249"/>
      <c r="AH189" s="249"/>
      <c r="AI189" s="249"/>
      <c r="AJ189" s="249"/>
      <c r="AK189" s="249"/>
      <c r="AL189" s="249"/>
      <c r="AM189" s="249"/>
      <c r="AN189" s="249"/>
      <c r="AO189" s="249"/>
      <c r="AP189" s="249"/>
      <c r="AQ189" s="249"/>
      <c r="AR189" s="249"/>
      <c r="AS189" s="249"/>
      <c r="AT189" s="249"/>
      <c r="AU189" s="249"/>
      <c r="AV189" s="249"/>
      <c r="AW189" s="249"/>
      <c r="AX189" s="249"/>
      <c r="AY189" s="249"/>
      <c r="AZ189" s="249"/>
      <c r="BA189" s="249"/>
      <c r="BB189" s="249"/>
      <c r="BC189" s="249"/>
    </row>
    <row r="190" spans="1:55" s="272" customFormat="1" ht="12.75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  <c r="AF190" s="249"/>
      <c r="AG190" s="249"/>
      <c r="AH190" s="249"/>
      <c r="AI190" s="249"/>
      <c r="AJ190" s="249"/>
      <c r="AK190" s="249"/>
      <c r="AL190" s="249"/>
      <c r="AM190" s="249"/>
      <c r="AN190" s="249"/>
      <c r="AO190" s="249"/>
      <c r="AP190" s="249"/>
      <c r="AQ190" s="249"/>
      <c r="AR190" s="249"/>
      <c r="AS190" s="249"/>
      <c r="AT190" s="249"/>
      <c r="AU190" s="249"/>
      <c r="AV190" s="249"/>
      <c r="AW190" s="249"/>
      <c r="AX190" s="249"/>
      <c r="AY190" s="249"/>
      <c r="AZ190" s="249"/>
      <c r="BA190" s="249"/>
      <c r="BB190" s="249"/>
      <c r="BC190" s="249"/>
    </row>
    <row r="191" spans="1:55" s="272" customFormat="1" ht="12.75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  <c r="W191" s="249"/>
      <c r="X191" s="249"/>
      <c r="Y191" s="249"/>
      <c r="Z191" s="249"/>
      <c r="AA191" s="249"/>
      <c r="AB191" s="249"/>
      <c r="AC191" s="249"/>
      <c r="AD191" s="249"/>
      <c r="AE191" s="249"/>
      <c r="AF191" s="249"/>
      <c r="AG191" s="249"/>
      <c r="AH191" s="249"/>
      <c r="AI191" s="249"/>
      <c r="AJ191" s="249"/>
      <c r="AK191" s="249"/>
      <c r="AL191" s="249"/>
      <c r="AM191" s="249"/>
      <c r="AN191" s="249"/>
      <c r="AO191" s="249"/>
      <c r="AP191" s="249"/>
      <c r="AQ191" s="249"/>
      <c r="AR191" s="249"/>
      <c r="AS191" s="249"/>
      <c r="AT191" s="249"/>
      <c r="AU191" s="249"/>
      <c r="AV191" s="249"/>
      <c r="AW191" s="249"/>
      <c r="AX191" s="249"/>
      <c r="AY191" s="249"/>
      <c r="AZ191" s="249"/>
      <c r="BA191" s="249"/>
      <c r="BB191" s="249"/>
      <c r="BC191" s="249"/>
    </row>
    <row r="192" spans="1:55" s="272" customFormat="1" ht="12.75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  <c r="W192" s="249"/>
      <c r="X192" s="249"/>
      <c r="Y192" s="249"/>
      <c r="Z192" s="249"/>
      <c r="AA192" s="249"/>
      <c r="AB192" s="249"/>
      <c r="AC192" s="249"/>
      <c r="AD192" s="249"/>
      <c r="AE192" s="249"/>
      <c r="AF192" s="249"/>
      <c r="AG192" s="249"/>
      <c r="AH192" s="249"/>
      <c r="AI192" s="249"/>
      <c r="AJ192" s="249"/>
      <c r="AK192" s="249"/>
      <c r="AL192" s="249"/>
      <c r="AM192" s="249"/>
      <c r="AN192" s="249"/>
      <c r="AO192" s="249"/>
      <c r="AP192" s="249"/>
      <c r="AQ192" s="249"/>
      <c r="AR192" s="249"/>
      <c r="AS192" s="249"/>
      <c r="AT192" s="249"/>
      <c r="AU192" s="249"/>
      <c r="AV192" s="249"/>
      <c r="AW192" s="249"/>
      <c r="AX192" s="249"/>
      <c r="AY192" s="249"/>
      <c r="AZ192" s="249"/>
      <c r="BA192" s="249"/>
      <c r="BB192" s="249"/>
      <c r="BC192" s="249"/>
    </row>
    <row r="193" spans="1:55" s="272" customFormat="1" ht="12.75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  <c r="W193" s="249"/>
      <c r="X193" s="249"/>
      <c r="Y193" s="249"/>
      <c r="Z193" s="249"/>
      <c r="AA193" s="249"/>
      <c r="AB193" s="249"/>
      <c r="AC193" s="249"/>
      <c r="AD193" s="249"/>
      <c r="AE193" s="249"/>
      <c r="AF193" s="249"/>
      <c r="AG193" s="249"/>
      <c r="AH193" s="249"/>
      <c r="AI193" s="249"/>
      <c r="AJ193" s="249"/>
      <c r="AK193" s="249"/>
      <c r="AL193" s="249"/>
      <c r="AM193" s="249"/>
      <c r="AN193" s="249"/>
      <c r="AO193" s="249"/>
      <c r="AP193" s="249"/>
      <c r="AQ193" s="249"/>
      <c r="AR193" s="249"/>
      <c r="AS193" s="249"/>
      <c r="AT193" s="249"/>
      <c r="AU193" s="249"/>
      <c r="AV193" s="249"/>
      <c r="AW193" s="249"/>
      <c r="AX193" s="249"/>
      <c r="AY193" s="249"/>
      <c r="AZ193" s="249"/>
      <c r="BA193" s="249"/>
      <c r="BB193" s="249"/>
      <c r="BC193" s="249"/>
    </row>
    <row r="194" spans="1:55" s="272" customFormat="1" ht="12.75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  <c r="W194" s="249"/>
      <c r="X194" s="249"/>
      <c r="Y194" s="249"/>
      <c r="Z194" s="249"/>
      <c r="AA194" s="249"/>
      <c r="AB194" s="249"/>
      <c r="AC194" s="249"/>
      <c r="AD194" s="249"/>
      <c r="AE194" s="249"/>
      <c r="AF194" s="249"/>
      <c r="AG194" s="249"/>
      <c r="AH194" s="249"/>
      <c r="AI194" s="249"/>
      <c r="AJ194" s="249"/>
      <c r="AK194" s="249"/>
      <c r="AL194" s="249"/>
      <c r="AM194" s="249"/>
      <c r="AN194" s="249"/>
      <c r="AO194" s="249"/>
      <c r="AP194" s="249"/>
      <c r="AQ194" s="249"/>
      <c r="AR194" s="249"/>
      <c r="AS194" s="249"/>
      <c r="AT194" s="249"/>
      <c r="AU194" s="249"/>
      <c r="AV194" s="249"/>
      <c r="AW194" s="249"/>
      <c r="AX194" s="249"/>
      <c r="AY194" s="249"/>
      <c r="AZ194" s="249"/>
      <c r="BA194" s="249"/>
      <c r="BB194" s="249"/>
      <c r="BC194" s="249"/>
    </row>
    <row r="195" spans="1:55" s="272" customFormat="1" ht="12.75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  <c r="W195" s="249"/>
      <c r="X195" s="249"/>
      <c r="Y195" s="249"/>
      <c r="Z195" s="249"/>
      <c r="AA195" s="249"/>
      <c r="AB195" s="249"/>
      <c r="AC195" s="249"/>
      <c r="AD195" s="249"/>
      <c r="AE195" s="249"/>
      <c r="AF195" s="249"/>
      <c r="AG195" s="249"/>
      <c r="AH195" s="249"/>
      <c r="AI195" s="249"/>
      <c r="AJ195" s="249"/>
      <c r="AK195" s="249"/>
      <c r="AL195" s="249"/>
      <c r="AM195" s="249"/>
      <c r="AN195" s="249"/>
      <c r="AO195" s="249"/>
      <c r="AP195" s="249"/>
      <c r="AQ195" s="249"/>
      <c r="AR195" s="249"/>
      <c r="AS195" s="249"/>
      <c r="AT195" s="249"/>
      <c r="AU195" s="249"/>
      <c r="AV195" s="249"/>
      <c r="AW195" s="249"/>
      <c r="AX195" s="249"/>
      <c r="AY195" s="249"/>
      <c r="AZ195" s="249"/>
      <c r="BA195" s="249"/>
      <c r="BB195" s="249"/>
      <c r="BC195" s="249"/>
    </row>
    <row r="196" spans="1:55" s="272" customFormat="1" ht="12.75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  <c r="W196" s="249"/>
      <c r="X196" s="249"/>
      <c r="Y196" s="249"/>
      <c r="Z196" s="249"/>
      <c r="AA196" s="249"/>
      <c r="AB196" s="249"/>
      <c r="AC196" s="249"/>
      <c r="AD196" s="249"/>
      <c r="AE196" s="249"/>
      <c r="AF196" s="249"/>
      <c r="AG196" s="249"/>
      <c r="AH196" s="249"/>
      <c r="AI196" s="249"/>
      <c r="AJ196" s="249"/>
      <c r="AK196" s="249"/>
      <c r="AL196" s="249"/>
      <c r="AM196" s="249"/>
      <c r="AN196" s="249"/>
      <c r="AO196" s="249"/>
      <c r="AP196" s="249"/>
      <c r="AQ196" s="249"/>
      <c r="AR196" s="249"/>
      <c r="AS196" s="249"/>
      <c r="AT196" s="249"/>
      <c r="AU196" s="249"/>
      <c r="AV196" s="249"/>
      <c r="AW196" s="249"/>
      <c r="AX196" s="249"/>
      <c r="AY196" s="249"/>
      <c r="AZ196" s="249"/>
      <c r="BA196" s="249"/>
      <c r="BB196" s="249"/>
      <c r="BC196" s="249"/>
    </row>
    <row r="197" spans="1:55" s="272" customFormat="1" ht="12.75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  <c r="W197" s="249"/>
      <c r="X197" s="249"/>
      <c r="Y197" s="249"/>
      <c r="Z197" s="249"/>
      <c r="AA197" s="249"/>
      <c r="AB197" s="249"/>
      <c r="AC197" s="249"/>
      <c r="AD197" s="249"/>
      <c r="AE197" s="249"/>
      <c r="AF197" s="249"/>
      <c r="AG197" s="249"/>
      <c r="AH197" s="249"/>
      <c r="AI197" s="249"/>
      <c r="AJ197" s="249"/>
      <c r="AK197" s="249"/>
      <c r="AL197" s="249"/>
      <c r="AM197" s="249"/>
      <c r="AN197" s="249"/>
      <c r="AO197" s="249"/>
      <c r="AP197" s="249"/>
      <c r="AQ197" s="249"/>
      <c r="AR197" s="249"/>
      <c r="AS197" s="249"/>
      <c r="AT197" s="249"/>
      <c r="AU197" s="249"/>
      <c r="AV197" s="249"/>
      <c r="AW197" s="249"/>
      <c r="AX197" s="249"/>
      <c r="AY197" s="249"/>
      <c r="AZ197" s="249"/>
      <c r="BA197" s="249"/>
      <c r="BB197" s="249"/>
      <c r="BC197" s="249"/>
    </row>
    <row r="198" spans="1:55" s="272" customFormat="1" ht="12.75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  <c r="W198" s="249"/>
      <c r="X198" s="249"/>
      <c r="Y198" s="249"/>
      <c r="Z198" s="249"/>
      <c r="AA198" s="249"/>
      <c r="AB198" s="249"/>
      <c r="AC198" s="249"/>
      <c r="AD198" s="249"/>
      <c r="AE198" s="249"/>
      <c r="AF198" s="249"/>
      <c r="AG198" s="249"/>
      <c r="AH198" s="249"/>
      <c r="AI198" s="249"/>
      <c r="AJ198" s="249"/>
      <c r="AK198" s="249"/>
      <c r="AL198" s="249"/>
      <c r="AM198" s="249"/>
      <c r="AN198" s="249"/>
      <c r="AO198" s="249"/>
      <c r="AP198" s="249"/>
      <c r="AQ198" s="249"/>
      <c r="AR198" s="249"/>
      <c r="AS198" s="249"/>
      <c r="AT198" s="249"/>
      <c r="AU198" s="249"/>
      <c r="AV198" s="249"/>
      <c r="AW198" s="249"/>
      <c r="AX198" s="249"/>
      <c r="AY198" s="249"/>
      <c r="AZ198" s="249"/>
      <c r="BA198" s="249"/>
      <c r="BB198" s="249"/>
      <c r="BC198" s="249"/>
    </row>
    <row r="199" spans="1:55" s="272" customFormat="1" ht="12.75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  <c r="W199" s="249"/>
      <c r="X199" s="249"/>
      <c r="Y199" s="249"/>
      <c r="Z199" s="249"/>
      <c r="AA199" s="249"/>
      <c r="AB199" s="249"/>
      <c r="AC199" s="249"/>
      <c r="AD199" s="249"/>
      <c r="AE199" s="249"/>
      <c r="AF199" s="249"/>
      <c r="AG199" s="249"/>
      <c r="AH199" s="249"/>
      <c r="AI199" s="249"/>
      <c r="AJ199" s="249"/>
      <c r="AK199" s="249"/>
      <c r="AL199" s="249"/>
      <c r="AM199" s="249"/>
      <c r="AN199" s="249"/>
      <c r="AO199" s="249"/>
      <c r="AP199" s="249"/>
      <c r="AQ199" s="249"/>
      <c r="AR199" s="249"/>
      <c r="AS199" s="249"/>
      <c r="AT199" s="249"/>
      <c r="AU199" s="249"/>
      <c r="AV199" s="249"/>
      <c r="AW199" s="249"/>
      <c r="AX199" s="249"/>
      <c r="AY199" s="249"/>
      <c r="AZ199" s="249"/>
      <c r="BA199" s="249"/>
      <c r="BB199" s="249"/>
      <c r="BC199" s="249"/>
    </row>
    <row r="200" spans="1:55" s="272" customFormat="1" ht="12.75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  <c r="W200" s="249"/>
      <c r="X200" s="249"/>
      <c r="Y200" s="249"/>
      <c r="Z200" s="249"/>
      <c r="AA200" s="249"/>
      <c r="AB200" s="249"/>
      <c r="AC200" s="249"/>
      <c r="AD200" s="249"/>
      <c r="AE200" s="249"/>
      <c r="AF200" s="249"/>
      <c r="AG200" s="249"/>
      <c r="AH200" s="249"/>
      <c r="AI200" s="249"/>
      <c r="AJ200" s="249"/>
      <c r="AK200" s="249"/>
      <c r="AL200" s="249"/>
      <c r="AM200" s="249"/>
      <c r="AN200" s="249"/>
      <c r="AO200" s="249"/>
      <c r="AP200" s="249"/>
      <c r="AQ200" s="249"/>
      <c r="AR200" s="249"/>
      <c r="AS200" s="249"/>
      <c r="AT200" s="249"/>
      <c r="AU200" s="249"/>
      <c r="AV200" s="249"/>
      <c r="AW200" s="249"/>
      <c r="AX200" s="249"/>
      <c r="AY200" s="249"/>
      <c r="AZ200" s="249"/>
      <c r="BA200" s="249"/>
      <c r="BB200" s="249"/>
      <c r="BC200" s="249"/>
    </row>
    <row r="201" spans="1:55" s="272" customFormat="1" ht="12.75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  <c r="W201" s="249"/>
      <c r="X201" s="249"/>
      <c r="Y201" s="249"/>
      <c r="Z201" s="249"/>
      <c r="AA201" s="249"/>
      <c r="AB201" s="249"/>
      <c r="AC201" s="249"/>
      <c r="AD201" s="249"/>
      <c r="AE201" s="249"/>
      <c r="AF201" s="249"/>
      <c r="AG201" s="249"/>
      <c r="AH201" s="249"/>
      <c r="AI201" s="249"/>
      <c r="AJ201" s="249"/>
      <c r="AK201" s="249"/>
      <c r="AL201" s="249"/>
      <c r="AM201" s="249"/>
      <c r="AN201" s="249"/>
      <c r="AO201" s="249"/>
      <c r="AP201" s="249"/>
      <c r="AQ201" s="249"/>
      <c r="AR201" s="249"/>
      <c r="AS201" s="249"/>
      <c r="AT201" s="249"/>
      <c r="AU201" s="249"/>
      <c r="AV201" s="249"/>
      <c r="AW201" s="249"/>
      <c r="AX201" s="249"/>
      <c r="AY201" s="249"/>
      <c r="AZ201" s="249"/>
      <c r="BA201" s="249"/>
      <c r="BB201" s="249"/>
      <c r="BC201" s="249"/>
    </row>
    <row r="202" spans="1:55" s="272" customFormat="1" ht="12.75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  <c r="W202" s="249"/>
      <c r="X202" s="249"/>
      <c r="Y202" s="249"/>
      <c r="Z202" s="249"/>
      <c r="AA202" s="249"/>
      <c r="AB202" s="249"/>
      <c r="AC202" s="249"/>
      <c r="AD202" s="249"/>
      <c r="AE202" s="249"/>
      <c r="AF202" s="249"/>
      <c r="AG202" s="249"/>
      <c r="AH202" s="249"/>
      <c r="AI202" s="249"/>
      <c r="AJ202" s="249"/>
      <c r="AK202" s="249"/>
      <c r="AL202" s="249"/>
      <c r="AM202" s="249"/>
      <c r="AN202" s="249"/>
      <c r="AO202" s="249"/>
      <c r="AP202" s="249"/>
      <c r="AQ202" s="249"/>
      <c r="AR202" s="249"/>
      <c r="AS202" s="249"/>
      <c r="AT202" s="249"/>
      <c r="AU202" s="249"/>
      <c r="AV202" s="249"/>
      <c r="AW202" s="249"/>
      <c r="AX202" s="249"/>
      <c r="AY202" s="249"/>
      <c r="AZ202" s="249"/>
      <c r="BA202" s="249"/>
      <c r="BB202" s="249"/>
      <c r="BC202" s="249"/>
    </row>
    <row r="203" spans="1:55" s="272" customFormat="1" ht="12.75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  <c r="W203" s="249"/>
      <c r="X203" s="249"/>
      <c r="Y203" s="249"/>
      <c r="Z203" s="249"/>
      <c r="AA203" s="249"/>
      <c r="AB203" s="249"/>
      <c r="AC203" s="249"/>
      <c r="AD203" s="249"/>
      <c r="AE203" s="249"/>
      <c r="AF203" s="249"/>
      <c r="AG203" s="249"/>
      <c r="AH203" s="249"/>
      <c r="AI203" s="249"/>
      <c r="AJ203" s="249"/>
      <c r="AK203" s="249"/>
      <c r="AL203" s="249"/>
      <c r="AM203" s="249"/>
      <c r="AN203" s="249"/>
      <c r="AO203" s="249"/>
      <c r="AP203" s="249"/>
      <c r="AQ203" s="249"/>
      <c r="AR203" s="249"/>
      <c r="AS203" s="249"/>
      <c r="AT203" s="249"/>
      <c r="AU203" s="249"/>
      <c r="AV203" s="249"/>
      <c r="AW203" s="249"/>
      <c r="AX203" s="249"/>
      <c r="AY203" s="249"/>
      <c r="AZ203" s="249"/>
      <c r="BA203" s="249"/>
      <c r="BB203" s="249"/>
      <c r="BC203" s="249"/>
    </row>
    <row r="204" spans="1:55" s="272" customFormat="1" ht="12.75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  <c r="W204" s="249"/>
      <c r="X204" s="249"/>
      <c r="Y204" s="249"/>
      <c r="Z204" s="249"/>
      <c r="AA204" s="249"/>
      <c r="AB204" s="249"/>
      <c r="AC204" s="249"/>
      <c r="AD204" s="249"/>
      <c r="AE204" s="249"/>
      <c r="AF204" s="249"/>
      <c r="AG204" s="249"/>
      <c r="AH204" s="249"/>
      <c r="AI204" s="249"/>
      <c r="AJ204" s="249"/>
      <c r="AK204" s="249"/>
      <c r="AL204" s="249"/>
      <c r="AM204" s="249"/>
      <c r="AN204" s="249"/>
      <c r="AO204" s="249"/>
      <c r="AP204" s="249"/>
      <c r="AQ204" s="249"/>
      <c r="AR204" s="249"/>
      <c r="AS204" s="249"/>
      <c r="AT204" s="249"/>
      <c r="AU204" s="249"/>
      <c r="AV204" s="249"/>
      <c r="AW204" s="249"/>
      <c r="AX204" s="249"/>
      <c r="AY204" s="249"/>
      <c r="AZ204" s="249"/>
      <c r="BA204" s="249"/>
      <c r="BB204" s="249"/>
      <c r="BC204" s="249"/>
    </row>
    <row r="205" spans="1:55" s="272" customFormat="1" ht="12.75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  <c r="W205" s="249"/>
      <c r="X205" s="249"/>
      <c r="Y205" s="249"/>
      <c r="Z205" s="249"/>
      <c r="AA205" s="249"/>
      <c r="AB205" s="249"/>
      <c r="AC205" s="249"/>
      <c r="AD205" s="249"/>
      <c r="AE205" s="249"/>
      <c r="AF205" s="249"/>
      <c r="AG205" s="249"/>
      <c r="AH205" s="249"/>
      <c r="AI205" s="249"/>
      <c r="AJ205" s="249"/>
      <c r="AK205" s="249"/>
      <c r="AL205" s="249"/>
      <c r="AM205" s="249"/>
      <c r="AN205" s="249"/>
      <c r="AO205" s="249"/>
      <c r="AP205" s="249"/>
      <c r="AQ205" s="249"/>
      <c r="AR205" s="249"/>
      <c r="AS205" s="249"/>
      <c r="AT205" s="249"/>
      <c r="AU205" s="249"/>
      <c r="AV205" s="249"/>
      <c r="AW205" s="249"/>
      <c r="AX205" s="249"/>
      <c r="AY205" s="249"/>
      <c r="AZ205" s="249"/>
      <c r="BA205" s="249"/>
      <c r="BB205" s="249"/>
      <c r="BC205" s="249"/>
    </row>
    <row r="206" spans="1:55" s="272" customFormat="1" ht="12.75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  <c r="W206" s="249"/>
      <c r="X206" s="249"/>
      <c r="Y206" s="249"/>
      <c r="Z206" s="249"/>
      <c r="AA206" s="249"/>
      <c r="AB206" s="249"/>
      <c r="AC206" s="249"/>
      <c r="AD206" s="249"/>
      <c r="AE206" s="249"/>
      <c r="AF206" s="249"/>
      <c r="AG206" s="249"/>
      <c r="AH206" s="249"/>
      <c r="AI206" s="249"/>
      <c r="AJ206" s="249"/>
      <c r="AK206" s="249"/>
      <c r="AL206" s="249"/>
      <c r="AM206" s="249"/>
      <c r="AN206" s="249"/>
      <c r="AO206" s="249"/>
      <c r="AP206" s="249"/>
      <c r="AQ206" s="249"/>
      <c r="AR206" s="249"/>
      <c r="AS206" s="249"/>
      <c r="AT206" s="249"/>
      <c r="AU206" s="249"/>
      <c r="AV206" s="249"/>
      <c r="AW206" s="249"/>
      <c r="AX206" s="249"/>
      <c r="AY206" s="249"/>
      <c r="AZ206" s="249"/>
      <c r="BA206" s="249"/>
      <c r="BB206" s="249"/>
      <c r="BC206" s="249"/>
    </row>
    <row r="207" spans="1:55" s="272" customFormat="1" ht="12.75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  <c r="W207" s="249"/>
      <c r="X207" s="249"/>
      <c r="Y207" s="249"/>
      <c r="Z207" s="249"/>
      <c r="AA207" s="249"/>
      <c r="AB207" s="249"/>
      <c r="AC207" s="249"/>
      <c r="AD207" s="249"/>
      <c r="AE207" s="249"/>
      <c r="AF207" s="249"/>
      <c r="AG207" s="249"/>
      <c r="AH207" s="249"/>
      <c r="AI207" s="249"/>
      <c r="AJ207" s="249"/>
      <c r="AK207" s="249"/>
      <c r="AL207" s="249"/>
      <c r="AM207" s="249"/>
      <c r="AN207" s="249"/>
      <c r="AO207" s="249"/>
      <c r="AP207" s="249"/>
      <c r="AQ207" s="249"/>
      <c r="AR207" s="249"/>
      <c r="AS207" s="249"/>
      <c r="AT207" s="249"/>
      <c r="AU207" s="249"/>
      <c r="AV207" s="249"/>
      <c r="AW207" s="249"/>
      <c r="AX207" s="249"/>
      <c r="AY207" s="249"/>
      <c r="AZ207" s="249"/>
      <c r="BA207" s="249"/>
      <c r="BB207" s="249"/>
      <c r="BC207" s="249"/>
    </row>
    <row r="208" spans="1:55" s="272" customFormat="1" ht="12.75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  <c r="W208" s="249"/>
      <c r="X208" s="249"/>
      <c r="Y208" s="249"/>
      <c r="Z208" s="249"/>
      <c r="AA208" s="249"/>
      <c r="AB208" s="249"/>
      <c r="AC208" s="249"/>
      <c r="AD208" s="249"/>
      <c r="AE208" s="249"/>
      <c r="AF208" s="249"/>
      <c r="AG208" s="249"/>
      <c r="AH208" s="249"/>
      <c r="AI208" s="249"/>
      <c r="AJ208" s="249"/>
      <c r="AK208" s="249"/>
      <c r="AL208" s="249"/>
      <c r="AM208" s="249"/>
      <c r="AN208" s="249"/>
      <c r="AO208" s="249"/>
      <c r="AP208" s="249"/>
      <c r="AQ208" s="249"/>
      <c r="AR208" s="249"/>
      <c r="AS208" s="249"/>
      <c r="AT208" s="249"/>
      <c r="AU208" s="249"/>
      <c r="AV208" s="249"/>
      <c r="AW208" s="249"/>
      <c r="AX208" s="249"/>
      <c r="AY208" s="249"/>
      <c r="AZ208" s="249"/>
      <c r="BA208" s="249"/>
      <c r="BB208" s="249"/>
      <c r="BC208" s="249"/>
    </row>
    <row r="209" spans="1:55" s="272" customFormat="1" ht="12.75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  <c r="W209" s="249"/>
      <c r="X209" s="249"/>
      <c r="Y209" s="249"/>
      <c r="Z209" s="249"/>
      <c r="AA209" s="249"/>
      <c r="AB209" s="249"/>
      <c r="AC209" s="249"/>
      <c r="AD209" s="249"/>
      <c r="AE209" s="249"/>
      <c r="AF209" s="249"/>
      <c r="AG209" s="249"/>
      <c r="AH209" s="249"/>
      <c r="AI209" s="249"/>
      <c r="AJ209" s="249"/>
      <c r="AK209" s="249"/>
      <c r="AL209" s="249"/>
      <c r="AM209" s="249"/>
      <c r="AN209" s="249"/>
      <c r="AO209" s="249"/>
      <c r="AP209" s="249"/>
      <c r="AQ209" s="249"/>
      <c r="AR209" s="249"/>
      <c r="AS209" s="249"/>
      <c r="AT209" s="249"/>
      <c r="AU209" s="249"/>
      <c r="AV209" s="249"/>
      <c r="AW209" s="249"/>
      <c r="AX209" s="249"/>
      <c r="AY209" s="249"/>
      <c r="AZ209" s="249"/>
      <c r="BA209" s="249"/>
      <c r="BB209" s="249"/>
      <c r="BC209" s="249"/>
    </row>
    <row r="210" spans="1:55" s="272" customFormat="1" ht="12.75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  <c r="W210" s="249"/>
      <c r="X210" s="249"/>
      <c r="Y210" s="249"/>
      <c r="Z210" s="249"/>
      <c r="AA210" s="249"/>
      <c r="AB210" s="249"/>
      <c r="AC210" s="249"/>
      <c r="AD210" s="249"/>
      <c r="AE210" s="249"/>
      <c r="AF210" s="249"/>
      <c r="AG210" s="249"/>
      <c r="AH210" s="249"/>
      <c r="AI210" s="249"/>
      <c r="AJ210" s="249"/>
      <c r="AK210" s="249"/>
      <c r="AL210" s="249"/>
      <c r="AM210" s="249"/>
      <c r="AN210" s="249"/>
      <c r="AO210" s="249"/>
      <c r="AP210" s="249"/>
      <c r="AQ210" s="249"/>
      <c r="AR210" s="249"/>
      <c r="AS210" s="249"/>
      <c r="AT210" s="249"/>
      <c r="AU210" s="249"/>
      <c r="AV210" s="249"/>
      <c r="AW210" s="249"/>
      <c r="AX210" s="249"/>
      <c r="AY210" s="249"/>
      <c r="AZ210" s="249"/>
      <c r="BA210" s="249"/>
      <c r="BB210" s="249"/>
      <c r="BC210" s="249"/>
    </row>
    <row r="211" spans="1:55" s="272" customFormat="1" ht="12.75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  <c r="W211" s="249"/>
      <c r="X211" s="249"/>
      <c r="Y211" s="249"/>
      <c r="Z211" s="249"/>
      <c r="AA211" s="249"/>
      <c r="AB211" s="249"/>
      <c r="AC211" s="249"/>
      <c r="AD211" s="249"/>
      <c r="AE211" s="249"/>
      <c r="AF211" s="249"/>
      <c r="AG211" s="249"/>
      <c r="AH211" s="249"/>
      <c r="AI211" s="249"/>
      <c r="AJ211" s="249"/>
      <c r="AK211" s="249"/>
      <c r="AL211" s="249"/>
      <c r="AM211" s="249"/>
      <c r="AN211" s="249"/>
      <c r="AO211" s="249"/>
      <c r="AP211" s="249"/>
      <c r="AQ211" s="249"/>
      <c r="AR211" s="249"/>
      <c r="AS211" s="249"/>
      <c r="AT211" s="249"/>
      <c r="AU211" s="249"/>
      <c r="AV211" s="249"/>
      <c r="AW211" s="249"/>
      <c r="AX211" s="249"/>
      <c r="AY211" s="249"/>
      <c r="AZ211" s="249"/>
      <c r="BA211" s="249"/>
      <c r="BB211" s="249"/>
      <c r="BC211" s="249"/>
    </row>
    <row r="212" spans="1:55" s="272" customFormat="1" ht="12.75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  <c r="W212" s="249"/>
      <c r="X212" s="249"/>
      <c r="Y212" s="249"/>
      <c r="Z212" s="249"/>
      <c r="AA212" s="249"/>
      <c r="AB212" s="249"/>
      <c r="AC212" s="249"/>
      <c r="AD212" s="249"/>
      <c r="AE212" s="249"/>
      <c r="AF212" s="249"/>
      <c r="AG212" s="249"/>
      <c r="AH212" s="249"/>
      <c r="AI212" s="249"/>
      <c r="AJ212" s="249"/>
      <c r="AK212" s="249"/>
      <c r="AL212" s="249"/>
      <c r="AM212" s="249"/>
      <c r="AN212" s="249"/>
      <c r="AO212" s="249"/>
      <c r="AP212" s="249"/>
      <c r="AQ212" s="249"/>
      <c r="AR212" s="249"/>
      <c r="AS212" s="249"/>
      <c r="AT212" s="249"/>
      <c r="AU212" s="249"/>
      <c r="AV212" s="249"/>
      <c r="AW212" s="249"/>
      <c r="AX212" s="249"/>
      <c r="AY212" s="249"/>
      <c r="AZ212" s="249"/>
      <c r="BA212" s="249"/>
      <c r="BB212" s="249"/>
      <c r="BC212" s="249"/>
    </row>
    <row r="213" spans="1:55" s="272" customFormat="1" ht="12.75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  <c r="W213" s="249"/>
      <c r="X213" s="249"/>
      <c r="Y213" s="249"/>
      <c r="Z213" s="249"/>
      <c r="AA213" s="249"/>
      <c r="AB213" s="249"/>
      <c r="AC213" s="249"/>
      <c r="AD213" s="249"/>
      <c r="AE213" s="249"/>
      <c r="AF213" s="249"/>
      <c r="AG213" s="249"/>
      <c r="AH213" s="249"/>
      <c r="AI213" s="249"/>
      <c r="AJ213" s="249"/>
      <c r="AK213" s="249"/>
      <c r="AL213" s="249"/>
      <c r="AM213" s="249"/>
      <c r="AN213" s="249"/>
      <c r="AO213" s="249"/>
      <c r="AP213" s="249"/>
      <c r="AQ213" s="249"/>
      <c r="AR213" s="249"/>
      <c r="AS213" s="249"/>
      <c r="AT213" s="249"/>
      <c r="AU213" s="249"/>
      <c r="AV213" s="249"/>
      <c r="AW213" s="249"/>
      <c r="AX213" s="249"/>
      <c r="AY213" s="249"/>
      <c r="AZ213" s="249"/>
      <c r="BA213" s="249"/>
      <c r="BB213" s="249"/>
      <c r="BC213" s="249"/>
    </row>
    <row r="214" spans="1:55" s="272" customFormat="1" ht="12.75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  <c r="W214" s="249"/>
      <c r="X214" s="249"/>
      <c r="Y214" s="249"/>
      <c r="Z214" s="249"/>
      <c r="AA214" s="249"/>
      <c r="AB214" s="249"/>
      <c r="AC214" s="249"/>
      <c r="AD214" s="249"/>
      <c r="AE214" s="249"/>
      <c r="AF214" s="249"/>
      <c r="AG214" s="249"/>
      <c r="AH214" s="249"/>
      <c r="AI214" s="249"/>
      <c r="AJ214" s="249"/>
      <c r="AK214" s="249"/>
      <c r="AL214" s="249"/>
      <c r="AM214" s="249"/>
      <c r="AN214" s="249"/>
      <c r="AO214" s="249"/>
      <c r="AP214" s="249"/>
      <c r="AQ214" s="249"/>
      <c r="AR214" s="249"/>
      <c r="AS214" s="249"/>
      <c r="AT214" s="249"/>
      <c r="AU214" s="249"/>
      <c r="AV214" s="249"/>
      <c r="AW214" s="249"/>
      <c r="AX214" s="249"/>
      <c r="AY214" s="249"/>
      <c r="AZ214" s="249"/>
      <c r="BA214" s="249"/>
      <c r="BB214" s="249"/>
      <c r="BC214" s="249"/>
    </row>
    <row r="215" spans="1:55" s="272" customFormat="1" ht="12.75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  <c r="W215" s="249"/>
      <c r="X215" s="249"/>
      <c r="Y215" s="249"/>
      <c r="Z215" s="249"/>
      <c r="AA215" s="249"/>
      <c r="AB215" s="249"/>
      <c r="AC215" s="249"/>
      <c r="AD215" s="249"/>
      <c r="AE215" s="249"/>
      <c r="AF215" s="249"/>
      <c r="AG215" s="249"/>
      <c r="AH215" s="249"/>
      <c r="AI215" s="249"/>
      <c r="AJ215" s="249"/>
      <c r="AK215" s="249"/>
      <c r="AL215" s="249"/>
      <c r="AM215" s="249"/>
      <c r="AN215" s="249"/>
      <c r="AO215" s="249"/>
      <c r="AP215" s="249"/>
      <c r="AQ215" s="249"/>
      <c r="AR215" s="249"/>
      <c r="AS215" s="249"/>
      <c r="AT215" s="249"/>
      <c r="AU215" s="249"/>
      <c r="AV215" s="249"/>
      <c r="AW215" s="249"/>
      <c r="AX215" s="249"/>
      <c r="AY215" s="249"/>
      <c r="AZ215" s="249"/>
      <c r="BA215" s="249"/>
      <c r="BB215" s="249"/>
      <c r="BC215" s="249"/>
    </row>
    <row r="216" spans="1:55" s="272" customFormat="1" ht="12.75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  <c r="W216" s="249"/>
      <c r="X216" s="249"/>
      <c r="Y216" s="249"/>
      <c r="Z216" s="249"/>
      <c r="AA216" s="249"/>
      <c r="AB216" s="249"/>
      <c r="AC216" s="249"/>
      <c r="AD216" s="249"/>
      <c r="AE216" s="249"/>
      <c r="AF216" s="249"/>
      <c r="AG216" s="249"/>
      <c r="AH216" s="249"/>
      <c r="AI216" s="249"/>
      <c r="AJ216" s="249"/>
      <c r="AK216" s="249"/>
      <c r="AL216" s="249"/>
      <c r="AM216" s="249"/>
      <c r="AN216" s="249"/>
      <c r="AO216" s="249"/>
      <c r="AP216" s="249"/>
      <c r="AQ216" s="249"/>
      <c r="AR216" s="249"/>
      <c r="AS216" s="249"/>
      <c r="AT216" s="249"/>
      <c r="AU216" s="249"/>
      <c r="AV216" s="249"/>
      <c r="AW216" s="249"/>
      <c r="AX216" s="249"/>
      <c r="AY216" s="249"/>
      <c r="AZ216" s="249"/>
      <c r="BA216" s="249"/>
      <c r="BB216" s="249"/>
      <c r="BC216" s="249"/>
    </row>
    <row r="217" spans="1:55" s="272" customFormat="1" ht="12.75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  <c r="W217" s="249"/>
      <c r="X217" s="249"/>
      <c r="Y217" s="249"/>
      <c r="Z217" s="249"/>
      <c r="AA217" s="249"/>
      <c r="AB217" s="249"/>
      <c r="AC217" s="249"/>
      <c r="AD217" s="249"/>
      <c r="AE217" s="249"/>
      <c r="AF217" s="249"/>
      <c r="AG217" s="249"/>
      <c r="AH217" s="249"/>
      <c r="AI217" s="249"/>
      <c r="AJ217" s="249"/>
      <c r="AK217" s="249"/>
      <c r="AL217" s="249"/>
      <c r="AM217" s="249"/>
      <c r="AN217" s="249"/>
      <c r="AO217" s="249"/>
      <c r="AP217" s="249"/>
      <c r="AQ217" s="249"/>
      <c r="AR217" s="249"/>
      <c r="AS217" s="249"/>
      <c r="AT217" s="249"/>
      <c r="AU217" s="249"/>
      <c r="AV217" s="249"/>
      <c r="AW217" s="249"/>
      <c r="AX217" s="249"/>
      <c r="AY217" s="249"/>
      <c r="AZ217" s="249"/>
      <c r="BA217" s="249"/>
      <c r="BB217" s="249"/>
      <c r="BC217" s="249"/>
    </row>
    <row r="218" spans="1:55" s="272" customFormat="1" ht="12.75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  <c r="W218" s="249"/>
      <c r="X218" s="249"/>
      <c r="Y218" s="249"/>
      <c r="Z218" s="249"/>
      <c r="AA218" s="249"/>
      <c r="AB218" s="249"/>
      <c r="AC218" s="249"/>
      <c r="AD218" s="249"/>
      <c r="AE218" s="249"/>
      <c r="AF218" s="249"/>
      <c r="AG218" s="249"/>
      <c r="AH218" s="249"/>
      <c r="AI218" s="249"/>
      <c r="AJ218" s="249"/>
      <c r="AK218" s="249"/>
      <c r="AL218" s="249"/>
      <c r="AM218" s="249"/>
      <c r="AN218" s="249"/>
      <c r="AO218" s="249"/>
      <c r="AP218" s="249"/>
      <c r="AQ218" s="249"/>
      <c r="AR218" s="249"/>
      <c r="AS218" s="249"/>
      <c r="AT218" s="249"/>
      <c r="AU218" s="249"/>
      <c r="AV218" s="249"/>
      <c r="AW218" s="249"/>
      <c r="AX218" s="249"/>
      <c r="AY218" s="249"/>
      <c r="AZ218" s="249"/>
      <c r="BA218" s="249"/>
      <c r="BB218" s="249"/>
      <c r="BC218" s="249"/>
    </row>
    <row r="219" spans="1:55" s="272" customFormat="1" ht="12.75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  <c r="W219" s="249"/>
      <c r="X219" s="249"/>
      <c r="Y219" s="249"/>
      <c r="Z219" s="249"/>
      <c r="AA219" s="249"/>
      <c r="AB219" s="249"/>
      <c r="AC219" s="249"/>
      <c r="AD219" s="249"/>
      <c r="AE219" s="249"/>
      <c r="AF219" s="249"/>
      <c r="AG219" s="249"/>
      <c r="AH219" s="249"/>
      <c r="AI219" s="249"/>
      <c r="AJ219" s="249"/>
      <c r="AK219" s="249"/>
      <c r="AL219" s="249"/>
      <c r="AM219" s="249"/>
      <c r="AN219" s="249"/>
      <c r="AO219" s="249"/>
      <c r="AP219" s="249"/>
      <c r="AQ219" s="249"/>
      <c r="AR219" s="249"/>
      <c r="AS219" s="249"/>
      <c r="AT219" s="249"/>
      <c r="AU219" s="249"/>
      <c r="AV219" s="249"/>
      <c r="AW219" s="249"/>
      <c r="AX219" s="249"/>
      <c r="AY219" s="249"/>
      <c r="AZ219" s="249"/>
      <c r="BA219" s="249"/>
      <c r="BB219" s="249"/>
      <c r="BC219" s="249"/>
    </row>
    <row r="220" spans="1:55" s="272" customFormat="1" ht="12.75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  <c r="W220" s="249"/>
      <c r="X220" s="249"/>
      <c r="Y220" s="249"/>
      <c r="Z220" s="249"/>
      <c r="AA220" s="249"/>
      <c r="AB220" s="249"/>
      <c r="AC220" s="249"/>
      <c r="AD220" s="249"/>
      <c r="AE220" s="249"/>
      <c r="AF220" s="249"/>
      <c r="AG220" s="249"/>
      <c r="AH220" s="249"/>
      <c r="AI220" s="249"/>
      <c r="AJ220" s="249"/>
      <c r="AK220" s="249"/>
      <c r="AL220" s="249"/>
      <c r="AM220" s="249"/>
      <c r="AN220" s="249"/>
      <c r="AO220" s="249"/>
      <c r="AP220" s="249"/>
      <c r="AQ220" s="249"/>
      <c r="AR220" s="249"/>
      <c r="AS220" s="249"/>
      <c r="AT220" s="249"/>
      <c r="AU220" s="249"/>
      <c r="AV220" s="249"/>
      <c r="AW220" s="249"/>
      <c r="AX220" s="249"/>
      <c r="AY220" s="249"/>
      <c r="AZ220" s="249"/>
      <c r="BA220" s="249"/>
      <c r="BB220" s="249"/>
      <c r="BC220" s="249"/>
    </row>
    <row r="221" spans="1:55" s="272" customFormat="1" ht="12.75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  <c r="W221" s="249"/>
      <c r="X221" s="249"/>
      <c r="Y221" s="249"/>
      <c r="Z221" s="249"/>
      <c r="AA221" s="249"/>
      <c r="AB221" s="249"/>
      <c r="AC221" s="249"/>
      <c r="AD221" s="249"/>
      <c r="AE221" s="249"/>
      <c r="AF221" s="249"/>
      <c r="AG221" s="249"/>
      <c r="AH221" s="249"/>
      <c r="AI221" s="249"/>
      <c r="AJ221" s="249"/>
      <c r="AK221" s="249"/>
      <c r="AL221" s="249"/>
      <c r="AM221" s="249"/>
      <c r="AN221" s="249"/>
      <c r="AO221" s="249"/>
      <c r="AP221" s="249"/>
      <c r="AQ221" s="249"/>
      <c r="AR221" s="249"/>
      <c r="AS221" s="249"/>
      <c r="AT221" s="249"/>
      <c r="AU221" s="249"/>
      <c r="AV221" s="249"/>
      <c r="AW221" s="249"/>
      <c r="AX221" s="249"/>
      <c r="AY221" s="249"/>
      <c r="AZ221" s="249"/>
      <c r="BA221" s="249"/>
      <c r="BB221" s="249"/>
      <c r="BC221" s="249"/>
    </row>
    <row r="222" spans="1:55" s="272" customFormat="1" ht="12.75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  <c r="W222" s="249"/>
      <c r="X222" s="249"/>
      <c r="Y222" s="249"/>
      <c r="Z222" s="249"/>
      <c r="AA222" s="249"/>
      <c r="AB222" s="249"/>
      <c r="AC222" s="249"/>
      <c r="AD222" s="249"/>
      <c r="AE222" s="249"/>
      <c r="AF222" s="249"/>
      <c r="AG222" s="249"/>
      <c r="AH222" s="249"/>
      <c r="AI222" s="249"/>
      <c r="AJ222" s="249"/>
      <c r="AK222" s="249"/>
      <c r="AL222" s="249"/>
      <c r="AM222" s="249"/>
      <c r="AN222" s="249"/>
      <c r="AO222" s="249"/>
      <c r="AP222" s="249"/>
      <c r="AQ222" s="249"/>
      <c r="AR222" s="249"/>
      <c r="AS222" s="249"/>
      <c r="AT222" s="249"/>
      <c r="AU222" s="249"/>
      <c r="AV222" s="249"/>
      <c r="AW222" s="249"/>
      <c r="AX222" s="249"/>
      <c r="AY222" s="249"/>
      <c r="AZ222" s="249"/>
      <c r="BA222" s="249"/>
      <c r="BB222" s="249"/>
      <c r="BC222" s="249"/>
    </row>
    <row r="223" spans="1:55" s="272" customFormat="1" ht="12.75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  <c r="W223" s="249"/>
      <c r="X223" s="249"/>
      <c r="Y223" s="249"/>
      <c r="Z223" s="249"/>
      <c r="AA223" s="249"/>
      <c r="AB223" s="249"/>
      <c r="AC223" s="249"/>
      <c r="AD223" s="249"/>
      <c r="AE223" s="249"/>
      <c r="AF223" s="249"/>
      <c r="AG223" s="249"/>
      <c r="AH223" s="249"/>
      <c r="AI223" s="249"/>
      <c r="AJ223" s="249"/>
      <c r="AK223" s="249"/>
      <c r="AL223" s="249"/>
      <c r="AM223" s="249"/>
      <c r="AN223" s="249"/>
      <c r="AO223" s="249"/>
      <c r="AP223" s="249"/>
      <c r="AQ223" s="249"/>
      <c r="AR223" s="249"/>
      <c r="AS223" s="249"/>
      <c r="AT223" s="249"/>
      <c r="AU223" s="249"/>
      <c r="AV223" s="249"/>
      <c r="AW223" s="249"/>
      <c r="AX223" s="249"/>
      <c r="AY223" s="249"/>
      <c r="AZ223" s="249"/>
      <c r="BA223" s="249"/>
      <c r="BB223" s="249"/>
      <c r="BC223" s="249"/>
    </row>
    <row r="224" spans="1:55" s="272" customFormat="1" ht="12.75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  <c r="W224" s="249"/>
      <c r="X224" s="249"/>
      <c r="Y224" s="249"/>
      <c r="Z224" s="249"/>
      <c r="AA224" s="249"/>
      <c r="AB224" s="249"/>
      <c r="AC224" s="249"/>
      <c r="AD224" s="249"/>
      <c r="AE224" s="249"/>
      <c r="AF224" s="249"/>
      <c r="AG224" s="249"/>
      <c r="AH224" s="249"/>
      <c r="AI224" s="249"/>
      <c r="AJ224" s="249"/>
      <c r="AK224" s="249"/>
      <c r="AL224" s="249"/>
      <c r="AM224" s="249"/>
      <c r="AN224" s="249"/>
      <c r="AO224" s="249"/>
      <c r="AP224" s="249"/>
      <c r="AQ224" s="249"/>
      <c r="AR224" s="249"/>
      <c r="AS224" s="249"/>
      <c r="AT224" s="249"/>
      <c r="AU224" s="249"/>
      <c r="AV224" s="249"/>
      <c r="AW224" s="249"/>
      <c r="AX224" s="249"/>
      <c r="AY224" s="249"/>
      <c r="AZ224" s="249"/>
      <c r="BA224" s="249"/>
      <c r="BB224" s="249"/>
      <c r="BC224" s="249"/>
    </row>
    <row r="225" spans="1:55" s="272" customFormat="1" ht="12.75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  <c r="W225" s="249"/>
      <c r="X225" s="249"/>
      <c r="Y225" s="249"/>
      <c r="Z225" s="249"/>
      <c r="AA225" s="249"/>
      <c r="AB225" s="249"/>
      <c r="AC225" s="249"/>
      <c r="AD225" s="249"/>
      <c r="AE225" s="249"/>
      <c r="AF225" s="249"/>
      <c r="AG225" s="249"/>
      <c r="AH225" s="249"/>
      <c r="AI225" s="249"/>
      <c r="AJ225" s="249"/>
      <c r="AK225" s="249"/>
      <c r="AL225" s="249"/>
      <c r="AM225" s="249"/>
      <c r="AN225" s="249"/>
      <c r="AO225" s="249"/>
      <c r="AP225" s="249"/>
      <c r="AQ225" s="249"/>
      <c r="AR225" s="249"/>
      <c r="AS225" s="249"/>
      <c r="AT225" s="249"/>
      <c r="AU225" s="249"/>
      <c r="AV225" s="249"/>
      <c r="AW225" s="249"/>
      <c r="AX225" s="249"/>
      <c r="AY225" s="249"/>
      <c r="AZ225" s="249"/>
      <c r="BA225" s="249"/>
      <c r="BB225" s="249"/>
      <c r="BC225" s="249"/>
    </row>
    <row r="226" spans="1:55" s="272" customFormat="1" ht="12.75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  <c r="W226" s="249"/>
      <c r="X226" s="249"/>
      <c r="Y226" s="249"/>
      <c r="Z226" s="249"/>
      <c r="AA226" s="249"/>
      <c r="AB226" s="249"/>
      <c r="AC226" s="249"/>
      <c r="AD226" s="249"/>
      <c r="AE226" s="249"/>
      <c r="AF226" s="249"/>
      <c r="AG226" s="249"/>
      <c r="AH226" s="249"/>
      <c r="AI226" s="249"/>
      <c r="AJ226" s="249"/>
      <c r="AK226" s="249"/>
      <c r="AL226" s="249"/>
      <c r="AM226" s="249"/>
      <c r="AN226" s="249"/>
      <c r="AO226" s="249"/>
      <c r="AP226" s="249"/>
      <c r="AQ226" s="249"/>
      <c r="AR226" s="249"/>
      <c r="AS226" s="249"/>
      <c r="AT226" s="249"/>
      <c r="AU226" s="249"/>
      <c r="AV226" s="249"/>
      <c r="AW226" s="249"/>
      <c r="AX226" s="249"/>
      <c r="AY226" s="249"/>
      <c r="AZ226" s="249"/>
      <c r="BA226" s="249"/>
      <c r="BB226" s="249"/>
      <c r="BC226" s="249"/>
    </row>
    <row r="227" spans="1:55" s="272" customFormat="1" ht="12.75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  <c r="W227" s="249"/>
      <c r="X227" s="249"/>
      <c r="Y227" s="249"/>
      <c r="Z227" s="249"/>
      <c r="AA227" s="249"/>
      <c r="AB227" s="249"/>
      <c r="AC227" s="249"/>
      <c r="AD227" s="249"/>
      <c r="AE227" s="249"/>
      <c r="AF227" s="249"/>
      <c r="AG227" s="249"/>
      <c r="AH227" s="249"/>
      <c r="AI227" s="249"/>
      <c r="AJ227" s="249"/>
      <c r="AK227" s="249"/>
      <c r="AL227" s="249"/>
      <c r="AM227" s="249"/>
      <c r="AN227" s="249"/>
      <c r="AO227" s="249"/>
      <c r="AP227" s="249"/>
      <c r="AQ227" s="249"/>
      <c r="AR227" s="249"/>
      <c r="AS227" s="249"/>
      <c r="AT227" s="249"/>
      <c r="AU227" s="249"/>
      <c r="AV227" s="249"/>
      <c r="AW227" s="249"/>
      <c r="AX227" s="249"/>
      <c r="AY227" s="249"/>
      <c r="AZ227" s="249"/>
      <c r="BA227" s="249"/>
      <c r="BB227" s="249"/>
      <c r="BC227" s="249"/>
    </row>
    <row r="228" spans="1:55" s="272" customFormat="1" ht="12.75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  <c r="W228" s="249"/>
      <c r="X228" s="249"/>
      <c r="Y228" s="249"/>
      <c r="Z228" s="249"/>
      <c r="AA228" s="249"/>
      <c r="AB228" s="249"/>
      <c r="AC228" s="249"/>
      <c r="AD228" s="249"/>
      <c r="AE228" s="249"/>
      <c r="AF228" s="249"/>
      <c r="AG228" s="249"/>
      <c r="AH228" s="249"/>
      <c r="AI228" s="249"/>
      <c r="AJ228" s="249"/>
      <c r="AK228" s="249"/>
      <c r="AL228" s="249"/>
      <c r="AM228" s="249"/>
      <c r="AN228" s="249"/>
      <c r="AO228" s="249"/>
      <c r="AP228" s="249"/>
      <c r="AQ228" s="249"/>
      <c r="AR228" s="249"/>
      <c r="AS228" s="249"/>
      <c r="AT228" s="249"/>
      <c r="AU228" s="249"/>
      <c r="AV228" s="249"/>
      <c r="AW228" s="249"/>
      <c r="AX228" s="249"/>
      <c r="AY228" s="249"/>
      <c r="AZ228" s="249"/>
      <c r="BA228" s="249"/>
      <c r="BB228" s="249"/>
      <c r="BC228" s="249"/>
    </row>
    <row r="229" spans="1:55" s="272" customFormat="1" ht="12.75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  <c r="W229" s="249"/>
      <c r="X229" s="249"/>
      <c r="Y229" s="249"/>
      <c r="Z229" s="249"/>
      <c r="AA229" s="249"/>
      <c r="AB229" s="249"/>
      <c r="AC229" s="249"/>
      <c r="AD229" s="249"/>
      <c r="AE229" s="249"/>
      <c r="AF229" s="249"/>
      <c r="AG229" s="249"/>
      <c r="AH229" s="249"/>
      <c r="AI229" s="249"/>
      <c r="AJ229" s="249"/>
      <c r="AK229" s="249"/>
      <c r="AL229" s="249"/>
      <c r="AM229" s="249"/>
      <c r="AN229" s="249"/>
      <c r="AO229" s="249"/>
      <c r="AP229" s="249"/>
      <c r="AQ229" s="249"/>
      <c r="AR229" s="249"/>
      <c r="AS229" s="249"/>
      <c r="AT229" s="249"/>
      <c r="AU229" s="249"/>
      <c r="AV229" s="249"/>
      <c r="AW229" s="249"/>
      <c r="AX229" s="249"/>
      <c r="AY229" s="249"/>
      <c r="AZ229" s="249"/>
      <c r="BA229" s="249"/>
      <c r="BB229" s="249"/>
      <c r="BC229" s="249"/>
    </row>
    <row r="230" spans="1:55" s="272" customFormat="1" ht="12.75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  <c r="W230" s="249"/>
      <c r="X230" s="249"/>
      <c r="Y230" s="249"/>
      <c r="Z230" s="249"/>
      <c r="AA230" s="249"/>
      <c r="AB230" s="249"/>
      <c r="AC230" s="249"/>
      <c r="AD230" s="249"/>
      <c r="AE230" s="249"/>
      <c r="AF230" s="249"/>
      <c r="AG230" s="249"/>
      <c r="AH230" s="249"/>
      <c r="AI230" s="249"/>
      <c r="AJ230" s="249"/>
      <c r="AK230" s="249"/>
      <c r="AL230" s="249"/>
      <c r="AM230" s="249"/>
      <c r="AN230" s="249"/>
      <c r="AO230" s="249"/>
      <c r="AP230" s="249"/>
      <c r="AQ230" s="249"/>
      <c r="AR230" s="249"/>
      <c r="AS230" s="249"/>
      <c r="AT230" s="249"/>
      <c r="AU230" s="249"/>
      <c r="AV230" s="249"/>
      <c r="AW230" s="249"/>
      <c r="AX230" s="249"/>
      <c r="AY230" s="249"/>
      <c r="AZ230" s="249"/>
      <c r="BA230" s="249"/>
      <c r="BB230" s="249"/>
      <c r="BC230" s="249"/>
    </row>
    <row r="231" spans="1:55" s="272" customFormat="1" ht="12.75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  <c r="W231" s="249"/>
      <c r="X231" s="249"/>
      <c r="Y231" s="249"/>
      <c r="Z231" s="249"/>
      <c r="AA231" s="249"/>
      <c r="AB231" s="249"/>
      <c r="AC231" s="249"/>
      <c r="AD231" s="249"/>
      <c r="AE231" s="249"/>
      <c r="AF231" s="249"/>
      <c r="AG231" s="249"/>
      <c r="AH231" s="249"/>
      <c r="AI231" s="249"/>
      <c r="AJ231" s="249"/>
      <c r="AK231" s="249"/>
      <c r="AL231" s="249"/>
      <c r="AM231" s="249"/>
      <c r="AN231" s="249"/>
      <c r="AO231" s="249"/>
      <c r="AP231" s="249"/>
      <c r="AQ231" s="249"/>
      <c r="AR231" s="249"/>
      <c r="AS231" s="249"/>
      <c r="AT231" s="249"/>
      <c r="AU231" s="249"/>
      <c r="AV231" s="249"/>
      <c r="AW231" s="249"/>
      <c r="AX231" s="249"/>
      <c r="AY231" s="249"/>
      <c r="AZ231" s="249"/>
      <c r="BA231" s="249"/>
      <c r="BB231" s="249"/>
      <c r="BC231" s="249"/>
    </row>
    <row r="232" spans="1:55" s="272" customFormat="1" ht="12.75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  <c r="W232" s="249"/>
      <c r="X232" s="249"/>
      <c r="Y232" s="249"/>
      <c r="Z232" s="249"/>
      <c r="AA232" s="249"/>
      <c r="AB232" s="249"/>
      <c r="AC232" s="249"/>
      <c r="AD232" s="249"/>
      <c r="AE232" s="249"/>
      <c r="AF232" s="249"/>
      <c r="AG232" s="249"/>
      <c r="AH232" s="249"/>
      <c r="AI232" s="249"/>
      <c r="AJ232" s="249"/>
      <c r="AK232" s="249"/>
      <c r="AL232" s="249"/>
      <c r="AM232" s="249"/>
      <c r="AN232" s="249"/>
      <c r="AO232" s="249"/>
      <c r="AP232" s="249"/>
      <c r="AQ232" s="249"/>
      <c r="AR232" s="249"/>
      <c r="AS232" s="249"/>
      <c r="AT232" s="249"/>
      <c r="AU232" s="249"/>
      <c r="AV232" s="249"/>
      <c r="AW232" s="249"/>
      <c r="AX232" s="249"/>
      <c r="AY232" s="249"/>
      <c r="AZ232" s="249"/>
      <c r="BA232" s="249"/>
      <c r="BB232" s="249"/>
      <c r="BC232" s="249"/>
    </row>
    <row r="233" spans="1:55" s="272" customFormat="1" ht="12.75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  <c r="W233" s="249"/>
      <c r="X233" s="249"/>
      <c r="Y233" s="249"/>
      <c r="Z233" s="249"/>
      <c r="AA233" s="249"/>
      <c r="AB233" s="249"/>
      <c r="AC233" s="249"/>
      <c r="AD233" s="249"/>
      <c r="AE233" s="249"/>
      <c r="AF233" s="249"/>
      <c r="AG233" s="249"/>
      <c r="AH233" s="249"/>
      <c r="AI233" s="249"/>
      <c r="AJ233" s="249"/>
      <c r="AK233" s="249"/>
      <c r="AL233" s="249"/>
      <c r="AM233" s="249"/>
      <c r="AN233" s="249"/>
      <c r="AO233" s="249"/>
      <c r="AP233" s="249"/>
      <c r="AQ233" s="249"/>
      <c r="AR233" s="249"/>
      <c r="AS233" s="249"/>
      <c r="AT233" s="249"/>
      <c r="AU233" s="249"/>
      <c r="AV233" s="249"/>
      <c r="AW233" s="249"/>
      <c r="AX233" s="249"/>
      <c r="AY233" s="249"/>
      <c r="AZ233" s="249"/>
      <c r="BA233" s="249"/>
      <c r="BB233" s="249"/>
      <c r="BC233" s="249"/>
    </row>
    <row r="234" spans="1:55" s="272" customFormat="1" ht="12.75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  <c r="W234" s="249"/>
      <c r="X234" s="249"/>
      <c r="Y234" s="249"/>
      <c r="Z234" s="249"/>
      <c r="AA234" s="249"/>
      <c r="AB234" s="249"/>
      <c r="AC234" s="249"/>
      <c r="AD234" s="249"/>
      <c r="AE234" s="249"/>
      <c r="AF234" s="249"/>
      <c r="AG234" s="249"/>
      <c r="AH234" s="249"/>
      <c r="AI234" s="249"/>
      <c r="AJ234" s="249"/>
      <c r="AK234" s="249"/>
      <c r="AL234" s="249"/>
      <c r="AM234" s="249"/>
      <c r="AN234" s="249"/>
      <c r="AO234" s="249"/>
      <c r="AP234" s="249"/>
      <c r="AQ234" s="249"/>
      <c r="AR234" s="249"/>
      <c r="AS234" s="249"/>
      <c r="AT234" s="249"/>
      <c r="AU234" s="249"/>
      <c r="AV234" s="249"/>
      <c r="AW234" s="249"/>
      <c r="AX234" s="249"/>
      <c r="AY234" s="249"/>
      <c r="AZ234" s="249"/>
      <c r="BA234" s="249"/>
      <c r="BB234" s="249"/>
      <c r="BC234" s="249"/>
    </row>
    <row r="235" spans="1:55" s="272" customFormat="1" ht="12.75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  <c r="W235" s="249"/>
      <c r="X235" s="249"/>
      <c r="Y235" s="249"/>
      <c r="Z235" s="249"/>
      <c r="AA235" s="249"/>
      <c r="AB235" s="249"/>
      <c r="AC235" s="249"/>
      <c r="AD235" s="249"/>
      <c r="AE235" s="249"/>
      <c r="AF235" s="249"/>
      <c r="AG235" s="249"/>
      <c r="AH235" s="249"/>
      <c r="AI235" s="249"/>
      <c r="AJ235" s="249"/>
      <c r="AK235" s="249"/>
      <c r="AL235" s="249"/>
      <c r="AM235" s="249"/>
      <c r="AN235" s="249"/>
      <c r="AO235" s="249"/>
      <c r="AP235" s="249"/>
      <c r="AQ235" s="249"/>
      <c r="AR235" s="249"/>
      <c r="AS235" s="249"/>
      <c r="AT235" s="249"/>
      <c r="AU235" s="249"/>
      <c r="AV235" s="249"/>
      <c r="AW235" s="249"/>
      <c r="AX235" s="249"/>
      <c r="AY235" s="249"/>
      <c r="AZ235" s="249"/>
      <c r="BA235" s="249"/>
      <c r="BB235" s="249"/>
      <c r="BC235" s="249"/>
    </row>
    <row r="236" spans="1:55" s="272" customFormat="1" ht="12.75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  <c r="W236" s="249"/>
      <c r="X236" s="249"/>
      <c r="Y236" s="249"/>
      <c r="Z236" s="249"/>
      <c r="AA236" s="249"/>
      <c r="AB236" s="249"/>
      <c r="AC236" s="249"/>
      <c r="AD236" s="249"/>
      <c r="AE236" s="249"/>
      <c r="AF236" s="249"/>
      <c r="AG236" s="249"/>
      <c r="AH236" s="249"/>
      <c r="AI236" s="249"/>
      <c r="AJ236" s="249"/>
      <c r="AK236" s="249"/>
      <c r="AL236" s="249"/>
      <c r="AM236" s="249"/>
      <c r="AN236" s="249"/>
      <c r="AO236" s="249"/>
      <c r="AP236" s="249"/>
      <c r="AQ236" s="249"/>
      <c r="AR236" s="249"/>
      <c r="AS236" s="249"/>
      <c r="AT236" s="249"/>
      <c r="AU236" s="249"/>
      <c r="AV236" s="249"/>
      <c r="AW236" s="249"/>
      <c r="AX236" s="249"/>
      <c r="AY236" s="249"/>
      <c r="AZ236" s="249"/>
      <c r="BA236" s="249"/>
      <c r="BB236" s="249"/>
      <c r="BC236" s="249"/>
    </row>
    <row r="237" spans="1:55" s="272" customFormat="1" ht="12.75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  <c r="W237" s="249"/>
      <c r="X237" s="249"/>
      <c r="Y237" s="249"/>
      <c r="Z237" s="249"/>
      <c r="AA237" s="249"/>
      <c r="AB237" s="249"/>
      <c r="AC237" s="249"/>
      <c r="AD237" s="249"/>
      <c r="AE237" s="249"/>
      <c r="AF237" s="249"/>
      <c r="AG237" s="249"/>
      <c r="AH237" s="249"/>
      <c r="AI237" s="249"/>
      <c r="AJ237" s="249"/>
      <c r="AK237" s="249"/>
      <c r="AL237" s="249"/>
      <c r="AM237" s="249"/>
      <c r="AN237" s="249"/>
      <c r="AO237" s="249"/>
      <c r="AP237" s="249"/>
      <c r="AQ237" s="249"/>
      <c r="AR237" s="249"/>
      <c r="AS237" s="249"/>
      <c r="AT237" s="249"/>
      <c r="AU237" s="249"/>
      <c r="AV237" s="249"/>
      <c r="AW237" s="249"/>
      <c r="AX237" s="249"/>
      <c r="AY237" s="249"/>
      <c r="AZ237" s="249"/>
      <c r="BA237" s="249"/>
      <c r="BB237" s="249"/>
      <c r="BC237" s="249"/>
    </row>
    <row r="238" spans="1:55" s="272" customFormat="1" ht="12.75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  <c r="W238" s="249"/>
      <c r="X238" s="249"/>
      <c r="Y238" s="249"/>
      <c r="Z238" s="249"/>
      <c r="AA238" s="249"/>
      <c r="AB238" s="249"/>
      <c r="AC238" s="249"/>
      <c r="AD238" s="249"/>
      <c r="AE238" s="249"/>
      <c r="AF238" s="249"/>
      <c r="AG238" s="249"/>
      <c r="AH238" s="249"/>
      <c r="AI238" s="249"/>
      <c r="AJ238" s="249"/>
      <c r="AK238" s="249"/>
      <c r="AL238" s="249"/>
      <c r="AM238" s="249"/>
      <c r="AN238" s="249"/>
      <c r="AO238" s="249"/>
      <c r="AP238" s="249"/>
      <c r="AQ238" s="249"/>
      <c r="AR238" s="249"/>
      <c r="AS238" s="249"/>
      <c r="AT238" s="249"/>
      <c r="AU238" s="249"/>
      <c r="AV238" s="249"/>
      <c r="AW238" s="249"/>
      <c r="AX238" s="249"/>
      <c r="AY238" s="249"/>
      <c r="AZ238" s="249"/>
      <c r="BA238" s="249"/>
      <c r="BB238" s="249"/>
      <c r="BC238" s="249"/>
    </row>
    <row r="239" spans="1:55" s="272" customFormat="1" ht="12.75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  <c r="W239" s="249"/>
      <c r="X239" s="249"/>
      <c r="Y239" s="249"/>
      <c r="Z239" s="249"/>
      <c r="AA239" s="249"/>
      <c r="AB239" s="249"/>
      <c r="AC239" s="249"/>
      <c r="AD239" s="249"/>
      <c r="AE239" s="249"/>
      <c r="AF239" s="249"/>
      <c r="AG239" s="249"/>
      <c r="AH239" s="249"/>
      <c r="AI239" s="249"/>
      <c r="AJ239" s="249"/>
      <c r="AK239" s="249"/>
      <c r="AL239" s="249"/>
      <c r="AM239" s="249"/>
      <c r="AN239" s="249"/>
      <c r="AO239" s="249"/>
      <c r="AP239" s="249"/>
      <c r="AQ239" s="249"/>
      <c r="AR239" s="249"/>
      <c r="AS239" s="249"/>
      <c r="AT239" s="249"/>
      <c r="AU239" s="249"/>
      <c r="AV239" s="249"/>
      <c r="AW239" s="249"/>
      <c r="AX239" s="249"/>
      <c r="AY239" s="249"/>
      <c r="AZ239" s="249"/>
      <c r="BA239" s="249"/>
      <c r="BB239" s="249"/>
      <c r="BC239" s="249"/>
    </row>
    <row r="240" spans="1:55" s="272" customFormat="1" ht="12.75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  <c r="W240" s="249"/>
      <c r="X240" s="249"/>
      <c r="Y240" s="249"/>
      <c r="Z240" s="249"/>
      <c r="AA240" s="249"/>
      <c r="AB240" s="249"/>
      <c r="AC240" s="249"/>
      <c r="AD240" s="249"/>
      <c r="AE240" s="249"/>
      <c r="AF240" s="249"/>
      <c r="AG240" s="249"/>
      <c r="AH240" s="249"/>
      <c r="AI240" s="249"/>
      <c r="AJ240" s="249"/>
      <c r="AK240" s="249"/>
      <c r="AL240" s="249"/>
      <c r="AM240" s="249"/>
      <c r="AN240" s="249"/>
      <c r="AO240" s="249"/>
      <c r="AP240" s="249"/>
      <c r="AQ240" s="249"/>
      <c r="AR240" s="249"/>
      <c r="AS240" s="249"/>
      <c r="AT240" s="249"/>
      <c r="AU240" s="249"/>
      <c r="AV240" s="249"/>
      <c r="AW240" s="249"/>
      <c r="AX240" s="249"/>
      <c r="AY240" s="249"/>
      <c r="AZ240" s="249"/>
      <c r="BA240" s="249"/>
      <c r="BB240" s="249"/>
      <c r="BC240" s="249"/>
    </row>
    <row r="241" spans="1:55" s="272" customFormat="1" ht="12.75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  <c r="W241" s="249"/>
      <c r="X241" s="249"/>
      <c r="Y241" s="249"/>
      <c r="Z241" s="249"/>
      <c r="AA241" s="249"/>
      <c r="AB241" s="249"/>
      <c r="AC241" s="249"/>
      <c r="AD241" s="249"/>
      <c r="AE241" s="249"/>
      <c r="AF241" s="249"/>
      <c r="AG241" s="249"/>
      <c r="AH241" s="249"/>
      <c r="AI241" s="249"/>
      <c r="AJ241" s="249"/>
      <c r="AK241" s="249"/>
      <c r="AL241" s="249"/>
      <c r="AM241" s="249"/>
      <c r="AN241" s="249"/>
      <c r="AO241" s="249"/>
      <c r="AP241" s="249"/>
      <c r="AQ241" s="249"/>
      <c r="AR241" s="249"/>
      <c r="AS241" s="249"/>
      <c r="AT241" s="249"/>
      <c r="AU241" s="249"/>
      <c r="AV241" s="249"/>
      <c r="AW241" s="249"/>
      <c r="AX241" s="249"/>
      <c r="AY241" s="249"/>
      <c r="AZ241" s="249"/>
      <c r="BA241" s="249"/>
      <c r="BB241" s="249"/>
      <c r="BC241" s="249"/>
    </row>
    <row r="242" spans="1:55" s="272" customFormat="1" ht="12.75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  <c r="W242" s="249"/>
      <c r="X242" s="249"/>
      <c r="Y242" s="249"/>
      <c r="Z242" s="249"/>
      <c r="AA242" s="249"/>
      <c r="AB242" s="249"/>
      <c r="AC242" s="249"/>
      <c r="AD242" s="249"/>
      <c r="AE242" s="249"/>
      <c r="AF242" s="249"/>
      <c r="AG242" s="249"/>
      <c r="AH242" s="249"/>
      <c r="AI242" s="249"/>
      <c r="AJ242" s="249"/>
      <c r="AK242" s="249"/>
      <c r="AL242" s="249"/>
      <c r="AM242" s="249"/>
      <c r="AN242" s="249"/>
      <c r="AO242" s="249"/>
      <c r="AP242" s="249"/>
      <c r="AQ242" s="249"/>
      <c r="AR242" s="249"/>
      <c r="AS242" s="249"/>
      <c r="AT242" s="249"/>
      <c r="AU242" s="249"/>
      <c r="AV242" s="249"/>
      <c r="AW242" s="249"/>
      <c r="AX242" s="249"/>
      <c r="AY242" s="249"/>
      <c r="AZ242" s="249"/>
      <c r="BA242" s="249"/>
      <c r="BB242" s="249"/>
      <c r="BC242" s="249"/>
    </row>
    <row r="243" spans="1:55" s="272" customFormat="1" ht="12.75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  <c r="W243" s="249"/>
      <c r="X243" s="249"/>
      <c r="Y243" s="249"/>
      <c r="Z243" s="249"/>
      <c r="AA243" s="249"/>
      <c r="AB243" s="249"/>
      <c r="AC243" s="249"/>
      <c r="AD243" s="249"/>
      <c r="AE243" s="249"/>
      <c r="AF243" s="249"/>
      <c r="AG243" s="249"/>
      <c r="AH243" s="249"/>
      <c r="AI243" s="249"/>
      <c r="AJ243" s="249"/>
      <c r="AK243" s="249"/>
      <c r="AL243" s="249"/>
      <c r="AM243" s="249"/>
      <c r="AN243" s="249"/>
      <c r="AO243" s="249"/>
      <c r="AP243" s="249"/>
      <c r="AQ243" s="249"/>
      <c r="AR243" s="249"/>
      <c r="AS243" s="249"/>
      <c r="AT243" s="249"/>
      <c r="AU243" s="249"/>
      <c r="AV243" s="249"/>
      <c r="AW243" s="249"/>
      <c r="AX243" s="249"/>
      <c r="AY243" s="249"/>
      <c r="AZ243" s="249"/>
      <c r="BA243" s="249"/>
      <c r="BB243" s="249"/>
      <c r="BC243" s="249"/>
    </row>
    <row r="244" spans="1:55" s="272" customFormat="1" ht="12.75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  <c r="W244" s="249"/>
      <c r="X244" s="249"/>
      <c r="Y244" s="249"/>
      <c r="Z244" s="249"/>
      <c r="AA244" s="249"/>
      <c r="AB244" s="249"/>
      <c r="AC244" s="249"/>
      <c r="AD244" s="249"/>
      <c r="AE244" s="249"/>
      <c r="AF244" s="249"/>
      <c r="AG244" s="249"/>
      <c r="AH244" s="249"/>
      <c r="AI244" s="249"/>
      <c r="AJ244" s="249"/>
      <c r="AK244" s="249"/>
      <c r="AL244" s="249"/>
      <c r="AM244" s="249"/>
      <c r="AN244" s="249"/>
      <c r="AO244" s="249"/>
      <c r="AP244" s="249"/>
      <c r="AQ244" s="249"/>
      <c r="AR244" s="249"/>
      <c r="AS244" s="249"/>
      <c r="AT244" s="249"/>
      <c r="AU244" s="249"/>
      <c r="AV244" s="249"/>
      <c r="AW244" s="249"/>
      <c r="AX244" s="249"/>
      <c r="AY244" s="249"/>
      <c r="AZ244" s="249"/>
      <c r="BA244" s="249"/>
      <c r="BB244" s="249"/>
      <c r="BC244" s="249"/>
    </row>
    <row r="245" spans="1:55" s="272" customFormat="1" ht="12.75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  <c r="W245" s="249"/>
      <c r="X245" s="249"/>
      <c r="Y245" s="249"/>
      <c r="Z245" s="249"/>
      <c r="AA245" s="249"/>
      <c r="AB245" s="249"/>
      <c r="AC245" s="249"/>
      <c r="AD245" s="249"/>
      <c r="AE245" s="249"/>
      <c r="AF245" s="249"/>
      <c r="AG245" s="249"/>
      <c r="AH245" s="249"/>
      <c r="AI245" s="249"/>
      <c r="AJ245" s="249"/>
      <c r="AK245" s="249"/>
      <c r="AL245" s="249"/>
      <c r="AM245" s="249"/>
      <c r="AN245" s="249"/>
      <c r="AO245" s="249"/>
      <c r="AP245" s="249"/>
      <c r="AQ245" s="249"/>
      <c r="AR245" s="249"/>
      <c r="AS245" s="249"/>
      <c r="AT245" s="249"/>
      <c r="AU245" s="249"/>
      <c r="AV245" s="249"/>
      <c r="AW245" s="249"/>
      <c r="AX245" s="249"/>
      <c r="AY245" s="249"/>
      <c r="AZ245" s="249"/>
      <c r="BA245" s="249"/>
      <c r="BB245" s="249"/>
      <c r="BC245" s="249"/>
    </row>
    <row r="246" spans="1:55" s="272" customFormat="1" ht="12.75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  <c r="W246" s="249"/>
      <c r="X246" s="249"/>
      <c r="Y246" s="249"/>
      <c r="Z246" s="249"/>
      <c r="AA246" s="249"/>
      <c r="AB246" s="249"/>
      <c r="AC246" s="249"/>
      <c r="AD246" s="249"/>
      <c r="AE246" s="249"/>
      <c r="AF246" s="249"/>
      <c r="AG246" s="249"/>
      <c r="AH246" s="249"/>
      <c r="AI246" s="249"/>
      <c r="AJ246" s="249"/>
      <c r="AK246" s="249"/>
      <c r="AL246" s="249"/>
      <c r="AM246" s="249"/>
      <c r="AN246" s="249"/>
      <c r="AO246" s="249"/>
      <c r="AP246" s="249"/>
      <c r="AQ246" s="249"/>
      <c r="AR246" s="249"/>
      <c r="AS246" s="249"/>
      <c r="AT246" s="249"/>
      <c r="AU246" s="249"/>
      <c r="AV246" s="249"/>
      <c r="AW246" s="249"/>
      <c r="AX246" s="249"/>
      <c r="AY246" s="249"/>
      <c r="AZ246" s="249"/>
      <c r="BA246" s="249"/>
      <c r="BB246" s="249"/>
      <c r="BC246" s="249"/>
    </row>
    <row r="247" spans="1:55" s="272" customFormat="1" ht="12.75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  <c r="W247" s="249"/>
      <c r="X247" s="249"/>
      <c r="Y247" s="249"/>
      <c r="Z247" s="249"/>
      <c r="AA247" s="249"/>
      <c r="AB247" s="249"/>
      <c r="AC247" s="249"/>
      <c r="AD247" s="249"/>
      <c r="AE247" s="249"/>
      <c r="AF247" s="249"/>
      <c r="AG247" s="249"/>
      <c r="AH247" s="249"/>
      <c r="AI247" s="249"/>
      <c r="AJ247" s="249"/>
      <c r="AK247" s="249"/>
      <c r="AL247" s="249"/>
      <c r="AM247" s="249"/>
      <c r="AN247" s="249"/>
      <c r="AO247" s="249"/>
      <c r="AP247" s="249"/>
      <c r="AQ247" s="249"/>
      <c r="AR247" s="249"/>
      <c r="AS247" s="249"/>
      <c r="AT247" s="249"/>
      <c r="AU247" s="249"/>
      <c r="AV247" s="249"/>
      <c r="AW247" s="249"/>
      <c r="AX247" s="249"/>
      <c r="AY247" s="249"/>
      <c r="AZ247" s="249"/>
      <c r="BA247" s="249"/>
      <c r="BB247" s="249"/>
      <c r="BC247" s="249"/>
    </row>
    <row r="248" spans="1:55" s="272" customFormat="1" ht="12.75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  <c r="W248" s="249"/>
      <c r="X248" s="249"/>
      <c r="Y248" s="249"/>
      <c r="Z248" s="249"/>
      <c r="AA248" s="249"/>
      <c r="AB248" s="249"/>
      <c r="AC248" s="249"/>
      <c r="AD248" s="249"/>
      <c r="AE248" s="249"/>
      <c r="AF248" s="249"/>
      <c r="AG248" s="249"/>
      <c r="AH248" s="249"/>
      <c r="AI248" s="249"/>
      <c r="AJ248" s="249"/>
      <c r="AK248" s="249"/>
      <c r="AL248" s="249"/>
      <c r="AM248" s="249"/>
      <c r="AN248" s="249"/>
      <c r="AO248" s="249"/>
      <c r="AP248" s="249"/>
      <c r="AQ248" s="249"/>
      <c r="AR248" s="249"/>
      <c r="AS248" s="249"/>
      <c r="AT248" s="249"/>
      <c r="AU248" s="249"/>
      <c r="AV248" s="249"/>
      <c r="AW248" s="249"/>
      <c r="AX248" s="249"/>
      <c r="AY248" s="249"/>
      <c r="AZ248" s="249"/>
      <c r="BA248" s="249"/>
      <c r="BB248" s="249"/>
      <c r="BC248" s="249"/>
    </row>
    <row r="249" spans="1:55" s="272" customFormat="1" ht="12.75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  <c r="W249" s="249"/>
      <c r="X249" s="249"/>
      <c r="Y249" s="249"/>
      <c r="Z249" s="249"/>
      <c r="AA249" s="249"/>
      <c r="AB249" s="249"/>
      <c r="AC249" s="249"/>
      <c r="AD249" s="249"/>
      <c r="AE249" s="249"/>
      <c r="AF249" s="249"/>
      <c r="AG249" s="249"/>
      <c r="AH249" s="249"/>
      <c r="AI249" s="249"/>
      <c r="AJ249" s="249"/>
      <c r="AK249" s="249"/>
      <c r="AL249" s="249"/>
      <c r="AM249" s="249"/>
      <c r="AN249" s="249"/>
      <c r="AO249" s="249"/>
      <c r="AP249" s="249"/>
      <c r="AQ249" s="249"/>
      <c r="AR249" s="249"/>
      <c r="AS249" s="249"/>
      <c r="AT249" s="249"/>
      <c r="AU249" s="249"/>
      <c r="AV249" s="249"/>
      <c r="AW249" s="249"/>
      <c r="AX249" s="249"/>
      <c r="AY249" s="249"/>
      <c r="AZ249" s="249"/>
      <c r="BA249" s="249"/>
      <c r="BB249" s="249"/>
      <c r="BC249" s="249"/>
    </row>
    <row r="250" spans="1:55" s="272" customFormat="1" ht="12.75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  <c r="W250" s="249"/>
      <c r="X250" s="249"/>
      <c r="Y250" s="249"/>
      <c r="Z250" s="249"/>
      <c r="AA250" s="249"/>
      <c r="AB250" s="249"/>
      <c r="AC250" s="249"/>
      <c r="AD250" s="249"/>
      <c r="AE250" s="249"/>
      <c r="AF250" s="249"/>
      <c r="AG250" s="249"/>
      <c r="AH250" s="249"/>
      <c r="AI250" s="249"/>
      <c r="AJ250" s="249"/>
      <c r="AK250" s="249"/>
      <c r="AL250" s="249"/>
      <c r="AM250" s="249"/>
      <c r="AN250" s="249"/>
      <c r="AO250" s="249"/>
      <c r="AP250" s="249"/>
      <c r="AQ250" s="249"/>
      <c r="AR250" s="249"/>
      <c r="AS250" s="249"/>
      <c r="AT250" s="249"/>
      <c r="AU250" s="249"/>
      <c r="AV250" s="249"/>
      <c r="AW250" s="249"/>
      <c r="AX250" s="249"/>
      <c r="AY250" s="249"/>
      <c r="AZ250" s="249"/>
      <c r="BA250" s="249"/>
      <c r="BB250" s="249"/>
      <c r="BC250" s="249"/>
    </row>
    <row r="251" spans="1:55" s="272" customFormat="1" ht="12.75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  <c r="W251" s="249"/>
      <c r="X251" s="249"/>
      <c r="Y251" s="249"/>
      <c r="Z251" s="249"/>
      <c r="AA251" s="249"/>
      <c r="AB251" s="249"/>
      <c r="AC251" s="249"/>
      <c r="AD251" s="249"/>
      <c r="AE251" s="249"/>
      <c r="AF251" s="249"/>
      <c r="AG251" s="249"/>
      <c r="AH251" s="249"/>
      <c r="AI251" s="249"/>
      <c r="AJ251" s="249"/>
      <c r="AK251" s="249"/>
      <c r="AL251" s="249"/>
      <c r="AM251" s="249"/>
      <c r="AN251" s="249"/>
      <c r="AO251" s="249"/>
      <c r="AP251" s="249"/>
      <c r="AQ251" s="249"/>
      <c r="AR251" s="249"/>
      <c r="AS251" s="249"/>
      <c r="AT251" s="249"/>
      <c r="AU251" s="249"/>
      <c r="AV251" s="249"/>
      <c r="AW251" s="249"/>
      <c r="AX251" s="249"/>
      <c r="AY251" s="249"/>
      <c r="AZ251" s="249"/>
      <c r="BA251" s="249"/>
      <c r="BB251" s="249"/>
      <c r="BC251" s="249"/>
    </row>
    <row r="252" spans="1:55" s="272" customFormat="1" ht="12.75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  <c r="W252" s="249"/>
      <c r="X252" s="249"/>
      <c r="Y252" s="249"/>
      <c r="Z252" s="249"/>
      <c r="AA252" s="249"/>
      <c r="AB252" s="249"/>
      <c r="AC252" s="249"/>
      <c r="AD252" s="249"/>
      <c r="AE252" s="249"/>
      <c r="AF252" s="249"/>
      <c r="AG252" s="249"/>
      <c r="AH252" s="249"/>
      <c r="AI252" s="249"/>
      <c r="AJ252" s="249"/>
      <c r="AK252" s="249"/>
      <c r="AL252" s="249"/>
      <c r="AM252" s="249"/>
      <c r="AN252" s="249"/>
      <c r="AO252" s="249"/>
      <c r="AP252" s="249"/>
      <c r="AQ252" s="249"/>
      <c r="AR252" s="249"/>
      <c r="AS252" s="249"/>
      <c r="AT252" s="249"/>
      <c r="AU252" s="249"/>
      <c r="AV252" s="249"/>
      <c r="AW252" s="249"/>
      <c r="AX252" s="249"/>
      <c r="AY252" s="249"/>
      <c r="AZ252" s="249"/>
      <c r="BA252" s="249"/>
      <c r="BB252" s="249"/>
      <c r="BC252" s="249"/>
    </row>
    <row r="253" spans="1:55" s="272" customFormat="1" ht="12.75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  <c r="W253" s="249"/>
      <c r="X253" s="249"/>
      <c r="Y253" s="249"/>
      <c r="Z253" s="249"/>
      <c r="AA253" s="249"/>
      <c r="AB253" s="249"/>
      <c r="AC253" s="249"/>
      <c r="AD253" s="249"/>
      <c r="AE253" s="249"/>
      <c r="AF253" s="249"/>
      <c r="AG253" s="249"/>
      <c r="AH253" s="249"/>
      <c r="AI253" s="249"/>
      <c r="AJ253" s="249"/>
      <c r="AK253" s="249"/>
      <c r="AL253" s="249"/>
      <c r="AM253" s="249"/>
      <c r="AN253" s="249"/>
      <c r="AO253" s="249"/>
      <c r="AP253" s="249"/>
      <c r="AQ253" s="249"/>
      <c r="AR253" s="249"/>
      <c r="AS253" s="249"/>
      <c r="AT253" s="249"/>
      <c r="AU253" s="249"/>
      <c r="AV253" s="249"/>
      <c r="AW253" s="249"/>
      <c r="AX253" s="249"/>
      <c r="AY253" s="249"/>
      <c r="AZ253" s="249"/>
      <c r="BA253" s="249"/>
      <c r="BB253" s="249"/>
      <c r="BC253" s="249"/>
    </row>
    <row r="254" spans="1:55" s="272" customFormat="1" ht="12.75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  <c r="W254" s="249"/>
      <c r="X254" s="249"/>
      <c r="Y254" s="249"/>
      <c r="Z254" s="249"/>
      <c r="AA254" s="249"/>
      <c r="AB254" s="249"/>
      <c r="AC254" s="249"/>
      <c r="AD254" s="249"/>
      <c r="AE254" s="249"/>
      <c r="AF254" s="249"/>
      <c r="AG254" s="249"/>
      <c r="AH254" s="249"/>
      <c r="AI254" s="249"/>
      <c r="AJ254" s="249"/>
      <c r="AK254" s="249"/>
      <c r="AL254" s="249"/>
      <c r="AM254" s="249"/>
      <c r="AN254" s="249"/>
      <c r="AO254" s="249"/>
      <c r="AP254" s="249"/>
      <c r="AQ254" s="249"/>
      <c r="AR254" s="249"/>
      <c r="AS254" s="249"/>
      <c r="AT254" s="249"/>
      <c r="AU254" s="249"/>
      <c r="AV254" s="249"/>
      <c r="AW254" s="249"/>
      <c r="AX254" s="249"/>
      <c r="AY254" s="249"/>
      <c r="AZ254" s="249"/>
      <c r="BA254" s="249"/>
      <c r="BB254" s="249"/>
      <c r="BC254" s="249"/>
    </row>
    <row r="255" spans="1:55" s="272" customFormat="1" ht="12.75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  <c r="W255" s="249"/>
      <c r="X255" s="249"/>
      <c r="Y255" s="249"/>
      <c r="Z255" s="249"/>
      <c r="AA255" s="249"/>
      <c r="AB255" s="249"/>
      <c r="AC255" s="249"/>
      <c r="AD255" s="249"/>
      <c r="AE255" s="249"/>
      <c r="AF255" s="249"/>
      <c r="AG255" s="249"/>
      <c r="AH255" s="249"/>
      <c r="AI255" s="249"/>
      <c r="AJ255" s="249"/>
      <c r="AK255" s="249"/>
      <c r="AL255" s="249"/>
      <c r="AM255" s="249"/>
      <c r="AN255" s="249"/>
      <c r="AO255" s="249"/>
      <c r="AP255" s="249"/>
      <c r="AQ255" s="249"/>
      <c r="AR255" s="249"/>
      <c r="AS255" s="249"/>
      <c r="AT255" s="249"/>
      <c r="AU255" s="249"/>
      <c r="AV255" s="249"/>
      <c r="AW255" s="249"/>
      <c r="AX255" s="249"/>
      <c r="AY255" s="249"/>
      <c r="AZ255" s="249"/>
      <c r="BA255" s="249"/>
      <c r="BB255" s="249"/>
      <c r="BC255" s="249"/>
    </row>
    <row r="256" spans="1:55" s="272" customFormat="1" ht="12.75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  <c r="W256" s="249"/>
      <c r="X256" s="249"/>
      <c r="Y256" s="249"/>
      <c r="Z256" s="249"/>
      <c r="AA256" s="249"/>
      <c r="AB256" s="249"/>
      <c r="AC256" s="249"/>
      <c r="AD256" s="249"/>
      <c r="AE256" s="249"/>
      <c r="AF256" s="249"/>
      <c r="AG256" s="249"/>
      <c r="AH256" s="249"/>
      <c r="AI256" s="249"/>
      <c r="AJ256" s="249"/>
      <c r="AK256" s="249"/>
      <c r="AL256" s="249"/>
      <c r="AM256" s="249"/>
      <c r="AN256" s="249"/>
      <c r="AO256" s="249"/>
      <c r="AP256" s="249"/>
      <c r="AQ256" s="249"/>
      <c r="AR256" s="249"/>
      <c r="AS256" s="249"/>
      <c r="AT256" s="249"/>
      <c r="AU256" s="249"/>
      <c r="AV256" s="249"/>
      <c r="AW256" s="249"/>
      <c r="AX256" s="249"/>
      <c r="AY256" s="249"/>
      <c r="AZ256" s="249"/>
      <c r="BA256" s="249"/>
      <c r="BB256" s="249"/>
      <c r="BC256" s="249"/>
    </row>
    <row r="257" spans="1:55" s="272" customFormat="1" ht="12.75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  <c r="W257" s="249"/>
      <c r="X257" s="249"/>
      <c r="Y257" s="249"/>
      <c r="Z257" s="249"/>
      <c r="AA257" s="249"/>
      <c r="AB257" s="249"/>
      <c r="AC257" s="249"/>
      <c r="AD257" s="249"/>
      <c r="AE257" s="249"/>
      <c r="AF257" s="249"/>
      <c r="AG257" s="249"/>
      <c r="AH257" s="249"/>
      <c r="AI257" s="249"/>
      <c r="AJ257" s="249"/>
      <c r="AK257" s="249"/>
      <c r="AL257" s="249"/>
      <c r="AM257" s="249"/>
      <c r="AN257" s="249"/>
      <c r="AO257" s="249"/>
      <c r="AP257" s="249"/>
      <c r="AQ257" s="249"/>
      <c r="AR257" s="249"/>
      <c r="AS257" s="249"/>
      <c r="AT257" s="249"/>
      <c r="AU257" s="249"/>
      <c r="AV257" s="249"/>
      <c r="AW257" s="249"/>
      <c r="AX257" s="249"/>
      <c r="AY257" s="249"/>
      <c r="AZ257" s="249"/>
      <c r="BA257" s="249"/>
      <c r="BB257" s="249"/>
      <c r="BC257" s="249"/>
    </row>
    <row r="258" spans="1:55" s="272" customFormat="1" ht="12.75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  <c r="W258" s="249"/>
      <c r="X258" s="249"/>
      <c r="Y258" s="249"/>
      <c r="Z258" s="249"/>
      <c r="AA258" s="249"/>
      <c r="AB258" s="249"/>
      <c r="AC258" s="249"/>
      <c r="AD258" s="249"/>
      <c r="AE258" s="249"/>
      <c r="AF258" s="249"/>
      <c r="AG258" s="249"/>
      <c r="AH258" s="249"/>
      <c r="AI258" s="249"/>
      <c r="AJ258" s="249"/>
      <c r="AK258" s="249"/>
      <c r="AL258" s="249"/>
      <c r="AM258" s="249"/>
      <c r="AN258" s="249"/>
      <c r="AO258" s="249"/>
      <c r="AP258" s="249"/>
      <c r="AQ258" s="249"/>
      <c r="AR258" s="249"/>
      <c r="AS258" s="249"/>
      <c r="AT258" s="249"/>
      <c r="AU258" s="249"/>
      <c r="AV258" s="249"/>
      <c r="AW258" s="249"/>
      <c r="AX258" s="249"/>
      <c r="AY258" s="249"/>
      <c r="AZ258" s="249"/>
      <c r="BA258" s="249"/>
      <c r="BB258" s="249"/>
      <c r="BC258" s="249"/>
    </row>
    <row r="259" spans="1:55" s="272" customFormat="1" ht="12.75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  <c r="W259" s="249"/>
      <c r="X259" s="249"/>
      <c r="Y259" s="249"/>
      <c r="Z259" s="249"/>
      <c r="AA259" s="249"/>
      <c r="AB259" s="249"/>
      <c r="AC259" s="249"/>
      <c r="AD259" s="249"/>
      <c r="AE259" s="249"/>
      <c r="AF259" s="249"/>
      <c r="AG259" s="249"/>
      <c r="AH259" s="249"/>
      <c r="AI259" s="249"/>
      <c r="AJ259" s="249"/>
      <c r="AK259" s="249"/>
      <c r="AL259" s="249"/>
      <c r="AM259" s="249"/>
      <c r="AN259" s="249"/>
      <c r="AO259" s="249"/>
      <c r="AP259" s="249"/>
      <c r="AQ259" s="249"/>
      <c r="AR259" s="249"/>
      <c r="AS259" s="249"/>
      <c r="AT259" s="249"/>
      <c r="AU259" s="249"/>
      <c r="AV259" s="249"/>
      <c r="AW259" s="249"/>
      <c r="AX259" s="249"/>
      <c r="AY259" s="249"/>
      <c r="AZ259" s="249"/>
      <c r="BA259" s="249"/>
      <c r="BB259" s="249"/>
      <c r="BC259" s="249"/>
    </row>
    <row r="260" spans="1:55" s="272" customFormat="1" ht="12.75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  <c r="W260" s="249"/>
      <c r="X260" s="249"/>
      <c r="Y260" s="249"/>
      <c r="Z260" s="249"/>
      <c r="AA260" s="249"/>
      <c r="AB260" s="249"/>
      <c r="AC260" s="249"/>
      <c r="AD260" s="249"/>
      <c r="AE260" s="249"/>
      <c r="AF260" s="249"/>
      <c r="AG260" s="249"/>
      <c r="AH260" s="249"/>
      <c r="AI260" s="249"/>
      <c r="AJ260" s="249"/>
      <c r="AK260" s="249"/>
      <c r="AL260" s="249"/>
      <c r="AM260" s="249"/>
      <c r="AN260" s="249"/>
      <c r="AO260" s="249"/>
      <c r="AP260" s="249"/>
      <c r="AQ260" s="249"/>
      <c r="AR260" s="249"/>
      <c r="AS260" s="249"/>
      <c r="AT260" s="249"/>
      <c r="AU260" s="249"/>
      <c r="AV260" s="249"/>
      <c r="AW260" s="249"/>
      <c r="AX260" s="249"/>
      <c r="AY260" s="249"/>
      <c r="AZ260" s="249"/>
      <c r="BA260" s="249"/>
      <c r="BB260" s="249"/>
      <c r="BC260" s="249"/>
    </row>
    <row r="261" spans="1:55" s="272" customFormat="1" ht="12.75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  <c r="W261" s="249"/>
      <c r="X261" s="249"/>
      <c r="Y261" s="249"/>
      <c r="Z261" s="249"/>
      <c r="AA261" s="249"/>
      <c r="AB261" s="249"/>
      <c r="AC261" s="249"/>
      <c r="AD261" s="249"/>
      <c r="AE261" s="249"/>
      <c r="AF261" s="249"/>
      <c r="AG261" s="249"/>
      <c r="AH261" s="249"/>
      <c r="AI261" s="249"/>
      <c r="AJ261" s="249"/>
      <c r="AK261" s="249"/>
      <c r="AL261" s="249"/>
      <c r="AM261" s="249"/>
      <c r="AN261" s="249"/>
      <c r="AO261" s="249"/>
      <c r="AP261" s="249"/>
      <c r="AQ261" s="249"/>
      <c r="AR261" s="249"/>
      <c r="AS261" s="249"/>
      <c r="AT261" s="249"/>
      <c r="AU261" s="249"/>
      <c r="AV261" s="249"/>
      <c r="AW261" s="249"/>
      <c r="AX261" s="249"/>
      <c r="AY261" s="249"/>
      <c r="AZ261" s="249"/>
      <c r="BA261" s="249"/>
      <c r="BB261" s="249"/>
      <c r="BC261" s="249"/>
    </row>
    <row r="262" spans="1:55" s="272" customFormat="1" ht="12.7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  <c r="AF262" s="249"/>
      <c r="AG262" s="249"/>
      <c r="AH262" s="249"/>
      <c r="AI262" s="249"/>
      <c r="AJ262" s="249"/>
      <c r="AK262" s="249"/>
      <c r="AL262" s="249"/>
      <c r="AM262" s="249"/>
      <c r="AN262" s="249"/>
      <c r="AO262" s="249"/>
      <c r="AP262" s="249"/>
      <c r="AQ262" s="249"/>
      <c r="AR262" s="249"/>
      <c r="AS262" s="249"/>
      <c r="AT262" s="249"/>
      <c r="AU262" s="249"/>
      <c r="AV262" s="249"/>
      <c r="AW262" s="249"/>
      <c r="AX262" s="249"/>
      <c r="AY262" s="249"/>
      <c r="AZ262" s="249"/>
      <c r="BA262" s="249"/>
      <c r="BB262" s="249"/>
      <c r="BC262" s="249"/>
    </row>
    <row r="263" spans="1:55" s="272" customFormat="1" ht="12.75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  <c r="W263" s="249"/>
      <c r="X263" s="249"/>
      <c r="Y263" s="249"/>
      <c r="Z263" s="249"/>
      <c r="AA263" s="249"/>
      <c r="AB263" s="249"/>
      <c r="AC263" s="249"/>
      <c r="AD263" s="249"/>
      <c r="AE263" s="249"/>
      <c r="AF263" s="249"/>
      <c r="AG263" s="249"/>
      <c r="AH263" s="249"/>
      <c r="AI263" s="249"/>
      <c r="AJ263" s="249"/>
      <c r="AK263" s="249"/>
      <c r="AL263" s="249"/>
      <c r="AM263" s="249"/>
      <c r="AN263" s="249"/>
      <c r="AO263" s="249"/>
      <c r="AP263" s="249"/>
      <c r="AQ263" s="249"/>
      <c r="AR263" s="249"/>
      <c r="AS263" s="249"/>
      <c r="AT263" s="249"/>
      <c r="AU263" s="249"/>
      <c r="AV263" s="249"/>
      <c r="AW263" s="249"/>
      <c r="AX263" s="249"/>
      <c r="AY263" s="249"/>
      <c r="AZ263" s="249"/>
      <c r="BA263" s="249"/>
      <c r="BB263" s="249"/>
      <c r="BC263" s="249"/>
    </row>
    <row r="264" spans="1:55" s="272" customFormat="1" ht="12.7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  <c r="AF264" s="249"/>
      <c r="AG264" s="249"/>
      <c r="AH264" s="249"/>
      <c r="AI264" s="249"/>
      <c r="AJ264" s="249"/>
      <c r="AK264" s="249"/>
      <c r="AL264" s="249"/>
      <c r="AM264" s="249"/>
      <c r="AN264" s="249"/>
      <c r="AO264" s="249"/>
      <c r="AP264" s="249"/>
      <c r="AQ264" s="249"/>
      <c r="AR264" s="249"/>
      <c r="AS264" s="249"/>
      <c r="AT264" s="249"/>
      <c r="AU264" s="249"/>
      <c r="AV264" s="249"/>
      <c r="AW264" s="249"/>
      <c r="AX264" s="249"/>
      <c r="AY264" s="249"/>
      <c r="AZ264" s="249"/>
      <c r="BA264" s="249"/>
      <c r="BB264" s="249"/>
      <c r="BC264" s="249"/>
    </row>
    <row r="265" spans="1:55" s="272" customFormat="1" ht="12.75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  <c r="W265" s="249"/>
      <c r="X265" s="249"/>
      <c r="Y265" s="249"/>
      <c r="Z265" s="249"/>
      <c r="AA265" s="249"/>
      <c r="AB265" s="249"/>
      <c r="AC265" s="249"/>
      <c r="AD265" s="249"/>
      <c r="AE265" s="249"/>
      <c r="AF265" s="249"/>
      <c r="AG265" s="249"/>
      <c r="AH265" s="249"/>
      <c r="AI265" s="249"/>
      <c r="AJ265" s="249"/>
      <c r="AK265" s="249"/>
      <c r="AL265" s="249"/>
      <c r="AM265" s="249"/>
      <c r="AN265" s="249"/>
      <c r="AO265" s="249"/>
      <c r="AP265" s="249"/>
      <c r="AQ265" s="249"/>
      <c r="AR265" s="249"/>
      <c r="AS265" s="249"/>
      <c r="AT265" s="249"/>
      <c r="AU265" s="249"/>
      <c r="AV265" s="249"/>
      <c r="AW265" s="249"/>
      <c r="AX265" s="249"/>
      <c r="AY265" s="249"/>
      <c r="AZ265" s="249"/>
      <c r="BA265" s="249"/>
      <c r="BB265" s="249"/>
      <c r="BC265" s="249"/>
    </row>
    <row r="266" spans="1:55" s="272" customFormat="1" ht="12.75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  <c r="W266" s="249"/>
      <c r="X266" s="249"/>
      <c r="Y266" s="249"/>
      <c r="Z266" s="249"/>
      <c r="AA266" s="249"/>
      <c r="AB266" s="249"/>
      <c r="AC266" s="249"/>
      <c r="AD266" s="249"/>
      <c r="AE266" s="249"/>
      <c r="AF266" s="249"/>
      <c r="AG266" s="249"/>
      <c r="AH266" s="249"/>
      <c r="AI266" s="249"/>
      <c r="AJ266" s="249"/>
      <c r="AK266" s="249"/>
      <c r="AL266" s="249"/>
      <c r="AM266" s="249"/>
      <c r="AN266" s="249"/>
      <c r="AO266" s="249"/>
      <c r="AP266" s="249"/>
      <c r="AQ266" s="249"/>
      <c r="AR266" s="249"/>
      <c r="AS266" s="249"/>
      <c r="AT266" s="249"/>
      <c r="AU266" s="249"/>
      <c r="AV266" s="249"/>
      <c r="AW266" s="249"/>
      <c r="AX266" s="249"/>
      <c r="AY266" s="249"/>
      <c r="AZ266" s="249"/>
      <c r="BA266" s="249"/>
      <c r="BB266" s="249"/>
      <c r="BC266" s="249"/>
    </row>
    <row r="267" spans="1:55" s="272" customFormat="1" ht="12.75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  <c r="W267" s="249"/>
      <c r="X267" s="249"/>
      <c r="Y267" s="249"/>
      <c r="Z267" s="249"/>
      <c r="AA267" s="249"/>
      <c r="AB267" s="249"/>
      <c r="AC267" s="249"/>
      <c r="AD267" s="249"/>
      <c r="AE267" s="249"/>
      <c r="AF267" s="249"/>
      <c r="AG267" s="249"/>
      <c r="AH267" s="249"/>
      <c r="AI267" s="249"/>
      <c r="AJ267" s="249"/>
      <c r="AK267" s="249"/>
      <c r="AL267" s="249"/>
      <c r="AM267" s="249"/>
      <c r="AN267" s="249"/>
      <c r="AO267" s="249"/>
      <c r="AP267" s="249"/>
      <c r="AQ267" s="249"/>
      <c r="AR267" s="249"/>
      <c r="AS267" s="249"/>
      <c r="AT267" s="249"/>
      <c r="AU267" s="249"/>
      <c r="AV267" s="249"/>
      <c r="AW267" s="249"/>
      <c r="AX267" s="249"/>
      <c r="AY267" s="249"/>
      <c r="AZ267" s="249"/>
      <c r="BA267" s="249"/>
      <c r="BB267" s="249"/>
      <c r="BC267" s="249"/>
    </row>
    <row r="268" spans="1:55" s="272" customFormat="1" ht="12.75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  <c r="W268" s="249"/>
      <c r="X268" s="249"/>
      <c r="Y268" s="249"/>
      <c r="Z268" s="249"/>
      <c r="AA268" s="249"/>
      <c r="AB268" s="249"/>
      <c r="AC268" s="249"/>
      <c r="AD268" s="249"/>
      <c r="AE268" s="249"/>
      <c r="AF268" s="249"/>
      <c r="AG268" s="249"/>
      <c r="AH268" s="249"/>
      <c r="AI268" s="249"/>
      <c r="AJ268" s="249"/>
      <c r="AK268" s="249"/>
      <c r="AL268" s="249"/>
      <c r="AM268" s="249"/>
      <c r="AN268" s="249"/>
      <c r="AO268" s="249"/>
      <c r="AP268" s="249"/>
      <c r="AQ268" s="249"/>
      <c r="AR268" s="249"/>
      <c r="AS268" s="249"/>
      <c r="AT268" s="249"/>
      <c r="AU268" s="249"/>
      <c r="AV268" s="249"/>
      <c r="AW268" s="249"/>
      <c r="AX268" s="249"/>
      <c r="AY268" s="249"/>
      <c r="AZ268" s="249"/>
      <c r="BA268" s="249"/>
      <c r="BB268" s="249"/>
      <c r="BC268" s="249"/>
    </row>
    <row r="269" spans="1:55" s="272" customFormat="1" ht="12.75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  <c r="W269" s="249"/>
      <c r="X269" s="249"/>
      <c r="Y269" s="249"/>
      <c r="Z269" s="249"/>
      <c r="AA269" s="249"/>
      <c r="AB269" s="249"/>
      <c r="AC269" s="249"/>
      <c r="AD269" s="249"/>
      <c r="AE269" s="249"/>
      <c r="AF269" s="249"/>
      <c r="AG269" s="249"/>
      <c r="AH269" s="249"/>
      <c r="AI269" s="249"/>
      <c r="AJ269" s="249"/>
      <c r="AK269" s="249"/>
      <c r="AL269" s="249"/>
      <c r="AM269" s="249"/>
      <c r="AN269" s="249"/>
      <c r="AO269" s="249"/>
      <c r="AP269" s="249"/>
      <c r="AQ269" s="249"/>
      <c r="AR269" s="249"/>
      <c r="AS269" s="249"/>
      <c r="AT269" s="249"/>
      <c r="AU269" s="249"/>
      <c r="AV269" s="249"/>
      <c r="AW269" s="249"/>
      <c r="AX269" s="249"/>
      <c r="AY269" s="249"/>
      <c r="AZ269" s="249"/>
      <c r="BA269" s="249"/>
      <c r="BB269" s="249"/>
      <c r="BC269" s="249"/>
    </row>
    <row r="270" spans="1:55" s="272" customFormat="1" ht="12.75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  <c r="W270" s="249"/>
      <c r="X270" s="249"/>
      <c r="Y270" s="249"/>
      <c r="Z270" s="249"/>
      <c r="AA270" s="249"/>
      <c r="AB270" s="249"/>
      <c r="AC270" s="249"/>
      <c r="AD270" s="249"/>
      <c r="AE270" s="249"/>
      <c r="AF270" s="249"/>
      <c r="AG270" s="249"/>
      <c r="AH270" s="249"/>
      <c r="AI270" s="249"/>
      <c r="AJ270" s="249"/>
      <c r="AK270" s="249"/>
      <c r="AL270" s="249"/>
      <c r="AM270" s="249"/>
      <c r="AN270" s="249"/>
      <c r="AO270" s="249"/>
      <c r="AP270" s="249"/>
      <c r="AQ270" s="249"/>
      <c r="AR270" s="249"/>
      <c r="AS270" s="249"/>
      <c r="AT270" s="249"/>
      <c r="AU270" s="249"/>
      <c r="AV270" s="249"/>
      <c r="AW270" s="249"/>
      <c r="AX270" s="249"/>
      <c r="AY270" s="249"/>
      <c r="AZ270" s="249"/>
      <c r="BA270" s="249"/>
      <c r="BB270" s="249"/>
      <c r="BC270" s="249"/>
    </row>
    <row r="271" spans="1:55" s="272" customFormat="1" ht="12.75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  <c r="W271" s="249"/>
      <c r="X271" s="249"/>
      <c r="Y271" s="249"/>
      <c r="Z271" s="249"/>
      <c r="AA271" s="249"/>
      <c r="AB271" s="249"/>
      <c r="AC271" s="249"/>
      <c r="AD271" s="249"/>
      <c r="AE271" s="249"/>
      <c r="AF271" s="249"/>
      <c r="AG271" s="249"/>
      <c r="AH271" s="249"/>
      <c r="AI271" s="249"/>
      <c r="AJ271" s="249"/>
      <c r="AK271" s="249"/>
      <c r="AL271" s="249"/>
      <c r="AM271" s="249"/>
      <c r="AN271" s="249"/>
      <c r="AO271" s="249"/>
      <c r="AP271" s="249"/>
      <c r="AQ271" s="249"/>
      <c r="AR271" s="249"/>
      <c r="AS271" s="249"/>
      <c r="AT271" s="249"/>
      <c r="AU271" s="249"/>
      <c r="AV271" s="249"/>
      <c r="AW271" s="249"/>
      <c r="AX271" s="249"/>
      <c r="AY271" s="249"/>
      <c r="AZ271" s="249"/>
      <c r="BA271" s="249"/>
      <c r="BB271" s="249"/>
      <c r="BC271" s="249"/>
    </row>
    <row r="272" spans="1:55" s="272" customFormat="1" ht="12.75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  <c r="W272" s="249"/>
      <c r="X272" s="249"/>
      <c r="Y272" s="249"/>
      <c r="Z272" s="249"/>
      <c r="AA272" s="249"/>
      <c r="AB272" s="249"/>
      <c r="AC272" s="249"/>
      <c r="AD272" s="249"/>
      <c r="AE272" s="249"/>
      <c r="AF272" s="249"/>
      <c r="AG272" s="249"/>
      <c r="AH272" s="249"/>
      <c r="AI272" s="249"/>
      <c r="AJ272" s="249"/>
      <c r="AK272" s="249"/>
      <c r="AL272" s="249"/>
      <c r="AM272" s="249"/>
      <c r="AN272" s="249"/>
      <c r="AO272" s="249"/>
      <c r="AP272" s="249"/>
      <c r="AQ272" s="249"/>
      <c r="AR272" s="249"/>
      <c r="AS272" s="249"/>
      <c r="AT272" s="249"/>
      <c r="AU272" s="249"/>
      <c r="AV272" s="249"/>
      <c r="AW272" s="249"/>
      <c r="AX272" s="249"/>
      <c r="AY272" s="249"/>
      <c r="AZ272" s="249"/>
      <c r="BA272" s="249"/>
      <c r="BB272" s="249"/>
      <c r="BC272" s="249"/>
    </row>
    <row r="273" spans="1:55" s="272" customFormat="1" ht="12.75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  <c r="W273" s="249"/>
      <c r="X273" s="249"/>
      <c r="Y273" s="249"/>
      <c r="Z273" s="249"/>
      <c r="AA273" s="249"/>
      <c r="AB273" s="249"/>
      <c r="AC273" s="249"/>
      <c r="AD273" s="249"/>
      <c r="AE273" s="249"/>
      <c r="AF273" s="249"/>
      <c r="AG273" s="249"/>
      <c r="AH273" s="249"/>
      <c r="AI273" s="249"/>
      <c r="AJ273" s="249"/>
      <c r="AK273" s="249"/>
      <c r="AL273" s="249"/>
      <c r="AM273" s="249"/>
      <c r="AN273" s="249"/>
      <c r="AO273" s="249"/>
      <c r="AP273" s="249"/>
      <c r="AQ273" s="249"/>
      <c r="AR273" s="249"/>
      <c r="AS273" s="249"/>
      <c r="AT273" s="249"/>
      <c r="AU273" s="249"/>
      <c r="AV273" s="249"/>
      <c r="AW273" s="249"/>
      <c r="AX273" s="249"/>
      <c r="AY273" s="249"/>
      <c r="AZ273" s="249"/>
      <c r="BA273" s="249"/>
      <c r="BB273" s="249"/>
      <c r="BC273" s="249"/>
    </row>
    <row r="274" spans="1:55" s="272" customFormat="1" ht="12.75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  <c r="W274" s="249"/>
      <c r="X274" s="249"/>
      <c r="Y274" s="249"/>
      <c r="Z274" s="249"/>
      <c r="AA274" s="249"/>
      <c r="AB274" s="249"/>
      <c r="AC274" s="249"/>
      <c r="AD274" s="249"/>
      <c r="AE274" s="249"/>
      <c r="AF274" s="249"/>
      <c r="AG274" s="249"/>
      <c r="AH274" s="249"/>
      <c r="AI274" s="249"/>
      <c r="AJ274" s="249"/>
      <c r="AK274" s="249"/>
      <c r="AL274" s="249"/>
      <c r="AM274" s="249"/>
      <c r="AN274" s="249"/>
      <c r="AO274" s="249"/>
      <c r="AP274" s="249"/>
      <c r="AQ274" s="249"/>
      <c r="AR274" s="249"/>
      <c r="AS274" s="249"/>
      <c r="AT274" s="249"/>
      <c r="AU274" s="249"/>
      <c r="AV274" s="249"/>
      <c r="AW274" s="249"/>
      <c r="AX274" s="249"/>
      <c r="AY274" s="249"/>
      <c r="AZ274" s="249"/>
      <c r="BA274" s="249"/>
      <c r="BB274" s="249"/>
      <c r="BC274" s="249"/>
    </row>
    <row r="275" spans="1:55" s="272" customFormat="1" ht="12.7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  <c r="AF275" s="249"/>
      <c r="AG275" s="249"/>
      <c r="AH275" s="249"/>
      <c r="AI275" s="249"/>
      <c r="AJ275" s="249"/>
      <c r="AK275" s="249"/>
      <c r="AL275" s="249"/>
      <c r="AM275" s="249"/>
      <c r="AN275" s="249"/>
      <c r="AO275" s="249"/>
      <c r="AP275" s="249"/>
      <c r="AQ275" s="249"/>
      <c r="AR275" s="249"/>
      <c r="AS275" s="249"/>
      <c r="AT275" s="249"/>
      <c r="AU275" s="249"/>
      <c r="AV275" s="249"/>
      <c r="AW275" s="249"/>
      <c r="AX275" s="249"/>
      <c r="AY275" s="249"/>
      <c r="AZ275" s="249"/>
      <c r="BA275" s="249"/>
      <c r="BB275" s="249"/>
      <c r="BC275" s="249"/>
    </row>
    <row r="276" spans="1:55" s="272" customFormat="1" ht="12.75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  <c r="AF276" s="249"/>
      <c r="AG276" s="249"/>
      <c r="AH276" s="249"/>
      <c r="AI276" s="249"/>
      <c r="AJ276" s="249"/>
      <c r="AK276" s="249"/>
      <c r="AL276" s="249"/>
      <c r="AM276" s="249"/>
      <c r="AN276" s="249"/>
      <c r="AO276" s="249"/>
      <c r="AP276" s="249"/>
      <c r="AQ276" s="249"/>
      <c r="AR276" s="249"/>
      <c r="AS276" s="249"/>
      <c r="AT276" s="249"/>
      <c r="AU276" s="249"/>
      <c r="AV276" s="249"/>
      <c r="AW276" s="249"/>
      <c r="AX276" s="249"/>
      <c r="AY276" s="249"/>
      <c r="AZ276" s="249"/>
      <c r="BA276" s="249"/>
      <c r="BB276" s="249"/>
      <c r="BC276" s="249"/>
    </row>
    <row r="277" spans="1:55" s="272" customFormat="1" ht="12.75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  <c r="W277" s="249"/>
      <c r="X277" s="249"/>
      <c r="Y277" s="249"/>
      <c r="Z277" s="249"/>
      <c r="AA277" s="249"/>
      <c r="AB277" s="249"/>
      <c r="AC277" s="249"/>
      <c r="AD277" s="249"/>
      <c r="AE277" s="249"/>
      <c r="AF277" s="249"/>
      <c r="AG277" s="249"/>
      <c r="AH277" s="249"/>
      <c r="AI277" s="249"/>
      <c r="AJ277" s="249"/>
      <c r="AK277" s="249"/>
      <c r="AL277" s="249"/>
      <c r="AM277" s="249"/>
      <c r="AN277" s="249"/>
      <c r="AO277" s="249"/>
      <c r="AP277" s="249"/>
      <c r="AQ277" s="249"/>
      <c r="AR277" s="249"/>
      <c r="AS277" s="249"/>
      <c r="AT277" s="249"/>
      <c r="AU277" s="249"/>
      <c r="AV277" s="249"/>
      <c r="AW277" s="249"/>
      <c r="AX277" s="249"/>
      <c r="AY277" s="249"/>
      <c r="AZ277" s="249"/>
      <c r="BA277" s="249"/>
      <c r="BB277" s="249"/>
      <c r="BC277" s="249"/>
    </row>
    <row r="278" spans="1:55" s="272" customFormat="1" ht="12.75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  <c r="W278" s="249"/>
      <c r="X278" s="249"/>
      <c r="Y278" s="249"/>
      <c r="Z278" s="249"/>
      <c r="AA278" s="249"/>
      <c r="AB278" s="249"/>
      <c r="AC278" s="249"/>
      <c r="AD278" s="249"/>
      <c r="AE278" s="249"/>
      <c r="AF278" s="249"/>
      <c r="AG278" s="249"/>
      <c r="AH278" s="249"/>
      <c r="AI278" s="249"/>
      <c r="AJ278" s="249"/>
      <c r="AK278" s="249"/>
      <c r="AL278" s="249"/>
      <c r="AM278" s="249"/>
      <c r="AN278" s="249"/>
      <c r="AO278" s="249"/>
      <c r="AP278" s="249"/>
      <c r="AQ278" s="249"/>
      <c r="AR278" s="249"/>
      <c r="AS278" s="249"/>
      <c r="AT278" s="249"/>
      <c r="AU278" s="249"/>
      <c r="AV278" s="249"/>
      <c r="AW278" s="249"/>
      <c r="AX278" s="249"/>
      <c r="AY278" s="249"/>
      <c r="AZ278" s="249"/>
      <c r="BA278" s="249"/>
      <c r="BB278" s="249"/>
      <c r="BC278" s="249"/>
    </row>
    <row r="279" spans="1:55" s="272" customFormat="1" ht="12.75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  <c r="W279" s="249"/>
      <c r="X279" s="249"/>
      <c r="Y279" s="249"/>
      <c r="Z279" s="249"/>
      <c r="AA279" s="249"/>
      <c r="AB279" s="249"/>
      <c r="AC279" s="249"/>
      <c r="AD279" s="249"/>
      <c r="AE279" s="249"/>
      <c r="AF279" s="249"/>
      <c r="AG279" s="249"/>
      <c r="AH279" s="249"/>
      <c r="AI279" s="249"/>
      <c r="AJ279" s="249"/>
      <c r="AK279" s="249"/>
      <c r="AL279" s="249"/>
      <c r="AM279" s="249"/>
      <c r="AN279" s="249"/>
      <c r="AO279" s="249"/>
      <c r="AP279" s="249"/>
      <c r="AQ279" s="249"/>
      <c r="AR279" s="249"/>
      <c r="AS279" s="249"/>
      <c r="AT279" s="249"/>
      <c r="AU279" s="249"/>
      <c r="AV279" s="249"/>
      <c r="AW279" s="249"/>
      <c r="AX279" s="249"/>
      <c r="AY279" s="249"/>
      <c r="AZ279" s="249"/>
      <c r="BA279" s="249"/>
      <c r="BB279" s="249"/>
      <c r="BC279" s="249"/>
    </row>
    <row r="280" spans="1:55" s="272" customFormat="1" ht="12.75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  <c r="W280" s="249"/>
      <c r="X280" s="249"/>
      <c r="Y280" s="249"/>
      <c r="Z280" s="249"/>
      <c r="AA280" s="249"/>
      <c r="AB280" s="249"/>
      <c r="AC280" s="249"/>
      <c r="AD280" s="249"/>
      <c r="AE280" s="249"/>
      <c r="AF280" s="249"/>
      <c r="AG280" s="249"/>
      <c r="AH280" s="249"/>
      <c r="AI280" s="249"/>
      <c r="AJ280" s="249"/>
      <c r="AK280" s="249"/>
      <c r="AL280" s="249"/>
      <c r="AM280" s="249"/>
      <c r="AN280" s="249"/>
      <c r="AO280" s="249"/>
      <c r="AP280" s="249"/>
      <c r="AQ280" s="249"/>
      <c r="AR280" s="249"/>
      <c r="AS280" s="249"/>
      <c r="AT280" s="249"/>
      <c r="AU280" s="249"/>
      <c r="AV280" s="249"/>
      <c r="AW280" s="249"/>
      <c r="AX280" s="249"/>
      <c r="AY280" s="249"/>
      <c r="AZ280" s="249"/>
      <c r="BA280" s="249"/>
      <c r="BB280" s="249"/>
      <c r="BC280" s="249"/>
    </row>
    <row r="281" spans="1:55" s="272" customFormat="1" ht="12.75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  <c r="W281" s="249"/>
      <c r="X281" s="249"/>
      <c r="Y281" s="249"/>
      <c r="Z281" s="249"/>
      <c r="AA281" s="249"/>
      <c r="AB281" s="249"/>
      <c r="AC281" s="249"/>
      <c r="AD281" s="249"/>
      <c r="AE281" s="249"/>
      <c r="AF281" s="249"/>
      <c r="AG281" s="249"/>
      <c r="AH281" s="249"/>
      <c r="AI281" s="249"/>
      <c r="AJ281" s="249"/>
      <c r="AK281" s="249"/>
      <c r="AL281" s="249"/>
      <c r="AM281" s="249"/>
      <c r="AN281" s="249"/>
      <c r="AO281" s="249"/>
      <c r="AP281" s="249"/>
      <c r="AQ281" s="249"/>
      <c r="AR281" s="249"/>
      <c r="AS281" s="249"/>
      <c r="AT281" s="249"/>
      <c r="AU281" s="249"/>
      <c r="AV281" s="249"/>
      <c r="AW281" s="249"/>
      <c r="AX281" s="249"/>
      <c r="AY281" s="249"/>
      <c r="AZ281" s="249"/>
      <c r="BA281" s="249"/>
      <c r="BB281" s="249"/>
      <c r="BC281" s="249"/>
    </row>
    <row r="282" spans="1:55" s="272" customFormat="1" ht="12.75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  <c r="W282" s="249"/>
      <c r="X282" s="249"/>
      <c r="Y282" s="249"/>
      <c r="Z282" s="249"/>
      <c r="AA282" s="249"/>
      <c r="AB282" s="249"/>
      <c r="AC282" s="249"/>
      <c r="AD282" s="249"/>
      <c r="AE282" s="249"/>
      <c r="AF282" s="249"/>
      <c r="AG282" s="249"/>
      <c r="AH282" s="249"/>
      <c r="AI282" s="249"/>
      <c r="AJ282" s="249"/>
      <c r="AK282" s="249"/>
      <c r="AL282" s="249"/>
      <c r="AM282" s="249"/>
      <c r="AN282" s="249"/>
      <c r="AO282" s="249"/>
      <c r="AP282" s="249"/>
      <c r="AQ282" s="249"/>
      <c r="AR282" s="249"/>
      <c r="AS282" s="249"/>
      <c r="AT282" s="249"/>
      <c r="AU282" s="249"/>
      <c r="AV282" s="249"/>
      <c r="AW282" s="249"/>
      <c r="AX282" s="249"/>
      <c r="AY282" s="249"/>
      <c r="AZ282" s="249"/>
      <c r="BA282" s="249"/>
      <c r="BB282" s="249"/>
      <c r="BC282" s="249"/>
    </row>
    <row r="283" spans="1:55" s="272" customFormat="1" ht="12.75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  <c r="W283" s="249"/>
      <c r="X283" s="249"/>
      <c r="Y283" s="249"/>
      <c r="Z283" s="249"/>
      <c r="AA283" s="249"/>
      <c r="AB283" s="249"/>
      <c r="AC283" s="249"/>
      <c r="AD283" s="249"/>
      <c r="AE283" s="249"/>
      <c r="AF283" s="249"/>
      <c r="AG283" s="249"/>
      <c r="AH283" s="249"/>
      <c r="AI283" s="249"/>
      <c r="AJ283" s="249"/>
      <c r="AK283" s="249"/>
      <c r="AL283" s="249"/>
      <c r="AM283" s="249"/>
      <c r="AN283" s="249"/>
      <c r="AO283" s="249"/>
      <c r="AP283" s="249"/>
      <c r="AQ283" s="249"/>
      <c r="AR283" s="249"/>
      <c r="AS283" s="249"/>
      <c r="AT283" s="249"/>
      <c r="AU283" s="249"/>
      <c r="AV283" s="249"/>
      <c r="AW283" s="249"/>
      <c r="AX283" s="249"/>
      <c r="AY283" s="249"/>
      <c r="AZ283" s="249"/>
      <c r="BA283" s="249"/>
      <c r="BB283" s="249"/>
      <c r="BC283" s="249"/>
    </row>
    <row r="284" spans="1:55" s="272" customFormat="1" ht="12.6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  <c r="W284" s="249"/>
      <c r="X284" s="249"/>
      <c r="Y284" s="249"/>
      <c r="Z284" s="249"/>
      <c r="AA284" s="249"/>
      <c r="AB284" s="249"/>
      <c r="AC284" s="249"/>
      <c r="AD284" s="249"/>
      <c r="AE284" s="249"/>
      <c r="AF284" s="249"/>
      <c r="AG284" s="249"/>
      <c r="AH284" s="249"/>
      <c r="AI284" s="249"/>
      <c r="AJ284" s="249"/>
      <c r="AK284" s="249"/>
      <c r="AL284" s="249"/>
      <c r="AM284" s="249"/>
      <c r="AN284" s="249"/>
      <c r="AO284" s="249"/>
      <c r="AP284" s="249"/>
      <c r="AQ284" s="249"/>
      <c r="AR284" s="249"/>
      <c r="AS284" s="249"/>
      <c r="AT284" s="249"/>
      <c r="AU284" s="249"/>
      <c r="AV284" s="249"/>
      <c r="AW284" s="249"/>
      <c r="AX284" s="249"/>
      <c r="AY284" s="249"/>
      <c r="AZ284" s="249"/>
      <c r="BA284" s="249"/>
      <c r="BB284" s="249"/>
      <c r="BC284" s="249"/>
    </row>
    <row r="285" spans="1:55" s="272" customFormat="1" ht="12.6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  <c r="W285" s="249"/>
      <c r="X285" s="249"/>
      <c r="Y285" s="249"/>
      <c r="Z285" s="249"/>
      <c r="AA285" s="249"/>
      <c r="AB285" s="249"/>
      <c r="AC285" s="249"/>
      <c r="AD285" s="249"/>
      <c r="AE285" s="249"/>
      <c r="AF285" s="249"/>
      <c r="AG285" s="249"/>
      <c r="AH285" s="249"/>
      <c r="AI285" s="249"/>
      <c r="AJ285" s="249"/>
      <c r="AK285" s="249"/>
      <c r="AL285" s="249"/>
      <c r="AM285" s="249"/>
      <c r="AN285" s="249"/>
      <c r="AO285" s="249"/>
      <c r="AP285" s="249"/>
      <c r="AQ285" s="249"/>
      <c r="AR285" s="249"/>
      <c r="AS285" s="249"/>
      <c r="AT285" s="249"/>
      <c r="AU285" s="249"/>
      <c r="AV285" s="249"/>
      <c r="AW285" s="249"/>
      <c r="AX285" s="249"/>
      <c r="AY285" s="249"/>
      <c r="AZ285" s="249"/>
      <c r="BA285" s="249"/>
      <c r="BB285" s="249"/>
      <c r="BC285" s="249"/>
    </row>
    <row r="286" spans="1:55" s="272" customFormat="1" ht="12.6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  <c r="AF286" s="249"/>
      <c r="AG286" s="249"/>
      <c r="AH286" s="249"/>
      <c r="AI286" s="249"/>
      <c r="AJ286" s="249"/>
      <c r="AK286" s="249"/>
      <c r="AL286" s="249"/>
      <c r="AM286" s="249"/>
      <c r="AN286" s="249"/>
      <c r="AO286" s="249"/>
      <c r="AP286" s="249"/>
      <c r="AQ286" s="249"/>
      <c r="AR286" s="249"/>
      <c r="AS286" s="249"/>
      <c r="AT286" s="249"/>
      <c r="AU286" s="249"/>
      <c r="AV286" s="249"/>
      <c r="AW286" s="249"/>
      <c r="AX286" s="249"/>
      <c r="AY286" s="249"/>
      <c r="AZ286" s="249"/>
      <c r="BA286" s="249"/>
      <c r="BB286" s="249"/>
      <c r="BC286" s="249"/>
    </row>
    <row r="287" spans="1:55" s="272" customFormat="1" ht="12.6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  <c r="AF287" s="249"/>
      <c r="AG287" s="249"/>
      <c r="AH287" s="249"/>
      <c r="AI287" s="249"/>
      <c r="AJ287" s="249"/>
      <c r="AK287" s="249"/>
      <c r="AL287" s="249"/>
      <c r="AM287" s="249"/>
      <c r="AN287" s="249"/>
      <c r="AO287" s="249"/>
      <c r="AP287" s="249"/>
      <c r="AQ287" s="249"/>
      <c r="AR287" s="249"/>
      <c r="AS287" s="249"/>
      <c r="AT287" s="249"/>
      <c r="AU287" s="249"/>
      <c r="AV287" s="249"/>
      <c r="AW287" s="249"/>
      <c r="AX287" s="249"/>
      <c r="AY287" s="249"/>
      <c r="AZ287" s="249"/>
      <c r="BA287" s="249"/>
      <c r="BB287" s="249"/>
      <c r="BC287" s="249"/>
    </row>
    <row r="288" spans="1:55" s="272" customFormat="1" ht="12.6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  <c r="W288" s="249"/>
      <c r="X288" s="249"/>
      <c r="Y288" s="249"/>
      <c r="Z288" s="249"/>
      <c r="AA288" s="249"/>
      <c r="AB288" s="249"/>
      <c r="AC288" s="249"/>
      <c r="AD288" s="249"/>
      <c r="AE288" s="249"/>
      <c r="AF288" s="249"/>
      <c r="AG288" s="249"/>
      <c r="AH288" s="249"/>
      <c r="AI288" s="249"/>
      <c r="AJ288" s="249"/>
      <c r="AK288" s="249"/>
      <c r="AL288" s="249"/>
      <c r="AM288" s="249"/>
      <c r="AN288" s="249"/>
      <c r="AO288" s="249"/>
      <c r="AP288" s="249"/>
      <c r="AQ288" s="249"/>
      <c r="AR288" s="249"/>
      <c r="AS288" s="249"/>
      <c r="AT288" s="249"/>
      <c r="AU288" s="249"/>
      <c r="AV288" s="249"/>
      <c r="AW288" s="249"/>
      <c r="AX288" s="249"/>
      <c r="AY288" s="249"/>
      <c r="AZ288" s="249"/>
      <c r="BA288" s="249"/>
      <c r="BB288" s="249"/>
      <c r="BC288" s="249"/>
    </row>
    <row r="289" spans="1:55" s="272" customFormat="1" ht="12.6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  <c r="W289" s="249"/>
      <c r="X289" s="249"/>
      <c r="Y289" s="249"/>
      <c r="Z289" s="249"/>
      <c r="AA289" s="249"/>
      <c r="AB289" s="249"/>
      <c r="AC289" s="249"/>
      <c r="AD289" s="249"/>
      <c r="AE289" s="249"/>
      <c r="AF289" s="249"/>
      <c r="AG289" s="249"/>
      <c r="AH289" s="249"/>
      <c r="AI289" s="249"/>
      <c r="AJ289" s="249"/>
      <c r="AK289" s="249"/>
      <c r="AL289" s="249"/>
      <c r="AM289" s="249"/>
      <c r="AN289" s="249"/>
      <c r="AO289" s="249"/>
      <c r="AP289" s="249"/>
      <c r="AQ289" s="249"/>
      <c r="AR289" s="249"/>
      <c r="AS289" s="249"/>
      <c r="AT289" s="249"/>
      <c r="AU289" s="249"/>
      <c r="AV289" s="249"/>
      <c r="AW289" s="249"/>
      <c r="AX289" s="249"/>
      <c r="AY289" s="249"/>
      <c r="AZ289" s="249"/>
      <c r="BA289" s="249"/>
      <c r="BB289" s="249"/>
      <c r="BC289" s="249"/>
    </row>
    <row r="290" spans="1:55" s="272" customFormat="1" ht="12.6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  <c r="W290" s="249"/>
      <c r="X290" s="249"/>
      <c r="Y290" s="249"/>
      <c r="Z290" s="249"/>
      <c r="AA290" s="249"/>
      <c r="AB290" s="249"/>
      <c r="AC290" s="249"/>
      <c r="AD290" s="249"/>
      <c r="AE290" s="249"/>
      <c r="AF290" s="249"/>
      <c r="AG290" s="249"/>
      <c r="AH290" s="249"/>
      <c r="AI290" s="249"/>
      <c r="AJ290" s="249"/>
      <c r="AK290" s="249"/>
      <c r="AL290" s="249"/>
      <c r="AM290" s="249"/>
      <c r="AN290" s="249"/>
      <c r="AO290" s="249"/>
      <c r="AP290" s="249"/>
      <c r="AQ290" s="249"/>
      <c r="AR290" s="249"/>
      <c r="AS290" s="249"/>
      <c r="AT290" s="249"/>
      <c r="AU290" s="249"/>
      <c r="AV290" s="249"/>
      <c r="AW290" s="249"/>
      <c r="AX290" s="249"/>
      <c r="AY290" s="249"/>
      <c r="AZ290" s="249"/>
      <c r="BA290" s="249"/>
      <c r="BB290" s="249"/>
      <c r="BC290" s="249"/>
    </row>
    <row r="291" spans="1:55" s="272" customFormat="1" ht="12.6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Y291" s="249"/>
      <c r="Z291" s="249"/>
      <c r="AA291" s="249"/>
      <c r="AB291" s="249"/>
      <c r="AC291" s="249"/>
      <c r="AD291" s="249"/>
      <c r="AE291" s="249"/>
      <c r="AF291" s="249"/>
      <c r="AG291" s="249"/>
      <c r="AH291" s="249"/>
      <c r="AI291" s="249"/>
      <c r="AJ291" s="249"/>
      <c r="AK291" s="249"/>
      <c r="AL291" s="249"/>
      <c r="AM291" s="249"/>
      <c r="AN291" s="249"/>
      <c r="AO291" s="249"/>
      <c r="AP291" s="249"/>
      <c r="AQ291" s="249"/>
      <c r="AR291" s="249"/>
      <c r="AS291" s="249"/>
      <c r="AT291" s="249"/>
      <c r="AU291" s="249"/>
      <c r="AV291" s="249"/>
      <c r="AW291" s="249"/>
      <c r="AX291" s="249"/>
      <c r="AY291" s="249"/>
      <c r="AZ291" s="249"/>
      <c r="BA291" s="249"/>
      <c r="BB291" s="249"/>
      <c r="BC291" s="249"/>
    </row>
    <row r="292" spans="1:55" s="272" customFormat="1" ht="12.6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  <c r="W292" s="249"/>
      <c r="X292" s="249"/>
      <c r="Y292" s="249"/>
      <c r="Z292" s="249"/>
      <c r="AA292" s="249"/>
      <c r="AB292" s="249"/>
      <c r="AC292" s="249"/>
      <c r="AD292" s="249"/>
      <c r="AE292" s="249"/>
      <c r="AF292" s="249"/>
      <c r="AG292" s="249"/>
      <c r="AH292" s="249"/>
      <c r="AI292" s="249"/>
      <c r="AJ292" s="249"/>
      <c r="AK292" s="249"/>
      <c r="AL292" s="249"/>
      <c r="AM292" s="249"/>
      <c r="AN292" s="249"/>
      <c r="AO292" s="249"/>
      <c r="AP292" s="249"/>
      <c r="AQ292" s="249"/>
      <c r="AR292" s="249"/>
      <c r="AS292" s="249"/>
      <c r="AT292" s="249"/>
      <c r="AU292" s="249"/>
      <c r="AV292" s="249"/>
      <c r="AW292" s="249"/>
      <c r="AX292" s="249"/>
      <c r="AY292" s="249"/>
      <c r="AZ292" s="249"/>
      <c r="BA292" s="249"/>
      <c r="BB292" s="249"/>
      <c r="BC292" s="249"/>
    </row>
    <row r="293" spans="1:55" s="272" customFormat="1" ht="12.6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  <c r="W293" s="249"/>
      <c r="X293" s="249"/>
      <c r="Y293" s="249"/>
      <c r="Z293" s="249"/>
      <c r="AA293" s="249"/>
      <c r="AB293" s="249"/>
      <c r="AC293" s="249"/>
      <c r="AD293" s="249"/>
      <c r="AE293" s="249"/>
      <c r="AF293" s="249"/>
      <c r="AG293" s="249"/>
      <c r="AH293" s="249"/>
      <c r="AI293" s="249"/>
      <c r="AJ293" s="249"/>
      <c r="AK293" s="249"/>
      <c r="AL293" s="249"/>
      <c r="AM293" s="249"/>
      <c r="AN293" s="249"/>
      <c r="AO293" s="249"/>
      <c r="AP293" s="249"/>
      <c r="AQ293" s="249"/>
      <c r="AR293" s="249"/>
      <c r="AS293" s="249"/>
      <c r="AT293" s="249"/>
      <c r="AU293" s="249"/>
      <c r="AV293" s="249"/>
      <c r="AW293" s="249"/>
      <c r="AX293" s="249"/>
      <c r="AY293" s="249"/>
      <c r="AZ293" s="249"/>
      <c r="BA293" s="249"/>
      <c r="BB293" s="249"/>
      <c r="BC293" s="249"/>
    </row>
    <row r="294" spans="1:55" s="272" customFormat="1" ht="12.6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  <c r="W294" s="249"/>
      <c r="X294" s="249"/>
      <c r="Y294" s="249"/>
      <c r="Z294" s="249"/>
      <c r="AA294" s="249"/>
      <c r="AB294" s="249"/>
      <c r="AC294" s="249"/>
      <c r="AD294" s="249"/>
      <c r="AE294" s="249"/>
      <c r="AF294" s="249"/>
      <c r="AG294" s="249"/>
      <c r="AH294" s="249"/>
      <c r="AI294" s="249"/>
      <c r="AJ294" s="249"/>
      <c r="AK294" s="249"/>
      <c r="AL294" s="249"/>
      <c r="AM294" s="249"/>
      <c r="AN294" s="249"/>
      <c r="AO294" s="249"/>
      <c r="AP294" s="249"/>
      <c r="AQ294" s="249"/>
      <c r="AR294" s="249"/>
      <c r="AS294" s="249"/>
      <c r="AT294" s="249"/>
      <c r="AU294" s="249"/>
      <c r="AV294" s="249"/>
      <c r="AW294" s="249"/>
      <c r="AX294" s="249"/>
      <c r="AY294" s="249"/>
      <c r="AZ294" s="249"/>
      <c r="BA294" s="249"/>
      <c r="BB294" s="249"/>
      <c r="BC294" s="249"/>
    </row>
    <row r="295" spans="1:55" s="272" customFormat="1" ht="12.6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  <c r="W295" s="249"/>
      <c r="X295" s="249"/>
      <c r="Y295" s="249"/>
      <c r="Z295" s="249"/>
      <c r="AA295" s="249"/>
      <c r="AB295" s="249"/>
      <c r="AC295" s="249"/>
      <c r="AD295" s="249"/>
      <c r="AE295" s="249"/>
      <c r="AF295" s="249"/>
      <c r="AG295" s="249"/>
      <c r="AH295" s="249"/>
      <c r="AI295" s="249"/>
      <c r="AJ295" s="249"/>
      <c r="AK295" s="249"/>
      <c r="AL295" s="249"/>
      <c r="AM295" s="249"/>
      <c r="AN295" s="249"/>
      <c r="AO295" s="249"/>
      <c r="AP295" s="249"/>
      <c r="AQ295" s="249"/>
      <c r="AR295" s="249"/>
      <c r="AS295" s="249"/>
      <c r="AT295" s="249"/>
      <c r="AU295" s="249"/>
      <c r="AV295" s="249"/>
      <c r="AW295" s="249"/>
      <c r="AX295" s="249"/>
      <c r="AY295" s="249"/>
      <c r="AZ295" s="249"/>
      <c r="BA295" s="249"/>
      <c r="BB295" s="249"/>
      <c r="BC295" s="249"/>
    </row>
    <row r="296" spans="1:55" s="272" customFormat="1" ht="12.6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  <c r="W296" s="249"/>
      <c r="X296" s="249"/>
      <c r="Y296" s="249"/>
      <c r="Z296" s="249"/>
      <c r="AA296" s="249"/>
      <c r="AB296" s="249"/>
      <c r="AC296" s="249"/>
      <c r="AD296" s="249"/>
      <c r="AE296" s="249"/>
      <c r="AF296" s="249"/>
      <c r="AG296" s="249"/>
      <c r="AH296" s="249"/>
      <c r="AI296" s="249"/>
      <c r="AJ296" s="249"/>
      <c r="AK296" s="249"/>
      <c r="AL296" s="249"/>
      <c r="AM296" s="249"/>
      <c r="AN296" s="249"/>
      <c r="AO296" s="249"/>
      <c r="AP296" s="249"/>
      <c r="AQ296" s="249"/>
      <c r="AR296" s="249"/>
      <c r="AS296" s="249"/>
      <c r="AT296" s="249"/>
      <c r="AU296" s="249"/>
      <c r="AV296" s="249"/>
      <c r="AW296" s="249"/>
      <c r="AX296" s="249"/>
      <c r="AY296" s="249"/>
      <c r="AZ296" s="249"/>
      <c r="BA296" s="249"/>
      <c r="BB296" s="249"/>
      <c r="BC296" s="249"/>
    </row>
  </sheetData>
  <sheetProtection formatColumns="0" formatRows="0"/>
  <phoneticPr fontId="4" type="noConversion"/>
  <conditionalFormatting sqref="A5">
    <cfRule type="expression" dxfId="17" priority="2" stopIfTrue="1">
      <formula>ABS(MasterCheck)&gt;Tolerance</formula>
    </cfRule>
  </conditionalFormatting>
  <conditionalFormatting sqref="A6">
    <cfRule type="expression" dxfId="16" priority="1" stopIfTrue="1">
      <formula>ABS(MasterCheck)&gt;Tolerance</formula>
    </cfRule>
  </conditionalFormatting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27823-D439-48DE-A400-CDDE45E1C83E}">
  <sheetPr codeName="Sheet11">
    <tabColor theme="7" tint="0.79998168889431442"/>
    <outlinePr summaryBelow="0"/>
  </sheetPr>
  <dimension ref="A1:BD296"/>
  <sheetViews>
    <sheetView showGridLines="0" zoomScaleNormal="100" workbookViewId="0">
      <pane xSplit="26" ySplit="6" topLeftCell="AA7" activePane="bottomRight" state="frozen"/>
      <selection activeCell="AE16" sqref="AE16"/>
      <selection pane="topRight" activeCell="AE16" sqref="AE16"/>
      <selection pane="bottomLeft" activeCell="AE16" sqref="AE16"/>
      <selection pane="bottomRight" activeCell="AA7" sqref="AA7"/>
    </sheetView>
  </sheetViews>
  <sheetFormatPr defaultColWidth="0" defaultRowHeight="0" customHeight="1" zeroHeight="1" outlineLevelCol="7"/>
  <cols>
    <col min="1" max="2" width="3.125" style="249" customWidth="1"/>
    <col min="3" max="3" width="4.75" style="249" bestFit="1" customWidth="1"/>
    <col min="4" max="4" width="40.625" style="249" customWidth="1"/>
    <col min="5" max="5" width="11" style="249" customWidth="1"/>
    <col min="6" max="6" width="13.5" style="249" bestFit="1" customWidth="1"/>
    <col min="7" max="7" width="13.5" style="249" customWidth="1"/>
    <col min="8" max="9" width="11" style="249" customWidth="1"/>
    <col min="10" max="19" width="2.125" style="249" hidden="1" customWidth="1" outlineLevel="1"/>
    <col min="20" max="20" width="12.625" style="249" bestFit="1" customWidth="1" outlineLevel="1"/>
    <col min="21" max="24" width="8.375" style="249" hidden="1" customWidth="1" outlineLevel="7"/>
    <col min="25" max="26" width="9.125" style="249" hidden="1" customWidth="1" outlineLevel="7"/>
    <col min="27" max="34" width="9.125" style="249" bestFit="1" customWidth="1"/>
    <col min="35" max="35" width="8.25" style="249" bestFit="1" customWidth="1"/>
    <col min="36" max="36" width="9.125" style="249" bestFit="1" customWidth="1"/>
    <col min="37" max="37" width="8.25" style="249" bestFit="1" customWidth="1"/>
    <col min="38" max="55" width="9.125" style="249" bestFit="1" customWidth="1"/>
    <col min="56" max="16384" width="8.25" style="249" hidden="1"/>
  </cols>
  <sheetData>
    <row r="1" spans="1:56" ht="20.25">
      <c r="A1" s="245" t="str">
        <f ca="1">(MID(CELL("filename",A2),FIND("[",CELL("filename",A2))+1,FIND("]",CELL("filename",A2))-FIND("[",CELL("filename",A2))-6))</f>
        <v>Canaria_Modeling_v1.4</v>
      </c>
      <c r="B1" s="246"/>
      <c r="C1" s="246"/>
      <c r="D1" s="246"/>
      <c r="E1" s="247"/>
      <c r="F1" s="248"/>
      <c r="G1" s="248"/>
      <c r="H1" s="248"/>
      <c r="I1" s="248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</row>
    <row r="2" spans="1:56" ht="18.75" thickBot="1">
      <c r="A2" s="250" t="str">
        <f ca="1">(MID(CELL("filename",A2),FIND("]",CELL("filename",A2))+1,LEN(CELL("filename",A2))))</f>
        <v>EY_RC</v>
      </c>
      <c r="B2" s="246"/>
      <c r="C2" s="246"/>
      <c r="D2" s="246"/>
      <c r="E2" s="247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</row>
    <row r="3" spans="1:56" ht="12.75">
      <c r="A3" s="251"/>
      <c r="B3" s="252"/>
      <c r="C3" s="252"/>
      <c r="D3" s="252"/>
      <c r="E3" s="253"/>
      <c r="F3" s="252"/>
      <c r="G3" s="252"/>
      <c r="H3" s="252"/>
      <c r="I3" s="252"/>
      <c r="J3" s="252"/>
      <c r="K3" s="252"/>
      <c r="L3" s="252"/>
      <c r="M3" s="252"/>
      <c r="N3" s="254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</row>
    <row r="4" spans="1:56" ht="12.75">
      <c r="A4" s="255"/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46"/>
      <c r="O4" s="255"/>
      <c r="P4" s="255"/>
      <c r="Q4" s="255"/>
      <c r="R4" s="255"/>
      <c r="S4" s="255"/>
      <c r="T4" s="256" t="s">
        <v>397</v>
      </c>
      <c r="U4" s="256" t="s">
        <v>507</v>
      </c>
      <c r="V4" s="256" t="s">
        <v>507</v>
      </c>
      <c r="W4" s="256" t="s">
        <v>507</v>
      </c>
      <c r="X4" s="256" t="s">
        <v>507</v>
      </c>
      <c r="Y4" s="256" t="s">
        <v>507</v>
      </c>
      <c r="Z4" s="256" t="s">
        <v>507</v>
      </c>
      <c r="AA4" s="256" t="s">
        <v>508</v>
      </c>
      <c r="AB4" s="256" t="s">
        <v>508</v>
      </c>
      <c r="AC4" s="256" t="s">
        <v>508</v>
      </c>
      <c r="AD4" s="256" t="s">
        <v>508</v>
      </c>
      <c r="AE4" s="256" t="s">
        <v>508</v>
      </c>
      <c r="AF4" s="256" t="s">
        <v>508</v>
      </c>
      <c r="AG4" s="256" t="s">
        <v>508</v>
      </c>
      <c r="AH4" s="256" t="s">
        <v>508</v>
      </c>
      <c r="AI4" s="256" t="s">
        <v>508</v>
      </c>
      <c r="AJ4" s="256" t="s">
        <v>508</v>
      </c>
      <c r="AK4" s="256" t="s">
        <v>508</v>
      </c>
      <c r="AL4" s="256" t="s">
        <v>508</v>
      </c>
      <c r="AM4" s="256" t="s">
        <v>508</v>
      </c>
      <c r="AN4" s="256" t="s">
        <v>508</v>
      </c>
      <c r="AO4" s="256" t="s">
        <v>508</v>
      </c>
      <c r="AP4" s="256" t="s">
        <v>508</v>
      </c>
      <c r="AQ4" s="256" t="s">
        <v>508</v>
      </c>
      <c r="AR4" s="256" t="s">
        <v>508</v>
      </c>
      <c r="AS4" s="256" t="s">
        <v>508</v>
      </c>
      <c r="AT4" s="256" t="s">
        <v>508</v>
      </c>
      <c r="AU4" s="256" t="s">
        <v>508</v>
      </c>
      <c r="AV4" s="256" t="s">
        <v>508</v>
      </c>
      <c r="AW4" s="256" t="s">
        <v>508</v>
      </c>
      <c r="AX4" s="256" t="s">
        <v>508</v>
      </c>
      <c r="AY4" s="256" t="s">
        <v>508</v>
      </c>
      <c r="AZ4" s="256" t="s">
        <v>508</v>
      </c>
      <c r="BA4" s="256" t="s">
        <v>508</v>
      </c>
      <c r="BB4" s="256" t="s">
        <v>508</v>
      </c>
      <c r="BC4" s="256" t="s">
        <v>508</v>
      </c>
      <c r="BD4" s="256" t="s">
        <v>508</v>
      </c>
    </row>
    <row r="5" spans="1:56" ht="12.75">
      <c r="A5" s="257" t="e">
        <v>#REF!</v>
      </c>
      <c r="B5" s="255"/>
      <c r="C5" s="255"/>
      <c r="D5" s="255"/>
      <c r="E5" s="258" t="s">
        <v>398</v>
      </c>
      <c r="F5" s="258" t="s">
        <v>399</v>
      </c>
      <c r="G5" s="258"/>
      <c r="H5" s="258"/>
      <c r="I5" s="258"/>
      <c r="J5" s="255"/>
      <c r="K5" s="255"/>
      <c r="L5" s="255"/>
      <c r="M5" s="255"/>
      <c r="N5" s="246"/>
      <c r="O5" s="255"/>
      <c r="P5" s="255"/>
      <c r="Q5" s="255"/>
      <c r="R5" s="255"/>
      <c r="S5" s="255"/>
      <c r="T5" s="256" t="s">
        <v>400</v>
      </c>
      <c r="U5" s="256">
        <v>42736</v>
      </c>
      <c r="V5" s="256">
        <v>43101</v>
      </c>
      <c r="W5" s="256">
        <v>43466</v>
      </c>
      <c r="X5" s="256">
        <v>43831</v>
      </c>
      <c r="Y5" s="256">
        <v>44197</v>
      </c>
      <c r="Z5" s="256">
        <v>44562</v>
      </c>
      <c r="AA5" s="256">
        <v>44805</v>
      </c>
      <c r="AB5" s="256">
        <v>44927</v>
      </c>
      <c r="AC5" s="256">
        <v>45292</v>
      </c>
      <c r="AD5" s="256">
        <v>45658</v>
      </c>
      <c r="AE5" s="256">
        <v>46023</v>
      </c>
      <c r="AF5" s="256">
        <v>46388</v>
      </c>
      <c r="AG5" s="256">
        <v>46753</v>
      </c>
      <c r="AH5" s="256">
        <v>47119</v>
      </c>
      <c r="AI5" s="256">
        <v>47484</v>
      </c>
      <c r="AJ5" s="256">
        <v>47849</v>
      </c>
      <c r="AK5" s="256">
        <v>48214</v>
      </c>
      <c r="AL5" s="256">
        <v>48580</v>
      </c>
      <c r="AM5" s="256">
        <v>48945</v>
      </c>
      <c r="AN5" s="256">
        <v>49310</v>
      </c>
      <c r="AO5" s="256">
        <v>49675</v>
      </c>
      <c r="AP5" s="256">
        <v>50041</v>
      </c>
      <c r="AQ5" s="256">
        <v>50406</v>
      </c>
      <c r="AR5" s="256">
        <v>50771</v>
      </c>
      <c r="AS5" s="256">
        <v>51136</v>
      </c>
      <c r="AT5" s="256">
        <v>51502</v>
      </c>
      <c r="AU5" s="256">
        <v>51867</v>
      </c>
      <c r="AV5" s="256">
        <v>52232</v>
      </c>
      <c r="AW5" s="256">
        <v>52597</v>
      </c>
      <c r="AX5" s="256">
        <v>52963</v>
      </c>
      <c r="AY5" s="256">
        <v>53328</v>
      </c>
      <c r="AZ5" s="256">
        <v>53693</v>
      </c>
      <c r="BA5" s="256">
        <v>54058</v>
      </c>
      <c r="BB5" s="256">
        <v>54424</v>
      </c>
      <c r="BC5" s="256">
        <v>54789</v>
      </c>
      <c r="BD5" s="256">
        <v>55154</v>
      </c>
    </row>
    <row r="6" spans="1:56" ht="12.75">
      <c r="A6" s="259" t="e">
        <v>#REF!</v>
      </c>
      <c r="B6" s="260"/>
      <c r="C6" s="260"/>
      <c r="D6" s="260"/>
      <c r="E6" s="261"/>
      <c r="F6" s="260"/>
      <c r="G6" s="260"/>
      <c r="H6" s="260"/>
      <c r="I6" s="262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3" t="s">
        <v>401</v>
      </c>
      <c r="U6" s="256">
        <v>43100</v>
      </c>
      <c r="V6" s="256">
        <v>43465</v>
      </c>
      <c r="W6" s="256">
        <v>43830</v>
      </c>
      <c r="X6" s="256">
        <v>44196</v>
      </c>
      <c r="Y6" s="256">
        <v>44561</v>
      </c>
      <c r="Z6" s="256">
        <v>44804</v>
      </c>
      <c r="AA6" s="256">
        <v>44926</v>
      </c>
      <c r="AB6" s="256">
        <v>45291</v>
      </c>
      <c r="AC6" s="256">
        <v>45657</v>
      </c>
      <c r="AD6" s="256">
        <v>46022</v>
      </c>
      <c r="AE6" s="256">
        <v>46387</v>
      </c>
      <c r="AF6" s="256">
        <v>46752</v>
      </c>
      <c r="AG6" s="256">
        <v>47118</v>
      </c>
      <c r="AH6" s="256">
        <v>47483</v>
      </c>
      <c r="AI6" s="256">
        <v>47848</v>
      </c>
      <c r="AJ6" s="256">
        <v>48213</v>
      </c>
      <c r="AK6" s="256">
        <v>48579</v>
      </c>
      <c r="AL6" s="256">
        <v>48944</v>
      </c>
      <c r="AM6" s="256">
        <v>49309</v>
      </c>
      <c r="AN6" s="256">
        <v>49674</v>
      </c>
      <c r="AO6" s="256">
        <v>50040</v>
      </c>
      <c r="AP6" s="256">
        <v>50405</v>
      </c>
      <c r="AQ6" s="256">
        <v>50770</v>
      </c>
      <c r="AR6" s="256">
        <v>51135</v>
      </c>
      <c r="AS6" s="256">
        <v>51501</v>
      </c>
      <c r="AT6" s="256">
        <v>51866</v>
      </c>
      <c r="AU6" s="256">
        <v>52231</v>
      </c>
      <c r="AV6" s="256">
        <v>52596</v>
      </c>
      <c r="AW6" s="256">
        <v>52962</v>
      </c>
      <c r="AX6" s="256">
        <v>53327</v>
      </c>
      <c r="AY6" s="256">
        <v>53692</v>
      </c>
      <c r="AZ6" s="256">
        <v>54057</v>
      </c>
      <c r="BA6" s="256">
        <v>54423</v>
      </c>
      <c r="BB6" s="256">
        <v>54788</v>
      </c>
      <c r="BC6" s="256">
        <v>55153</v>
      </c>
      <c r="BD6" s="256">
        <v>55518</v>
      </c>
    </row>
    <row r="7" spans="1:56" ht="13.5" thickBot="1">
      <c r="A7" s="264"/>
      <c r="B7" s="265"/>
      <c r="C7" s="265"/>
      <c r="D7" s="265"/>
      <c r="E7" s="266"/>
      <c r="F7" s="265"/>
      <c r="G7" s="265"/>
      <c r="H7" s="265"/>
      <c r="I7" s="267"/>
      <c r="J7" s="268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  <c r="AM7" s="265"/>
      <c r="AN7" s="265"/>
      <c r="AO7" s="265"/>
      <c r="AP7" s="265"/>
      <c r="AQ7" s="265"/>
      <c r="AR7" s="265"/>
      <c r="AS7" s="265"/>
      <c r="AT7" s="265"/>
      <c r="AU7" s="265"/>
      <c r="AV7" s="265"/>
      <c r="AW7" s="265"/>
      <c r="AX7" s="265"/>
      <c r="AY7" s="265"/>
      <c r="AZ7" s="265"/>
      <c r="BA7" s="265"/>
      <c r="BB7" s="265"/>
      <c r="BC7" s="265"/>
      <c r="BD7" s="265"/>
    </row>
    <row r="8" spans="1:56" ht="15.75">
      <c r="A8" s="269">
        <f>Header1</f>
        <v>1</v>
      </c>
      <c r="B8" s="269" t="s">
        <v>402</v>
      </c>
      <c r="C8" s="269"/>
      <c r="D8" s="269"/>
      <c r="E8" s="270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</row>
    <row r="9" spans="1:56" ht="12.75">
      <c r="A9" s="264"/>
      <c r="B9" s="265"/>
      <c r="C9" s="265"/>
      <c r="D9" s="265"/>
      <c r="E9" s="266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  <c r="AG9" s="265"/>
      <c r="AH9" s="265"/>
      <c r="AI9" s="265"/>
      <c r="AJ9" s="265"/>
      <c r="AK9" s="265"/>
      <c r="AL9" s="265"/>
      <c r="AM9" s="265"/>
      <c r="AN9" s="265"/>
      <c r="AO9" s="265"/>
      <c r="AP9" s="265"/>
      <c r="AQ9" s="265"/>
      <c r="AR9" s="265"/>
      <c r="AS9" s="265"/>
      <c r="AT9" s="265"/>
      <c r="AU9" s="265"/>
      <c r="AV9" s="265"/>
      <c r="AW9" s="265"/>
      <c r="AX9" s="265"/>
      <c r="AY9" s="265"/>
      <c r="AZ9" s="265"/>
      <c r="BA9" s="265"/>
      <c r="BB9" s="265"/>
      <c r="BC9" s="265"/>
      <c r="BD9" s="265"/>
    </row>
    <row r="10" spans="1:56" ht="12.75">
      <c r="A10" s="264"/>
      <c r="B10" s="264" t="str">
        <f>Header2</f>
        <v>1.1</v>
      </c>
      <c r="C10" s="264" t="s">
        <v>379</v>
      </c>
      <c r="D10" s="265"/>
      <c r="E10" s="266"/>
      <c r="F10" s="265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  <c r="AD10" s="265"/>
      <c r="AE10" s="265"/>
      <c r="AF10" s="265"/>
      <c r="AG10" s="265"/>
      <c r="AH10" s="265"/>
      <c r="AI10" s="265"/>
      <c r="AJ10" s="265"/>
      <c r="AK10" s="265"/>
      <c r="AL10" s="265"/>
      <c r="AM10" s="265"/>
      <c r="AN10" s="265"/>
      <c r="AO10" s="265"/>
      <c r="AP10" s="265"/>
      <c r="AQ10" s="265"/>
      <c r="AR10" s="265"/>
      <c r="AS10" s="265"/>
      <c r="AT10" s="265"/>
      <c r="AU10" s="265"/>
      <c r="AV10" s="265"/>
      <c r="AW10" s="265"/>
      <c r="AX10" s="265"/>
      <c r="AY10" s="265"/>
      <c r="AZ10" s="265"/>
      <c r="BA10" s="265"/>
      <c r="BB10" s="265"/>
      <c r="BC10" s="265"/>
      <c r="BD10" s="265"/>
    </row>
    <row r="11" spans="1:56" ht="12.75">
      <c r="A11" s="264"/>
      <c r="B11" s="265"/>
      <c r="C11" s="265" t="str">
        <f>Header3</f>
        <v>1.1.1</v>
      </c>
      <c r="D11" s="265" t="s">
        <v>380</v>
      </c>
      <c r="E11" s="266" t="s">
        <v>381</v>
      </c>
      <c r="G11" s="239">
        <v>44805</v>
      </c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  <c r="AV11" s="265"/>
      <c r="AW11" s="265"/>
      <c r="AX11" s="265"/>
      <c r="AY11" s="265"/>
      <c r="AZ11" s="265"/>
      <c r="BA11" s="265"/>
      <c r="BB11" s="265"/>
      <c r="BC11" s="265"/>
      <c r="BD11" s="265"/>
    </row>
    <row r="12" spans="1:56" ht="12.75">
      <c r="A12" s="264"/>
      <c r="B12" s="265"/>
      <c r="C12" s="265" t="str">
        <f>Header3</f>
        <v>1.1.2</v>
      </c>
      <c r="D12" s="265" t="s">
        <v>382</v>
      </c>
      <c r="E12" s="266" t="s">
        <v>381</v>
      </c>
      <c r="F12" s="271" t="s">
        <v>383</v>
      </c>
      <c r="G12" s="240">
        <v>55153</v>
      </c>
      <c r="H12" s="272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265"/>
      <c r="AF12" s="265"/>
      <c r="AG12" s="265"/>
      <c r="AH12" s="265"/>
      <c r="AI12" s="265"/>
      <c r="AJ12" s="265"/>
      <c r="AK12" s="265"/>
      <c r="AL12" s="265"/>
      <c r="AM12" s="265"/>
      <c r="AN12" s="265"/>
      <c r="AO12" s="265"/>
      <c r="AP12" s="265"/>
      <c r="AQ12" s="265"/>
      <c r="AR12" s="265"/>
      <c r="AS12" s="265"/>
      <c r="AT12" s="265"/>
      <c r="AU12" s="265"/>
      <c r="AV12" s="265"/>
      <c r="AW12" s="265"/>
      <c r="AX12" s="265"/>
      <c r="AY12" s="265"/>
      <c r="AZ12" s="265"/>
      <c r="BA12" s="265"/>
      <c r="BB12" s="265"/>
      <c r="BC12" s="265"/>
      <c r="BD12" s="265"/>
    </row>
    <row r="13" spans="1:56" ht="12.75">
      <c r="A13" s="264"/>
      <c r="B13" s="265"/>
      <c r="C13" s="265"/>
      <c r="D13" s="265"/>
      <c r="E13" s="266"/>
      <c r="F13" s="271"/>
      <c r="G13" s="265"/>
      <c r="H13" s="272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65"/>
      <c r="AH13" s="265"/>
      <c r="AI13" s="265"/>
      <c r="AJ13" s="265"/>
      <c r="AK13" s="265"/>
      <c r="AL13" s="265"/>
      <c r="AM13" s="265"/>
      <c r="AN13" s="265"/>
      <c r="AO13" s="265"/>
      <c r="AP13" s="265"/>
      <c r="AQ13" s="265"/>
      <c r="AR13" s="265"/>
      <c r="AS13" s="265"/>
      <c r="AT13" s="265"/>
      <c r="AU13" s="265"/>
      <c r="AV13" s="265"/>
      <c r="AW13" s="265"/>
      <c r="AX13" s="265"/>
      <c r="AY13" s="265"/>
      <c r="AZ13" s="265"/>
      <c r="BA13" s="265"/>
      <c r="BB13" s="265"/>
      <c r="BC13" s="265"/>
      <c r="BD13" s="265"/>
    </row>
    <row r="14" spans="1:56" ht="12.75">
      <c r="A14" s="264"/>
      <c r="B14" s="264" t="str">
        <f>Header2</f>
        <v>1.2</v>
      </c>
      <c r="C14" s="264" t="s">
        <v>384</v>
      </c>
      <c r="D14" s="265"/>
      <c r="E14" s="266"/>
      <c r="F14" s="271"/>
      <c r="G14" s="265"/>
      <c r="H14" s="272"/>
      <c r="I14" s="265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  <c r="AI14" s="265"/>
      <c r="AJ14" s="265"/>
      <c r="AK14" s="265"/>
      <c r="AL14" s="265"/>
      <c r="AM14" s="265"/>
      <c r="AN14" s="265"/>
      <c r="AO14" s="265"/>
      <c r="AP14" s="265"/>
      <c r="AQ14" s="265"/>
      <c r="AR14" s="265"/>
      <c r="AS14" s="265"/>
      <c r="AT14" s="265"/>
      <c r="AU14" s="265"/>
      <c r="AV14" s="265"/>
      <c r="AW14" s="265"/>
      <c r="AX14" s="265"/>
      <c r="AY14" s="265"/>
      <c r="AZ14" s="265"/>
      <c r="BA14" s="265"/>
      <c r="BB14" s="265"/>
      <c r="BC14" s="265"/>
      <c r="BD14" s="265"/>
    </row>
    <row r="15" spans="1:56" ht="12.75">
      <c r="A15" s="264"/>
      <c r="B15" s="265"/>
      <c r="C15" s="265" t="str">
        <f>Header3</f>
        <v>1.2.1</v>
      </c>
      <c r="D15" s="265" t="s">
        <v>385</v>
      </c>
      <c r="E15" s="266" t="s">
        <v>381</v>
      </c>
      <c r="F15" s="271"/>
      <c r="G15" s="240">
        <v>47300</v>
      </c>
      <c r="H15" s="272"/>
      <c r="I15" s="265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265"/>
      <c r="AF15" s="265"/>
      <c r="AG15" s="265"/>
      <c r="AH15" s="265"/>
      <c r="AI15" s="265"/>
      <c r="AJ15" s="265"/>
      <c r="AK15" s="265"/>
      <c r="AL15" s="265"/>
      <c r="AM15" s="265"/>
      <c r="AN15" s="265"/>
      <c r="AO15" s="265"/>
      <c r="AP15" s="265"/>
      <c r="AQ15" s="265"/>
      <c r="AR15" s="265"/>
      <c r="AS15" s="265"/>
      <c r="AT15" s="265"/>
      <c r="AU15" s="265"/>
      <c r="AV15" s="265"/>
      <c r="AW15" s="265"/>
      <c r="AX15" s="265"/>
      <c r="AY15" s="265"/>
      <c r="AZ15" s="265"/>
      <c r="BA15" s="265"/>
      <c r="BB15" s="265"/>
      <c r="BC15" s="265"/>
      <c r="BD15" s="265"/>
    </row>
    <row r="16" spans="1:56" ht="12.75">
      <c r="A16" s="264"/>
      <c r="B16" s="265"/>
      <c r="C16" s="265" t="str">
        <f>Header3</f>
        <v>1.2.2</v>
      </c>
      <c r="D16" s="265" t="s">
        <v>386</v>
      </c>
      <c r="E16" s="266" t="s">
        <v>381</v>
      </c>
      <c r="F16" s="271" t="s">
        <v>383</v>
      </c>
      <c r="G16" s="240">
        <v>55153</v>
      </c>
      <c r="H16" s="272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265"/>
      <c r="AF16" s="265"/>
      <c r="AG16" s="265"/>
      <c r="AH16" s="265"/>
      <c r="AI16" s="265"/>
      <c r="AJ16" s="265"/>
      <c r="AK16" s="265"/>
      <c r="AL16" s="265"/>
      <c r="AM16" s="265"/>
      <c r="AN16" s="265"/>
      <c r="AO16" s="265"/>
      <c r="AP16" s="265"/>
      <c r="AQ16" s="265"/>
      <c r="AR16" s="265"/>
      <c r="AS16" s="265"/>
      <c r="AT16" s="265"/>
      <c r="AU16" s="265"/>
      <c r="AV16" s="265"/>
      <c r="AW16" s="265"/>
      <c r="AX16" s="265"/>
      <c r="AY16" s="265"/>
      <c r="AZ16" s="265"/>
      <c r="BA16" s="265"/>
      <c r="BB16" s="265"/>
      <c r="BC16" s="265"/>
      <c r="BD16" s="265"/>
    </row>
    <row r="17" spans="1:56" ht="12.75">
      <c r="A17" s="264"/>
      <c r="B17" s="265"/>
      <c r="C17" s="265"/>
      <c r="D17" s="265"/>
      <c r="E17" s="266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265"/>
      <c r="AF17" s="265"/>
      <c r="AG17" s="265"/>
      <c r="AH17" s="265"/>
      <c r="AI17" s="265"/>
      <c r="AJ17" s="265"/>
      <c r="AK17" s="265"/>
      <c r="AL17" s="265"/>
      <c r="AM17" s="265"/>
      <c r="AN17" s="265"/>
      <c r="AO17" s="265"/>
      <c r="AP17" s="265"/>
      <c r="AQ17" s="265"/>
      <c r="AR17" s="265"/>
      <c r="AS17" s="265"/>
      <c r="AT17" s="265"/>
      <c r="AU17" s="265"/>
      <c r="AV17" s="265"/>
      <c r="AW17" s="265"/>
      <c r="AX17" s="265"/>
      <c r="AY17" s="265"/>
      <c r="AZ17" s="265"/>
      <c r="BA17" s="265"/>
      <c r="BB17" s="265"/>
      <c r="BC17" s="265"/>
      <c r="BD17" s="265"/>
    </row>
    <row r="18" spans="1:56" ht="12.75">
      <c r="A18" s="264"/>
      <c r="B18" s="265"/>
      <c r="C18" s="265" t="s">
        <v>403</v>
      </c>
      <c r="D18" s="265"/>
      <c r="E18" s="266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  <c r="X18" s="265"/>
      <c r="Y18" s="265"/>
      <c r="Z18" s="265"/>
      <c r="AA18" s="265">
        <f>IF(AND(AA5&gt;=$G$11,AA6&lt;=$G$12),1,0)</f>
        <v>1</v>
      </c>
      <c r="AB18" s="265">
        <f t="shared" ref="AB18:BC18" si="0">IF(AND(AB5&gt;=$G$11,AB6&lt;=$G$12),1,0)</f>
        <v>1</v>
      </c>
      <c r="AC18" s="265">
        <f t="shared" si="0"/>
        <v>1</v>
      </c>
      <c r="AD18" s="265">
        <f t="shared" si="0"/>
        <v>1</v>
      </c>
      <c r="AE18" s="265">
        <f t="shared" si="0"/>
        <v>1</v>
      </c>
      <c r="AF18" s="265">
        <f t="shared" si="0"/>
        <v>1</v>
      </c>
      <c r="AG18" s="265">
        <f t="shared" si="0"/>
        <v>1</v>
      </c>
      <c r="AH18" s="265">
        <f t="shared" si="0"/>
        <v>1</v>
      </c>
      <c r="AI18" s="265">
        <f t="shared" si="0"/>
        <v>1</v>
      </c>
      <c r="AJ18" s="265">
        <f t="shared" si="0"/>
        <v>1</v>
      </c>
      <c r="AK18" s="265">
        <f t="shared" si="0"/>
        <v>1</v>
      </c>
      <c r="AL18" s="265">
        <f t="shared" si="0"/>
        <v>1</v>
      </c>
      <c r="AM18" s="265">
        <f t="shared" si="0"/>
        <v>1</v>
      </c>
      <c r="AN18" s="265">
        <f t="shared" si="0"/>
        <v>1</v>
      </c>
      <c r="AO18" s="265">
        <f t="shared" si="0"/>
        <v>1</v>
      </c>
      <c r="AP18" s="265">
        <f t="shared" si="0"/>
        <v>1</v>
      </c>
      <c r="AQ18" s="265">
        <f t="shared" si="0"/>
        <v>1</v>
      </c>
      <c r="AR18" s="265">
        <f t="shared" si="0"/>
        <v>1</v>
      </c>
      <c r="AS18" s="265">
        <f t="shared" si="0"/>
        <v>1</v>
      </c>
      <c r="AT18" s="265">
        <f t="shared" si="0"/>
        <v>1</v>
      </c>
      <c r="AU18" s="265">
        <f t="shared" si="0"/>
        <v>1</v>
      </c>
      <c r="AV18" s="265">
        <f t="shared" si="0"/>
        <v>1</v>
      </c>
      <c r="AW18" s="265">
        <f t="shared" si="0"/>
        <v>1</v>
      </c>
      <c r="AX18" s="265">
        <f t="shared" si="0"/>
        <v>1</v>
      </c>
      <c r="AY18" s="265">
        <f t="shared" si="0"/>
        <v>1</v>
      </c>
      <c r="AZ18" s="265">
        <f t="shared" si="0"/>
        <v>1</v>
      </c>
      <c r="BA18" s="265">
        <f t="shared" si="0"/>
        <v>1</v>
      </c>
      <c r="BB18" s="265">
        <f t="shared" si="0"/>
        <v>1</v>
      </c>
      <c r="BC18" s="265">
        <f t="shared" si="0"/>
        <v>1</v>
      </c>
      <c r="BD18" s="265">
        <f>IF(AND(BD5&gt;=$G$11,BD6&lt;=$G$12),1,0)</f>
        <v>0</v>
      </c>
    </row>
    <row r="19" spans="1:56" ht="12.75">
      <c r="A19" s="264"/>
      <c r="B19" s="265"/>
      <c r="C19" s="265" t="s">
        <v>404</v>
      </c>
      <c r="D19" s="265"/>
      <c r="E19" s="266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  <c r="Z19" s="265"/>
      <c r="AA19" s="265">
        <f>IF(AND(AA6&gt;=$G$15,AA6&lt;=$G$16),MIN(YEARFRAC($G$15,AA6),1),0)</f>
        <v>0</v>
      </c>
      <c r="AB19" s="265">
        <f t="shared" ref="AB19:BD19" si="1">IF(AND(AB6&gt;=$G$15,AB6&lt;=$G$16),MIN(YEARFRAC($G$15,AB6),1),0)</f>
        <v>0</v>
      </c>
      <c r="AC19" s="265">
        <f t="shared" si="1"/>
        <v>0</v>
      </c>
      <c r="AD19" s="265">
        <f t="shared" si="1"/>
        <v>0</v>
      </c>
      <c r="AE19" s="265">
        <f t="shared" si="1"/>
        <v>0</v>
      </c>
      <c r="AF19" s="265">
        <f t="shared" si="1"/>
        <v>0</v>
      </c>
      <c r="AG19" s="265">
        <f t="shared" si="1"/>
        <v>0</v>
      </c>
      <c r="AH19" s="265">
        <f t="shared" si="1"/>
        <v>0.5</v>
      </c>
      <c r="AI19" s="265">
        <f t="shared" si="1"/>
        <v>1</v>
      </c>
      <c r="AJ19" s="265">
        <f t="shared" si="1"/>
        <v>1</v>
      </c>
      <c r="AK19" s="265">
        <f t="shared" si="1"/>
        <v>1</v>
      </c>
      <c r="AL19" s="265">
        <f t="shared" si="1"/>
        <v>1</v>
      </c>
      <c r="AM19" s="265">
        <f t="shared" si="1"/>
        <v>1</v>
      </c>
      <c r="AN19" s="265">
        <f t="shared" si="1"/>
        <v>1</v>
      </c>
      <c r="AO19" s="265">
        <f t="shared" si="1"/>
        <v>1</v>
      </c>
      <c r="AP19" s="265">
        <f t="shared" si="1"/>
        <v>1</v>
      </c>
      <c r="AQ19" s="265">
        <f t="shared" si="1"/>
        <v>1</v>
      </c>
      <c r="AR19" s="265">
        <f t="shared" si="1"/>
        <v>1</v>
      </c>
      <c r="AS19" s="265">
        <f t="shared" si="1"/>
        <v>1</v>
      </c>
      <c r="AT19" s="265">
        <f t="shared" si="1"/>
        <v>1</v>
      </c>
      <c r="AU19" s="265">
        <f t="shared" si="1"/>
        <v>1</v>
      </c>
      <c r="AV19" s="265">
        <f t="shared" si="1"/>
        <v>1</v>
      </c>
      <c r="AW19" s="265">
        <f t="shared" si="1"/>
        <v>1</v>
      </c>
      <c r="AX19" s="265">
        <f t="shared" si="1"/>
        <v>1</v>
      </c>
      <c r="AY19" s="265">
        <f t="shared" si="1"/>
        <v>1</v>
      </c>
      <c r="AZ19" s="265">
        <f t="shared" si="1"/>
        <v>1</v>
      </c>
      <c r="BA19" s="265">
        <f t="shared" si="1"/>
        <v>1</v>
      </c>
      <c r="BB19" s="265">
        <f t="shared" si="1"/>
        <v>1</v>
      </c>
      <c r="BC19" s="265">
        <f t="shared" si="1"/>
        <v>1</v>
      </c>
      <c r="BD19" s="265">
        <f t="shared" si="1"/>
        <v>0</v>
      </c>
    </row>
    <row r="20" spans="1:56" ht="13.5" thickBot="1">
      <c r="A20" s="264"/>
      <c r="B20" s="265"/>
      <c r="C20" s="265"/>
      <c r="D20" s="265"/>
      <c r="E20" s="266"/>
      <c r="F20" s="266"/>
      <c r="G20" s="265"/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265"/>
      <c r="AF20" s="265"/>
      <c r="AG20" s="265"/>
      <c r="AH20" s="265"/>
      <c r="AI20" s="265"/>
      <c r="AJ20" s="265"/>
      <c r="AK20" s="265"/>
      <c r="AL20" s="265"/>
      <c r="AM20" s="265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</row>
    <row r="21" spans="1:56" ht="15.75">
      <c r="A21" s="269">
        <f>Header1</f>
        <v>2</v>
      </c>
      <c r="B21" s="269" t="s">
        <v>405</v>
      </c>
      <c r="C21" s="269"/>
      <c r="D21" s="269"/>
      <c r="E21" s="270"/>
      <c r="F21" s="269"/>
      <c r="G21" s="269"/>
      <c r="H21" s="269"/>
      <c r="I21" s="269"/>
      <c r="J21" s="269"/>
      <c r="K21" s="269"/>
      <c r="L21" s="269"/>
      <c r="M21" s="269"/>
      <c r="N21" s="269"/>
      <c r="O21" s="269"/>
      <c r="P21" s="269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  <c r="AB21" s="269"/>
      <c r="AC21" s="269"/>
      <c r="AD21" s="269"/>
      <c r="AE21" s="269"/>
      <c r="AF21" s="269"/>
      <c r="AG21" s="269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  <c r="AV21" s="269"/>
      <c r="AW21" s="269"/>
      <c r="AX21" s="269"/>
      <c r="AY21" s="269"/>
      <c r="AZ21" s="269"/>
      <c r="BA21" s="269"/>
      <c r="BB21" s="269"/>
      <c r="BC21" s="269"/>
      <c r="BD21" s="269"/>
    </row>
    <row r="22" spans="1:56" ht="12.75">
      <c r="A22" s="264"/>
      <c r="B22" s="265"/>
      <c r="C22" s="265"/>
      <c r="D22" s="265"/>
      <c r="E22" s="266"/>
      <c r="F22" s="271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265"/>
      <c r="AW22" s="265"/>
      <c r="AX22" s="265"/>
      <c r="AY22" s="265"/>
      <c r="AZ22" s="265"/>
      <c r="BA22" s="265"/>
      <c r="BB22" s="265"/>
      <c r="BC22" s="265"/>
    </row>
    <row r="23" spans="1:56" ht="15.75">
      <c r="A23" s="264"/>
      <c r="B23" s="273"/>
      <c r="C23" s="265"/>
      <c r="D23" s="265"/>
      <c r="E23" s="266"/>
      <c r="F23" s="271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</row>
    <row r="24" spans="1:56" ht="15.75">
      <c r="A24" s="264"/>
      <c r="B24" s="273" t="s">
        <v>406</v>
      </c>
      <c r="C24" s="274"/>
      <c r="D24" s="274"/>
      <c r="E24" s="275"/>
      <c r="F24" s="27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U24" s="265"/>
      <c r="AV24" s="265"/>
      <c r="AW24" s="265"/>
      <c r="AX24" s="265"/>
      <c r="AY24" s="265"/>
      <c r="AZ24" s="265"/>
      <c r="BA24" s="265"/>
      <c r="BB24" s="265"/>
      <c r="BC24" s="265"/>
    </row>
    <row r="25" spans="1:56" ht="13.5">
      <c r="A25" s="264"/>
      <c r="B25" s="272"/>
      <c r="C25" s="276" t="s">
        <v>407</v>
      </c>
      <c r="D25" s="272"/>
      <c r="E25" s="275"/>
      <c r="F25" s="27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265"/>
      <c r="AW25" s="265"/>
      <c r="AX25" s="265"/>
      <c r="AY25" s="265"/>
      <c r="AZ25" s="265"/>
      <c r="BA25" s="265"/>
      <c r="BB25" s="265"/>
      <c r="BC25" s="265"/>
    </row>
    <row r="26" spans="1:56" s="272" customFormat="1" ht="12.75">
      <c r="A26" s="264"/>
      <c r="D26" s="272" t="s">
        <v>408</v>
      </c>
      <c r="E26" s="275" t="s">
        <v>409</v>
      </c>
      <c r="F26" s="27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77">
        <v>17263.115649760464</v>
      </c>
      <c r="AB26" s="277">
        <v>17458.188856602759</v>
      </c>
      <c r="AC26" s="277">
        <v>17655.46639068237</v>
      </c>
      <c r="AD26" s="277">
        <v>17854.973160897083</v>
      </c>
      <c r="AE26" s="277">
        <v>18056.734357615223</v>
      </c>
      <c r="AF26" s="277">
        <v>18260.775455856274</v>
      </c>
      <c r="AG26" s="277">
        <v>18467.122218507448</v>
      </c>
      <c r="AH26" s="277">
        <v>18675.80069957659</v>
      </c>
      <c r="AI26" s="277">
        <v>18886.837247481806</v>
      </c>
      <c r="AJ26" s="277">
        <v>19100.258508378349</v>
      </c>
      <c r="AK26" s="277">
        <v>19316.091429523029</v>
      </c>
      <c r="AL26" s="277">
        <v>19534.363262676638</v>
      </c>
      <c r="AM26" s="277">
        <v>19755.101567544891</v>
      </c>
      <c r="AN26" s="277">
        <v>19978.33421525815</v>
      </c>
      <c r="AO26" s="277">
        <v>20204.089391890568</v>
      </c>
      <c r="AP26" s="277">
        <v>20432.395602018929</v>
      </c>
      <c r="AQ26" s="277">
        <v>20663.281672321747</v>
      </c>
      <c r="AR26" s="277">
        <v>20896.776755218987</v>
      </c>
      <c r="AS26" s="277">
        <v>21132.910332552965</v>
      </c>
      <c r="AT26" s="277">
        <v>21371.712219310815</v>
      </c>
      <c r="AU26" s="277">
        <v>21613.212567389033</v>
      </c>
      <c r="AV26" s="277">
        <v>21857.441869400529</v>
      </c>
      <c r="AW26" s="277">
        <v>22104.430962524752</v>
      </c>
      <c r="AX26" s="277">
        <v>22354.211032401279</v>
      </c>
      <c r="AY26" s="277">
        <v>22606.813617067419</v>
      </c>
      <c r="AZ26" s="277">
        <v>22862.270610940282</v>
      </c>
      <c r="BA26" s="277">
        <v>23120.61426884391</v>
      </c>
      <c r="BB26" s="277">
        <v>23381.87721008185</v>
      </c>
      <c r="BC26" s="277">
        <v>23646.092422555779</v>
      </c>
    </row>
    <row r="27" spans="1:56" s="272" customFormat="1" ht="12.75">
      <c r="A27" s="264"/>
      <c r="D27" s="272" t="s">
        <v>410</v>
      </c>
      <c r="E27" s="275" t="s">
        <v>409</v>
      </c>
      <c r="F27" s="27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277">
        <v>29170.371525727074</v>
      </c>
      <c r="AB27" s="277">
        <v>29304.555234745421</v>
      </c>
      <c r="AC27" s="277">
        <v>29439.356188825244</v>
      </c>
      <c r="AD27" s="277">
        <v>29574.777227293842</v>
      </c>
      <c r="AE27" s="277">
        <v>29710.821202539384</v>
      </c>
      <c r="AF27" s="277">
        <v>29847.490980071059</v>
      </c>
      <c r="AG27" s="277">
        <v>29984.789438579392</v>
      </c>
      <c r="AH27" s="277">
        <v>30122.719469996853</v>
      </c>
      <c r="AI27" s="277">
        <v>30261.283979558833</v>
      </c>
      <c r="AJ27" s="277">
        <v>30400.485885864804</v>
      </c>
      <c r="AK27" s="277">
        <v>30540.328120939786</v>
      </c>
      <c r="AL27" s="277">
        <v>30680.813630296107</v>
      </c>
      <c r="AM27" s="277">
        <v>30821.945372995469</v>
      </c>
      <c r="AN27" s="277">
        <v>30963.726321711241</v>
      </c>
      <c r="AO27" s="277">
        <v>31106.159462791107</v>
      </c>
      <c r="AP27" s="277">
        <v>31249.247796319953</v>
      </c>
      <c r="AQ27" s="277">
        <v>31392.994336183016</v>
      </c>
      <c r="AR27" s="277">
        <v>31537.40211012946</v>
      </c>
      <c r="AS27" s="277">
        <v>31682.474159836052</v>
      </c>
      <c r="AT27" s="277">
        <v>31828.213540971294</v>
      </c>
      <c r="AU27" s="277">
        <v>31974.623323259759</v>
      </c>
      <c r="AV27" s="277">
        <v>32121.706590546753</v>
      </c>
      <c r="AW27" s="277">
        <v>32269.466440863263</v>
      </c>
      <c r="AX27" s="277">
        <v>32417.905986491241</v>
      </c>
      <c r="AY27" s="277">
        <v>32567.028354029087</v>
      </c>
      <c r="AZ27" s="277">
        <v>32716.836684457627</v>
      </c>
      <c r="BA27" s="277">
        <v>32867.334133206132</v>
      </c>
      <c r="BB27" s="277">
        <v>33018.523870218873</v>
      </c>
      <c r="BC27" s="277">
        <v>33170.409080021884</v>
      </c>
    </row>
    <row r="28" spans="1:56" s="272" customFormat="1" ht="12.75">
      <c r="A28" s="264"/>
      <c r="D28" s="272" t="s">
        <v>250</v>
      </c>
      <c r="E28" s="275" t="s">
        <v>409</v>
      </c>
      <c r="F28" s="27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77">
        <v>4942.5169739138109</v>
      </c>
      <c r="AB28" s="277">
        <v>4930.6549331764172</v>
      </c>
      <c r="AC28" s="277">
        <v>4918.8213613367952</v>
      </c>
      <c r="AD28" s="277">
        <v>4907.0161900695857</v>
      </c>
      <c r="AE28" s="277">
        <v>4895.2393512134176</v>
      </c>
      <c r="AF28" s="277">
        <v>4883.4907767705063</v>
      </c>
      <c r="AG28" s="277">
        <v>4871.7703989062575</v>
      </c>
      <c r="AH28" s="277">
        <v>4860.078149948883</v>
      </c>
      <c r="AI28" s="277">
        <v>4848.4139623890051</v>
      </c>
      <c r="AJ28" s="277">
        <v>4836.7777688792721</v>
      </c>
      <c r="AK28" s="277">
        <v>4825.1695022339618</v>
      </c>
      <c r="AL28" s="277">
        <v>4813.5890954286015</v>
      </c>
      <c r="AM28" s="277">
        <v>4802.0364815995727</v>
      </c>
      <c r="AN28" s="277">
        <v>4790.5115940437345</v>
      </c>
      <c r="AO28" s="277">
        <v>4779.014366218029</v>
      </c>
      <c r="AP28" s="277">
        <v>4767.5447317391045</v>
      </c>
      <c r="AQ28" s="277">
        <v>4756.1026243829301</v>
      </c>
      <c r="AR28" s="277">
        <v>4744.687978084411</v>
      </c>
      <c r="AS28" s="277">
        <v>4733.3007269370082</v>
      </c>
      <c r="AT28" s="277">
        <v>4721.940805192361</v>
      </c>
      <c r="AU28" s="277">
        <v>4710.6081472598999</v>
      </c>
      <c r="AV28" s="277">
        <v>4699.3026877064758</v>
      </c>
      <c r="AW28" s="277">
        <v>4688.0243612559807</v>
      </c>
      <c r="AX28" s="277">
        <v>4676.7731027889658</v>
      </c>
      <c r="AY28" s="277">
        <v>4665.548847342272</v>
      </c>
      <c r="AZ28" s="277">
        <v>4654.3515301086509</v>
      </c>
      <c r="BA28" s="277">
        <v>4643.1810864363897</v>
      </c>
      <c r="BB28" s="277">
        <v>4632.0374518289436</v>
      </c>
      <c r="BC28" s="277">
        <v>4620.9205619445547</v>
      </c>
    </row>
    <row r="29" spans="1:56" s="272" customFormat="1" ht="12.75">
      <c r="A29" s="264"/>
      <c r="D29" s="272" t="s">
        <v>411</v>
      </c>
      <c r="E29" s="275" t="s">
        <v>409</v>
      </c>
      <c r="F29" s="27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77">
        <v>156735.93514267969</v>
      </c>
      <c r="AB29" s="277">
        <v>161120.21543865415</v>
      </c>
      <c r="AC29" s="277">
        <v>165627.13178364385</v>
      </c>
      <c r="AD29" s="277">
        <v>170260.11444688053</v>
      </c>
      <c r="AE29" s="277">
        <v>175022.6896439757</v>
      </c>
      <c r="AF29" s="277">
        <v>179918.48222053182</v>
      </c>
      <c r="AG29" s="277">
        <v>184951.21841081005</v>
      </c>
      <c r="AH29" s="277">
        <v>190124.7286735579</v>
      </c>
      <c r="AI29" s="277">
        <v>195442.950607151</v>
      </c>
      <c r="AJ29" s="277">
        <v>200909.93194627122</v>
      </c>
      <c r="AK29" s="277">
        <v>206529.83364239696</v>
      </c>
      <c r="AL29" s="277">
        <v>212306.93303045511</v>
      </c>
      <c r="AM29" s="277">
        <v>218245.62708403959</v>
      </c>
      <c r="AN29" s="277">
        <v>224350.43576167664</v>
      </c>
      <c r="AO29" s="277">
        <v>230626.00544668152</v>
      </c>
      <c r="AP29" s="277">
        <v>237077.11248322675</v>
      </c>
      <c r="AQ29" s="277">
        <v>243708.66681130853</v>
      </c>
      <c r="AR29" s="277">
        <v>250525.71570338256</v>
      </c>
      <c r="AS29" s="277">
        <v>257533.44760550788</v>
      </c>
      <c r="AT29" s="277">
        <v>264737.19608592574</v>
      </c>
      <c r="AU29" s="277">
        <v>272142.44389407488</v>
      </c>
      <c r="AV29" s="277">
        <v>279754.82713313558</v>
      </c>
      <c r="AW29" s="277">
        <v>287580.13954927342</v>
      </c>
      <c r="AX29" s="277">
        <v>295624.3369408506</v>
      </c>
      <c r="AY29" s="277">
        <v>303893.54169095779</v>
      </c>
      <c r="AZ29" s="277">
        <v>312394.04742671619</v>
      </c>
      <c r="BA29" s="277">
        <v>321132.32380889589</v>
      </c>
      <c r="BB29" s="277">
        <v>330115.02145549457</v>
      </c>
      <c r="BC29" s="277">
        <v>339348.97700302239</v>
      </c>
    </row>
    <row r="30" spans="1:56" s="272" customFormat="1" ht="12.75">
      <c r="A30" s="264"/>
      <c r="E30" s="275"/>
      <c r="F30" s="275"/>
      <c r="G30" s="265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</row>
    <row r="31" spans="1:56" s="272" customFormat="1" ht="13.5">
      <c r="A31" s="264"/>
      <c r="B31" s="278"/>
      <c r="C31" s="279" t="s">
        <v>412</v>
      </c>
      <c r="D31" s="278"/>
      <c r="E31" s="280"/>
      <c r="F31" s="280"/>
      <c r="G31" s="265"/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78"/>
      <c r="AB31" s="278"/>
      <c r="AC31" s="278"/>
      <c r="AD31" s="278"/>
      <c r="AE31" s="278"/>
      <c r="AF31" s="278"/>
      <c r="AG31" s="278"/>
      <c r="AH31" s="278"/>
      <c r="AI31" s="278"/>
      <c r="AJ31" s="278"/>
      <c r="AK31" s="278"/>
      <c r="AL31" s="278"/>
      <c r="AM31" s="278"/>
      <c r="AN31" s="278"/>
      <c r="AO31" s="278"/>
      <c r="AP31" s="278"/>
      <c r="AQ31" s="278"/>
      <c r="AR31" s="278"/>
      <c r="AS31" s="278"/>
      <c r="AT31" s="278"/>
      <c r="AU31" s="278"/>
      <c r="AV31" s="278"/>
      <c r="AW31" s="278"/>
      <c r="AX31" s="278"/>
      <c r="AY31" s="278"/>
      <c r="AZ31" s="278"/>
      <c r="BA31" s="278"/>
      <c r="BB31" s="278"/>
      <c r="BC31" s="278"/>
    </row>
    <row r="32" spans="1:56" s="272" customFormat="1" ht="12.75">
      <c r="A32" s="264"/>
      <c r="B32" s="278"/>
      <c r="C32" s="278"/>
      <c r="D32" s="278" t="s">
        <v>408</v>
      </c>
      <c r="E32" s="280" t="s">
        <v>413</v>
      </c>
      <c r="F32" s="280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282">
        <v>0</v>
      </c>
      <c r="AB32" s="282">
        <v>0</v>
      </c>
      <c r="AC32" s="282">
        <v>0</v>
      </c>
      <c r="AD32" s="282">
        <v>0</v>
      </c>
      <c r="AE32" s="282">
        <v>0</v>
      </c>
      <c r="AF32" s="282">
        <v>0</v>
      </c>
      <c r="AG32" s="282">
        <v>0</v>
      </c>
      <c r="AH32" s="282">
        <v>5.5199999999999999E-2</v>
      </c>
      <c r="AI32" s="282">
        <v>0.12</v>
      </c>
      <c r="AJ32" s="282">
        <v>0.17759999999999998</v>
      </c>
      <c r="AK32" s="282">
        <v>0.24</v>
      </c>
      <c r="AL32" s="282">
        <v>0.24</v>
      </c>
      <c r="AM32" s="282">
        <v>0.24</v>
      </c>
      <c r="AN32" s="282">
        <v>0.24</v>
      </c>
      <c r="AO32" s="282">
        <v>0.24</v>
      </c>
      <c r="AP32" s="282">
        <v>0.24</v>
      </c>
      <c r="AQ32" s="282">
        <v>0.24</v>
      </c>
      <c r="AR32" s="282">
        <v>0.23258074829018616</v>
      </c>
      <c r="AS32" s="282">
        <v>0.16114743870526965</v>
      </c>
      <c r="AT32" s="282">
        <v>0.15673686635122172</v>
      </c>
      <c r="AU32" s="282">
        <v>0.15016290710383945</v>
      </c>
      <c r="AV32" s="282">
        <v>0.14399999999999999</v>
      </c>
      <c r="AW32" s="282">
        <v>0.14399999999999999</v>
      </c>
      <c r="AX32" s="282">
        <v>0.14399999999999999</v>
      </c>
      <c r="AY32" s="282">
        <v>0.14399999999999999</v>
      </c>
      <c r="AZ32" s="282">
        <v>0.14399999999999999</v>
      </c>
      <c r="BA32" s="282">
        <v>0.14399999999999999</v>
      </c>
      <c r="BB32" s="282">
        <v>0.14399999999999999</v>
      </c>
      <c r="BC32" s="282">
        <v>0.14399999999999999</v>
      </c>
    </row>
    <row r="33" spans="1:55" s="272" customFormat="1" ht="12.75">
      <c r="A33" s="264"/>
      <c r="B33" s="278"/>
      <c r="C33" s="278"/>
      <c r="D33" s="278" t="s">
        <v>410</v>
      </c>
      <c r="E33" s="280" t="s">
        <v>413</v>
      </c>
      <c r="F33" s="280"/>
      <c r="G33" s="265"/>
      <c r="H33" s="265"/>
      <c r="I33" s="265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  <c r="Z33" s="265"/>
      <c r="AA33" s="282">
        <v>0</v>
      </c>
      <c r="AB33" s="282">
        <v>0</v>
      </c>
      <c r="AC33" s="282">
        <v>0</v>
      </c>
      <c r="AD33" s="282">
        <v>0</v>
      </c>
      <c r="AE33" s="282">
        <v>0</v>
      </c>
      <c r="AF33" s="282">
        <v>0</v>
      </c>
      <c r="AG33" s="282">
        <v>0</v>
      </c>
      <c r="AH33" s="282">
        <v>0</v>
      </c>
      <c r="AI33" s="282">
        <v>5.5199999999999999E-2</v>
      </c>
      <c r="AJ33" s="282">
        <v>0.12</v>
      </c>
      <c r="AK33" s="282">
        <v>0.17759999999999998</v>
      </c>
      <c r="AL33" s="282">
        <v>0.24</v>
      </c>
      <c r="AM33" s="282">
        <v>0.24</v>
      </c>
      <c r="AN33" s="282">
        <v>0.24</v>
      </c>
      <c r="AO33" s="282">
        <v>0.24</v>
      </c>
      <c r="AP33" s="282">
        <v>0.24</v>
      </c>
      <c r="AQ33" s="282">
        <v>0.24</v>
      </c>
      <c r="AR33" s="282">
        <v>0.24</v>
      </c>
      <c r="AS33" s="282">
        <v>0.24</v>
      </c>
      <c r="AT33" s="282">
        <v>0.24</v>
      </c>
      <c r="AU33" s="282">
        <v>0.22303907514035581</v>
      </c>
      <c r="AV33" s="282">
        <v>8.0465630149522099E-2</v>
      </c>
      <c r="AW33" s="282">
        <v>5.5735156179577514E-2</v>
      </c>
      <c r="AX33" s="282">
        <v>5.1210007443439065E-2</v>
      </c>
      <c r="AY33" s="282">
        <v>4.8000000000000001E-2</v>
      </c>
      <c r="AZ33" s="282">
        <v>4.8000000000000001E-2</v>
      </c>
      <c r="BA33" s="282">
        <v>4.8000000000000001E-2</v>
      </c>
      <c r="BB33" s="282">
        <v>4.8000000000000001E-2</v>
      </c>
      <c r="BC33" s="282">
        <v>4.8000000000000001E-2</v>
      </c>
    </row>
    <row r="34" spans="1:55" s="272" customFormat="1" ht="12.75">
      <c r="A34" s="264"/>
      <c r="B34" s="278"/>
      <c r="C34" s="278"/>
      <c r="D34" s="278" t="s">
        <v>250</v>
      </c>
      <c r="E34" s="280" t="s">
        <v>413</v>
      </c>
      <c r="F34" s="280"/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82">
        <v>0</v>
      </c>
      <c r="AB34" s="282">
        <v>0</v>
      </c>
      <c r="AC34" s="282">
        <v>0</v>
      </c>
      <c r="AD34" s="282">
        <v>0</v>
      </c>
      <c r="AE34" s="282">
        <v>0</v>
      </c>
      <c r="AF34" s="282">
        <v>0</v>
      </c>
      <c r="AG34" s="282">
        <v>0</v>
      </c>
      <c r="AH34" s="282">
        <v>0</v>
      </c>
      <c r="AI34" s="282">
        <v>8.6399999999999991E-2</v>
      </c>
      <c r="AJ34" s="282">
        <v>0.18959999999999999</v>
      </c>
      <c r="AK34" s="282">
        <v>0.24</v>
      </c>
      <c r="AL34" s="282">
        <v>0.24</v>
      </c>
      <c r="AM34" s="282">
        <v>0.24</v>
      </c>
      <c r="AN34" s="282">
        <v>0.24</v>
      </c>
      <c r="AO34" s="282">
        <v>0.24</v>
      </c>
      <c r="AP34" s="282">
        <v>0.24</v>
      </c>
      <c r="AQ34" s="282">
        <v>0.24</v>
      </c>
      <c r="AR34" s="282">
        <v>0.23213770468444211</v>
      </c>
      <c r="AS34" s="282">
        <v>0.18800534515614789</v>
      </c>
      <c r="AT34" s="282">
        <v>0.18285967740975864</v>
      </c>
      <c r="AU34" s="282">
        <v>0.1751900582878127</v>
      </c>
      <c r="AV34" s="282">
        <v>0.16799999999999998</v>
      </c>
      <c r="AW34" s="282">
        <v>0.16799999999999998</v>
      </c>
      <c r="AX34" s="282">
        <v>0.16799999999999998</v>
      </c>
      <c r="AY34" s="282">
        <v>0.16799999999999998</v>
      </c>
      <c r="AZ34" s="282">
        <v>0.16799999999999998</v>
      </c>
      <c r="BA34" s="282">
        <v>0.16799999999999998</v>
      </c>
      <c r="BB34" s="282">
        <v>0.16799999999999998</v>
      </c>
      <c r="BC34" s="282">
        <v>0.16799999999999998</v>
      </c>
    </row>
    <row r="35" spans="1:55" s="272" customFormat="1" ht="12.75">
      <c r="A35" s="264"/>
      <c r="B35" s="278"/>
      <c r="C35" s="278"/>
      <c r="D35" s="278" t="s">
        <v>414</v>
      </c>
      <c r="E35" s="280" t="s">
        <v>413</v>
      </c>
      <c r="F35" s="280"/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82">
        <v>0</v>
      </c>
      <c r="AB35" s="282">
        <v>0</v>
      </c>
      <c r="AC35" s="282">
        <v>0</v>
      </c>
      <c r="AD35" s="282">
        <v>0</v>
      </c>
      <c r="AE35" s="282">
        <v>0</v>
      </c>
      <c r="AF35" s="282">
        <v>0</v>
      </c>
      <c r="AG35" s="282">
        <v>0</v>
      </c>
      <c r="AH35" s="282">
        <v>0</v>
      </c>
      <c r="AI35" s="282">
        <v>0</v>
      </c>
      <c r="AJ35" s="282">
        <v>5.7599999999999998E-2</v>
      </c>
      <c r="AK35" s="282">
        <v>0.13440000000000002</v>
      </c>
      <c r="AL35" s="282">
        <v>0.18</v>
      </c>
      <c r="AM35" s="282">
        <v>0.20879999999999999</v>
      </c>
      <c r="AN35" s="282">
        <v>0.24</v>
      </c>
      <c r="AO35" s="282">
        <v>0.24</v>
      </c>
      <c r="AP35" s="282">
        <v>0.24</v>
      </c>
      <c r="AQ35" s="282">
        <v>0.24</v>
      </c>
      <c r="AR35" s="282">
        <v>0.24</v>
      </c>
      <c r="AS35" s="282">
        <v>0.24</v>
      </c>
      <c r="AT35" s="282">
        <v>0.24</v>
      </c>
      <c r="AU35" s="282">
        <v>0.24</v>
      </c>
      <c r="AV35" s="282">
        <v>0.22345242069765489</v>
      </c>
      <c r="AW35" s="282">
        <v>0.127949660196368</v>
      </c>
      <c r="AX35" s="282">
        <v>0.10983846119501821</v>
      </c>
      <c r="AY35" s="282">
        <v>0.1072993487485274</v>
      </c>
      <c r="AZ35" s="282">
        <v>0.1072993487485274</v>
      </c>
      <c r="BA35" s="282">
        <v>0.1072993487485274</v>
      </c>
      <c r="BB35" s="282">
        <v>0.1072993487485274</v>
      </c>
      <c r="BC35" s="282">
        <v>0.1072993487485274</v>
      </c>
    </row>
    <row r="36" spans="1:55" s="272" customFormat="1" ht="12.75">
      <c r="A36" s="264"/>
      <c r="B36" s="278"/>
      <c r="C36" s="278"/>
      <c r="D36" s="278"/>
      <c r="E36" s="280"/>
      <c r="F36" s="280"/>
      <c r="G36" s="265"/>
      <c r="H36" s="265"/>
      <c r="I36" s="265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  <c r="Z36" s="265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</row>
    <row r="37" spans="1:55" s="272" customFormat="1" ht="13.5">
      <c r="A37" s="264"/>
      <c r="B37" s="278"/>
      <c r="C37" s="279" t="s">
        <v>415</v>
      </c>
      <c r="D37" s="278"/>
      <c r="E37" s="280"/>
      <c r="F37" s="280"/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278"/>
      <c r="AB37" s="278"/>
      <c r="AC37" s="278"/>
      <c r="AD37" s="278"/>
      <c r="AE37" s="278"/>
      <c r="AF37" s="278"/>
      <c r="AG37" s="278"/>
      <c r="AH37" s="278"/>
      <c r="AI37" s="278"/>
      <c r="AJ37" s="278"/>
      <c r="AK37" s="278"/>
      <c r="AL37" s="278"/>
      <c r="AM37" s="278"/>
      <c r="AN37" s="278"/>
      <c r="AO37" s="278"/>
      <c r="AP37" s="278"/>
      <c r="AQ37" s="278"/>
      <c r="AR37" s="278"/>
      <c r="AS37" s="278"/>
      <c r="AT37" s="278"/>
      <c r="AU37" s="278"/>
      <c r="AV37" s="278"/>
      <c r="AW37" s="278"/>
      <c r="AX37" s="278"/>
      <c r="AY37" s="278"/>
      <c r="AZ37" s="278"/>
      <c r="BA37" s="278"/>
      <c r="BB37" s="278"/>
      <c r="BC37" s="278"/>
    </row>
    <row r="38" spans="1:55" s="272" customFormat="1" ht="12.75">
      <c r="A38" s="264"/>
      <c r="B38" s="278"/>
      <c r="C38" s="278"/>
      <c r="D38" s="278" t="s">
        <v>408</v>
      </c>
      <c r="E38" s="280" t="s">
        <v>413</v>
      </c>
      <c r="F38" s="280"/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82">
        <v>0</v>
      </c>
      <c r="AB38" s="282">
        <v>0</v>
      </c>
      <c r="AC38" s="282">
        <v>0</v>
      </c>
      <c r="AD38" s="282">
        <v>0</v>
      </c>
      <c r="AE38" s="282">
        <v>0</v>
      </c>
      <c r="AF38" s="282">
        <v>0</v>
      </c>
      <c r="AG38" s="282">
        <v>0</v>
      </c>
      <c r="AH38" s="282">
        <v>0.42629916605112228</v>
      </c>
      <c r="AI38" s="282">
        <v>0.42629916605112228</v>
      </c>
      <c r="AJ38" s="282">
        <v>0.42629916605112228</v>
      </c>
      <c r="AK38" s="282">
        <v>0.42629916605112228</v>
      </c>
      <c r="AL38" s="282">
        <v>0.42629916605112228</v>
      </c>
      <c r="AM38" s="282">
        <v>0.42629916605112228</v>
      </c>
      <c r="AN38" s="282">
        <v>0.42629916605112228</v>
      </c>
      <c r="AO38" s="282">
        <v>0.42629916605112228</v>
      </c>
      <c r="AP38" s="282">
        <v>0.42629916605112228</v>
      </c>
      <c r="AQ38" s="282">
        <v>0.42629916605112228</v>
      </c>
      <c r="AR38" s="282">
        <v>0.42629916605112228</v>
      </c>
      <c r="AS38" s="282">
        <v>0.42629916605112228</v>
      </c>
      <c r="AT38" s="282">
        <v>0.42629916605112228</v>
      </c>
      <c r="AU38" s="282">
        <v>0.42629916605112228</v>
      </c>
      <c r="AV38" s="282">
        <v>0.42629916605112228</v>
      </c>
      <c r="AW38" s="282">
        <v>0.42629916605112228</v>
      </c>
      <c r="AX38" s="282">
        <v>0.42629916605112228</v>
      </c>
      <c r="AY38" s="282">
        <v>0.42629916605112228</v>
      </c>
      <c r="AZ38" s="282">
        <v>0.42629916605112228</v>
      </c>
      <c r="BA38" s="282">
        <v>0.42629916605112228</v>
      </c>
      <c r="BB38" s="282">
        <v>0.42629916605112228</v>
      </c>
      <c r="BC38" s="282">
        <v>0.42629916605112228</v>
      </c>
    </row>
    <row r="39" spans="1:55" s="272" customFormat="1" ht="12.75">
      <c r="A39" s="264"/>
      <c r="B39" s="278"/>
      <c r="C39" s="278"/>
      <c r="D39" s="278" t="s">
        <v>410</v>
      </c>
      <c r="E39" s="280" t="s">
        <v>413</v>
      </c>
      <c r="F39" s="280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82">
        <v>0</v>
      </c>
      <c r="AB39" s="282">
        <v>0</v>
      </c>
      <c r="AC39" s="282">
        <v>0</v>
      </c>
      <c r="AD39" s="282">
        <v>0</v>
      </c>
      <c r="AE39" s="282">
        <v>0</v>
      </c>
      <c r="AF39" s="282">
        <v>0</v>
      </c>
      <c r="AG39" s="282">
        <v>0</v>
      </c>
      <c r="AH39" s="282">
        <v>0</v>
      </c>
      <c r="AI39" s="282">
        <v>0.34893372755297641</v>
      </c>
      <c r="AJ39" s="282">
        <v>0.34893372755297641</v>
      </c>
      <c r="AK39" s="282">
        <v>0.34893372755297641</v>
      </c>
      <c r="AL39" s="282">
        <v>0.34893372755297641</v>
      </c>
      <c r="AM39" s="282">
        <v>0.34893372755297641</v>
      </c>
      <c r="AN39" s="282">
        <v>0.34893372755297641</v>
      </c>
      <c r="AO39" s="282">
        <v>0.34893372755297641</v>
      </c>
      <c r="AP39" s="282">
        <v>0.34893372755297641</v>
      </c>
      <c r="AQ39" s="282">
        <v>0.34893372755297641</v>
      </c>
      <c r="AR39" s="282">
        <v>0.34893372755297641</v>
      </c>
      <c r="AS39" s="282">
        <v>0.34893372755297641</v>
      </c>
      <c r="AT39" s="282">
        <v>0.34893372755297641</v>
      </c>
      <c r="AU39" s="282">
        <v>0.34893372755297641</v>
      </c>
      <c r="AV39" s="282">
        <v>0.34893372755297641</v>
      </c>
      <c r="AW39" s="282">
        <v>0.34893372755297641</v>
      </c>
      <c r="AX39" s="282">
        <v>0.34893372755297641</v>
      </c>
      <c r="AY39" s="282">
        <v>0.34893372755297641</v>
      </c>
      <c r="AZ39" s="282">
        <v>0.34893372755297641</v>
      </c>
      <c r="BA39" s="282">
        <v>0.34893372755297641</v>
      </c>
      <c r="BB39" s="282">
        <v>0.34893372755297641</v>
      </c>
      <c r="BC39" s="282">
        <v>0.34893372755297641</v>
      </c>
    </row>
    <row r="40" spans="1:55" s="272" customFormat="1" ht="12.75">
      <c r="A40" s="264"/>
      <c r="B40" s="278"/>
      <c r="C40" s="278"/>
      <c r="D40" s="278" t="s">
        <v>250</v>
      </c>
      <c r="E40" s="280" t="s">
        <v>413</v>
      </c>
      <c r="F40" s="280"/>
      <c r="G40" s="265"/>
      <c r="H40" s="265"/>
      <c r="I40" s="265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82">
        <v>0</v>
      </c>
      <c r="AB40" s="282">
        <v>0</v>
      </c>
      <c r="AC40" s="282">
        <v>0</v>
      </c>
      <c r="AD40" s="282">
        <v>0</v>
      </c>
      <c r="AE40" s="282">
        <v>0</v>
      </c>
      <c r="AF40" s="282">
        <v>0</v>
      </c>
      <c r="AG40" s="282">
        <v>0</v>
      </c>
      <c r="AH40" s="282">
        <v>0</v>
      </c>
      <c r="AI40" s="282">
        <v>0.3396542073675558</v>
      </c>
      <c r="AJ40" s="282">
        <v>0.3396542073675558</v>
      </c>
      <c r="AK40" s="282">
        <v>0.3396542073675558</v>
      </c>
      <c r="AL40" s="282">
        <v>0.3396542073675558</v>
      </c>
      <c r="AM40" s="282">
        <v>0.3396542073675558</v>
      </c>
      <c r="AN40" s="282">
        <v>0.3396542073675558</v>
      </c>
      <c r="AO40" s="282">
        <v>0.3396542073675558</v>
      </c>
      <c r="AP40" s="282">
        <v>0.3396542073675558</v>
      </c>
      <c r="AQ40" s="282">
        <v>0.3396542073675558</v>
      </c>
      <c r="AR40" s="282">
        <v>0.3396542073675558</v>
      </c>
      <c r="AS40" s="282">
        <v>0.3396542073675558</v>
      </c>
      <c r="AT40" s="282">
        <v>0.3396542073675558</v>
      </c>
      <c r="AU40" s="282">
        <v>0.3396542073675558</v>
      </c>
      <c r="AV40" s="282">
        <v>0.3396542073675558</v>
      </c>
      <c r="AW40" s="282">
        <v>0.3396542073675558</v>
      </c>
      <c r="AX40" s="282">
        <v>0.3396542073675558</v>
      </c>
      <c r="AY40" s="282">
        <v>0.3396542073675558</v>
      </c>
      <c r="AZ40" s="282">
        <v>0.3396542073675558</v>
      </c>
      <c r="BA40" s="282">
        <v>0.3396542073675558</v>
      </c>
      <c r="BB40" s="282">
        <v>0.3396542073675558</v>
      </c>
      <c r="BC40" s="282">
        <v>0.3396542073675558</v>
      </c>
    </row>
    <row r="41" spans="1:55" s="272" customFormat="1" ht="12.75">
      <c r="A41" s="264"/>
      <c r="B41" s="278"/>
      <c r="C41" s="278"/>
      <c r="D41" s="278" t="s">
        <v>414</v>
      </c>
      <c r="E41" s="280" t="s">
        <v>413</v>
      </c>
      <c r="F41" s="280"/>
      <c r="G41" s="265"/>
      <c r="H41" s="265"/>
      <c r="I41" s="265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82">
        <v>0</v>
      </c>
      <c r="AB41" s="282">
        <v>0</v>
      </c>
      <c r="AC41" s="282">
        <v>0</v>
      </c>
      <c r="AD41" s="282">
        <v>0</v>
      </c>
      <c r="AE41" s="282">
        <v>0</v>
      </c>
      <c r="AF41" s="282">
        <v>0</v>
      </c>
      <c r="AG41" s="282">
        <v>0</v>
      </c>
      <c r="AH41" s="282">
        <v>0</v>
      </c>
      <c r="AI41" s="282">
        <v>0</v>
      </c>
      <c r="AJ41" s="282">
        <v>9.2200071949147991E-2</v>
      </c>
      <c r="AK41" s="282">
        <v>9.2200071949147991E-2</v>
      </c>
      <c r="AL41" s="282">
        <v>9.2200071949147991E-2</v>
      </c>
      <c r="AM41" s="282">
        <v>9.2200071949147991E-2</v>
      </c>
      <c r="AN41" s="282">
        <v>9.2200071949147991E-2</v>
      </c>
      <c r="AO41" s="282">
        <v>9.2200071949147991E-2</v>
      </c>
      <c r="AP41" s="282">
        <v>9.2200071949147991E-2</v>
      </c>
      <c r="AQ41" s="282">
        <v>9.2200071949147991E-2</v>
      </c>
      <c r="AR41" s="282">
        <v>9.2200071949147991E-2</v>
      </c>
      <c r="AS41" s="282">
        <v>9.2200071949147991E-2</v>
      </c>
      <c r="AT41" s="282">
        <v>9.2200071949147991E-2</v>
      </c>
      <c r="AU41" s="282">
        <v>9.2200071949147991E-2</v>
      </c>
      <c r="AV41" s="282">
        <v>9.2200071949147991E-2</v>
      </c>
      <c r="AW41" s="282">
        <v>9.2200071949147991E-2</v>
      </c>
      <c r="AX41" s="282">
        <v>9.2200071949147991E-2</v>
      </c>
      <c r="AY41" s="282">
        <v>9.2200071949147991E-2</v>
      </c>
      <c r="AZ41" s="282">
        <v>9.2200071949147991E-2</v>
      </c>
      <c r="BA41" s="282">
        <v>9.2200071949147991E-2</v>
      </c>
      <c r="BB41" s="282">
        <v>9.2200071949147991E-2</v>
      </c>
      <c r="BC41" s="282">
        <v>9.2200071949147991E-2</v>
      </c>
    </row>
    <row r="42" spans="1:55" s="272" customFormat="1" ht="12.75">
      <c r="A42" s="264"/>
      <c r="E42" s="275"/>
      <c r="F42" s="275"/>
      <c r="G42" s="265"/>
      <c r="H42" s="265"/>
      <c r="I42" s="265"/>
      <c r="J42" s="265"/>
      <c r="K42" s="265"/>
      <c r="L42" s="265"/>
      <c r="M42" s="265"/>
      <c r="N42" s="265"/>
      <c r="O42" s="265"/>
      <c r="P42" s="265"/>
      <c r="Q42" s="265"/>
      <c r="R42" s="265"/>
      <c r="S42" s="265"/>
      <c r="T42" s="265"/>
      <c r="U42" s="265"/>
      <c r="V42" s="265"/>
      <c r="W42" s="265"/>
      <c r="X42" s="265"/>
      <c r="Y42" s="265"/>
      <c r="Z42" s="265"/>
    </row>
    <row r="43" spans="1:55" s="272" customFormat="1" ht="13.5">
      <c r="A43" s="264"/>
      <c r="C43" s="276" t="s">
        <v>416</v>
      </c>
      <c r="E43" s="275"/>
      <c r="F43" s="275"/>
      <c r="G43" s="265"/>
      <c r="H43" s="265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X43" s="265"/>
      <c r="Y43" s="265"/>
      <c r="Z43" s="265"/>
    </row>
    <row r="44" spans="1:55" s="272" customFormat="1" ht="12.75">
      <c r="A44" s="264"/>
      <c r="D44" s="272" t="s">
        <v>408</v>
      </c>
      <c r="E44" s="275" t="s">
        <v>417</v>
      </c>
      <c r="F44" s="27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83">
        <v>78000</v>
      </c>
      <c r="AB44" s="283">
        <v>78631.8</v>
      </c>
      <c r="AC44" s="283">
        <v>79268.717579999997</v>
      </c>
      <c r="AD44" s="283">
        <v>79910.794192397996</v>
      </c>
      <c r="AE44" s="283">
        <v>80558.071625356417</v>
      </c>
      <c r="AF44" s="283">
        <v>81210.592005521801</v>
      </c>
      <c r="AG44" s="283">
        <v>81868.397800766528</v>
      </c>
      <c r="AH44" s="283">
        <v>82531.531822952733</v>
      </c>
      <c r="AI44" s="307">
        <v>83200.037230718648</v>
      </c>
      <c r="AJ44" s="307">
        <v>83873.957532287473</v>
      </c>
      <c r="AK44" s="307">
        <v>84553.336588299004</v>
      </c>
      <c r="AL44" s="307">
        <v>85238.21861466422</v>
      </c>
      <c r="AM44" s="307">
        <v>85928.648185443002</v>
      </c>
      <c r="AN44" s="307">
        <v>86624.670235745085</v>
      </c>
      <c r="AO44" s="307">
        <v>87326.330064654627</v>
      </c>
      <c r="AP44" s="307">
        <v>88033.673338178327</v>
      </c>
      <c r="AQ44" s="307">
        <v>88746.746092217567</v>
      </c>
      <c r="AR44" s="307">
        <v>79872.071482995816</v>
      </c>
      <c r="AS44" s="307">
        <v>79872.071482995816</v>
      </c>
      <c r="AT44" s="307">
        <v>79872.071482995816</v>
      </c>
      <c r="AU44" s="307">
        <v>79872.071482995816</v>
      </c>
      <c r="AV44" s="307">
        <v>79872.071482995816</v>
      </c>
      <c r="AW44" s="307">
        <v>79872.071482995816</v>
      </c>
      <c r="AX44" s="307">
        <v>79872.071482995816</v>
      </c>
      <c r="AY44" s="307">
        <v>79872.071482995816</v>
      </c>
      <c r="AZ44" s="307">
        <v>79872.071482995816</v>
      </c>
      <c r="BA44" s="307">
        <v>79872.071482995816</v>
      </c>
      <c r="BB44" s="307">
        <v>79872.071482995816</v>
      </c>
      <c r="BC44" s="307">
        <v>79872.071482995816</v>
      </c>
    </row>
    <row r="45" spans="1:55" s="272" customFormat="1" ht="12.75">
      <c r="A45" s="264"/>
      <c r="D45" s="272" t="s">
        <v>410</v>
      </c>
      <c r="E45" s="275" t="s">
        <v>417</v>
      </c>
      <c r="F45" s="27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83">
        <v>53000</v>
      </c>
      <c r="AB45" s="283">
        <v>51940</v>
      </c>
      <c r="AC45" s="283">
        <v>50901.2</v>
      </c>
      <c r="AD45" s="283">
        <v>49883.175999999999</v>
      </c>
      <c r="AE45" s="283">
        <v>48885.512479999998</v>
      </c>
      <c r="AF45" s="283">
        <v>47907.802230399997</v>
      </c>
      <c r="AG45" s="283">
        <v>46949.646185791993</v>
      </c>
      <c r="AH45" s="283">
        <v>46010.65326207615</v>
      </c>
      <c r="AI45" s="307">
        <v>45090.440196834628</v>
      </c>
      <c r="AJ45" s="307">
        <v>44188.631392897936</v>
      </c>
      <c r="AK45" s="307">
        <v>43304.858765039979</v>
      </c>
      <c r="AL45" s="307">
        <v>42438.761589739181</v>
      </c>
      <c r="AM45" s="307">
        <v>41589.986357944399</v>
      </c>
      <c r="AN45" s="307">
        <v>40758.186630785509</v>
      </c>
      <c r="AO45" s="307">
        <v>39943.022898169795</v>
      </c>
      <c r="AP45" s="307">
        <v>39144.162440206397</v>
      </c>
      <c r="AQ45" s="307">
        <v>38361.279191402267</v>
      </c>
      <c r="AR45" s="307">
        <v>37594.05360757422</v>
      </c>
      <c r="AS45" s="307">
        <v>36842.172535422738</v>
      </c>
      <c r="AT45" s="307">
        <v>36105.329084714285</v>
      </c>
      <c r="AU45" s="307">
        <v>27078.996813535712</v>
      </c>
      <c r="AV45" s="307">
        <v>26266.626909129642</v>
      </c>
      <c r="AW45" s="307">
        <v>25478.628101855753</v>
      </c>
      <c r="AX45" s="307">
        <v>24714.269258800079</v>
      </c>
      <c r="AY45" s="307">
        <v>23972.841181036078</v>
      </c>
      <c r="AZ45" s="307">
        <v>23253.655945604994</v>
      </c>
      <c r="BA45" s="307">
        <v>22556.046267236845</v>
      </c>
      <c r="BB45" s="307">
        <v>21879.364879219738</v>
      </c>
      <c r="BC45" s="307">
        <v>21222.983932843144</v>
      </c>
    </row>
    <row r="46" spans="1:55" s="272" customFormat="1" ht="12.75">
      <c r="A46" s="264"/>
      <c r="D46" s="272" t="s">
        <v>250</v>
      </c>
      <c r="E46" s="275" t="s">
        <v>417</v>
      </c>
      <c r="F46" s="27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  <c r="X46" s="265"/>
      <c r="Y46" s="265"/>
      <c r="Z46" s="265"/>
      <c r="AA46" s="283">
        <v>59000</v>
      </c>
      <c r="AB46" s="283">
        <v>59000</v>
      </c>
      <c r="AC46" s="283">
        <v>59000</v>
      </c>
      <c r="AD46" s="283">
        <v>59000</v>
      </c>
      <c r="AE46" s="283">
        <v>59000</v>
      </c>
      <c r="AF46" s="283">
        <v>59000</v>
      </c>
      <c r="AG46" s="283">
        <v>59000</v>
      </c>
      <c r="AH46" s="283">
        <v>59000</v>
      </c>
      <c r="AI46" s="307">
        <v>59000</v>
      </c>
      <c r="AJ46" s="307">
        <v>59000</v>
      </c>
      <c r="AK46" s="307">
        <v>59000</v>
      </c>
      <c r="AL46" s="307">
        <v>59000</v>
      </c>
      <c r="AM46" s="307">
        <v>59000</v>
      </c>
      <c r="AN46" s="307">
        <v>59000</v>
      </c>
      <c r="AO46" s="307">
        <v>59000</v>
      </c>
      <c r="AP46" s="307">
        <v>59000</v>
      </c>
      <c r="AQ46" s="307">
        <v>59000</v>
      </c>
      <c r="AR46" s="307">
        <v>50150</v>
      </c>
      <c r="AS46" s="307">
        <v>50150</v>
      </c>
      <c r="AT46" s="307">
        <v>50150</v>
      </c>
      <c r="AU46" s="307">
        <v>50150</v>
      </c>
      <c r="AV46" s="307">
        <v>50150</v>
      </c>
      <c r="AW46" s="307">
        <v>50150</v>
      </c>
      <c r="AX46" s="307">
        <v>50150</v>
      </c>
      <c r="AY46" s="307">
        <v>50150</v>
      </c>
      <c r="AZ46" s="307">
        <v>50150</v>
      </c>
      <c r="BA46" s="307">
        <v>50150</v>
      </c>
      <c r="BB46" s="307">
        <v>50150</v>
      </c>
      <c r="BC46" s="307">
        <v>50150</v>
      </c>
    </row>
    <row r="47" spans="1:55" s="272" customFormat="1" ht="12.75">
      <c r="A47" s="264"/>
      <c r="D47" s="272" t="s">
        <v>414</v>
      </c>
      <c r="E47" s="275" t="s">
        <v>417</v>
      </c>
      <c r="F47" s="27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83">
        <v>21000</v>
      </c>
      <c r="AB47" s="283">
        <v>20160</v>
      </c>
      <c r="AC47" s="283">
        <v>19353.599999999999</v>
      </c>
      <c r="AD47" s="283">
        <v>18579.455999999998</v>
      </c>
      <c r="AE47" s="283">
        <v>17836.277759999997</v>
      </c>
      <c r="AF47" s="283">
        <v>17122.826649599996</v>
      </c>
      <c r="AG47" s="283">
        <v>16437.913583615995</v>
      </c>
      <c r="AH47" s="283">
        <v>15780.397040271355</v>
      </c>
      <c r="AI47" s="307">
        <v>15149.1811586605</v>
      </c>
      <c r="AJ47" s="307">
        <v>14543.213912314079</v>
      </c>
      <c r="AK47" s="307">
        <v>13961.485355821515</v>
      </c>
      <c r="AL47" s="307">
        <v>13403.025941588654</v>
      </c>
      <c r="AM47" s="307">
        <v>12866.904903925108</v>
      </c>
      <c r="AN47" s="307">
        <v>12352.228707768103</v>
      </c>
      <c r="AO47" s="307">
        <v>11858.139559457379</v>
      </c>
      <c r="AP47" s="307">
        <v>11383.813977079084</v>
      </c>
      <c r="AQ47" s="307">
        <v>10928.461417995921</v>
      </c>
      <c r="AR47" s="307">
        <v>10491.322961276084</v>
      </c>
      <c r="AS47" s="307">
        <v>10071.670042825041</v>
      </c>
      <c r="AT47" s="307">
        <v>9668.8032411120384</v>
      </c>
      <c r="AU47" s="307">
        <v>9282.0511114675573</v>
      </c>
      <c r="AV47" s="307">
        <v>6961.538333600668</v>
      </c>
      <c r="AW47" s="307">
        <v>6752.6921835926478</v>
      </c>
      <c r="AX47" s="307">
        <v>6550.1114180848681</v>
      </c>
      <c r="AY47" s="307">
        <v>6353.6080755423218</v>
      </c>
      <c r="AZ47" s="307">
        <v>6162.9998332760524</v>
      </c>
      <c r="BA47" s="307">
        <v>5978.1098382777709</v>
      </c>
      <c r="BB47" s="307">
        <v>5798.7665431294372</v>
      </c>
      <c r="BC47" s="307">
        <v>5624.8035468355538</v>
      </c>
    </row>
    <row r="48" spans="1:55" s="272" customFormat="1" ht="12.75">
      <c r="A48" s="264"/>
      <c r="E48" s="275"/>
      <c r="F48" s="27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  <c r="X48" s="265"/>
      <c r="Y48" s="265"/>
      <c r="Z48" s="265"/>
    </row>
    <row r="49" spans="1:55" s="272" customFormat="1" ht="15.75">
      <c r="A49" s="264"/>
      <c r="B49" s="273" t="s">
        <v>418</v>
      </c>
      <c r="E49" s="275"/>
      <c r="F49" s="27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5"/>
      <c r="Y49" s="265"/>
      <c r="Z49" s="265"/>
    </row>
    <row r="50" spans="1:55" s="272" customFormat="1" ht="13.5">
      <c r="A50" s="264"/>
      <c r="C50" s="276" t="s">
        <v>407</v>
      </c>
      <c r="E50" s="275"/>
      <c r="F50" s="27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</row>
    <row r="51" spans="1:55" s="272" customFormat="1" ht="12.75">
      <c r="A51" s="264"/>
      <c r="D51" s="272" t="s">
        <v>408</v>
      </c>
      <c r="E51" s="275" t="s">
        <v>409</v>
      </c>
      <c r="F51" s="27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X51" s="265"/>
      <c r="Y51" s="265"/>
      <c r="Z51" s="265"/>
      <c r="AA51" s="283">
        <v>17263.115649760464</v>
      </c>
      <c r="AB51" s="283">
        <v>17458.188856602759</v>
      </c>
      <c r="AC51" s="283">
        <v>17655.46639068237</v>
      </c>
      <c r="AD51" s="283">
        <v>17854.973160897083</v>
      </c>
      <c r="AE51" s="283">
        <v>18056.734357615223</v>
      </c>
      <c r="AF51" s="283">
        <v>18260.775455856274</v>
      </c>
      <c r="AG51" s="283">
        <v>18467.122218507448</v>
      </c>
      <c r="AH51" s="283">
        <v>18675.80069957659</v>
      </c>
      <c r="AI51" s="283">
        <v>18886.837247481806</v>
      </c>
      <c r="AJ51" s="283">
        <v>19100.258508378349</v>
      </c>
      <c r="AK51" s="283">
        <v>19316.091429523029</v>
      </c>
      <c r="AL51" s="283">
        <v>19534.363262676638</v>
      </c>
      <c r="AM51" s="283">
        <v>19755.101567544891</v>
      </c>
      <c r="AN51" s="283">
        <v>19978.33421525815</v>
      </c>
      <c r="AO51" s="283">
        <v>20204.089391890568</v>
      </c>
      <c r="AP51" s="283">
        <v>20432.395602018929</v>
      </c>
      <c r="AQ51" s="283">
        <v>20663.281672321747</v>
      </c>
      <c r="AR51" s="283">
        <v>20896.776755218987</v>
      </c>
      <c r="AS51" s="283">
        <v>21132.910332552965</v>
      </c>
      <c r="AT51" s="283">
        <v>21371.712219310815</v>
      </c>
      <c r="AU51" s="283">
        <v>21613.212567389033</v>
      </c>
      <c r="AV51" s="283">
        <v>21857.441869400529</v>
      </c>
      <c r="AW51" s="283">
        <v>22104.430962524752</v>
      </c>
      <c r="AX51" s="283">
        <v>22354.211032401279</v>
      </c>
      <c r="AY51" s="283">
        <v>22606.813617067419</v>
      </c>
      <c r="AZ51" s="283">
        <v>22862.270610940282</v>
      </c>
      <c r="BA51" s="283">
        <v>23120.61426884391</v>
      </c>
      <c r="BB51" s="283">
        <v>23381.87721008185</v>
      </c>
      <c r="BC51" s="283">
        <v>23646.092422555779</v>
      </c>
    </row>
    <row r="52" spans="1:55" s="272" customFormat="1" ht="12.75">
      <c r="A52" s="264"/>
      <c r="D52" s="272" t="s">
        <v>410</v>
      </c>
      <c r="E52" s="275" t="s">
        <v>409</v>
      </c>
      <c r="F52" s="275"/>
      <c r="G52" s="265"/>
      <c r="H52" s="265"/>
      <c r="I52" s="265"/>
      <c r="J52" s="265"/>
      <c r="K52" s="265"/>
      <c r="L52" s="265"/>
      <c r="M52" s="265"/>
      <c r="N52" s="265"/>
      <c r="O52" s="265"/>
      <c r="P52" s="265"/>
      <c r="Q52" s="265"/>
      <c r="R52" s="265"/>
      <c r="S52" s="265"/>
      <c r="T52" s="265"/>
      <c r="U52" s="265"/>
      <c r="V52" s="265"/>
      <c r="W52" s="265"/>
      <c r="X52" s="265"/>
      <c r="Y52" s="265"/>
      <c r="Z52" s="265"/>
      <c r="AA52" s="283">
        <v>29170.371525727074</v>
      </c>
      <c r="AB52" s="283">
        <v>29304.555234745421</v>
      </c>
      <c r="AC52" s="283">
        <v>29439.356188825244</v>
      </c>
      <c r="AD52" s="283">
        <v>29574.777227293842</v>
      </c>
      <c r="AE52" s="283">
        <v>29710.821202539384</v>
      </c>
      <c r="AF52" s="283">
        <v>29847.490980071059</v>
      </c>
      <c r="AG52" s="283">
        <v>29984.789438579392</v>
      </c>
      <c r="AH52" s="283">
        <v>30122.719469996853</v>
      </c>
      <c r="AI52" s="283">
        <v>30261.283979558833</v>
      </c>
      <c r="AJ52" s="283">
        <v>30400.485885864804</v>
      </c>
      <c r="AK52" s="283">
        <v>30540.328120939786</v>
      </c>
      <c r="AL52" s="283">
        <v>30680.813630296107</v>
      </c>
      <c r="AM52" s="283">
        <v>30821.945372995469</v>
      </c>
      <c r="AN52" s="283">
        <v>30963.726321711241</v>
      </c>
      <c r="AO52" s="283">
        <v>31106.159462791107</v>
      </c>
      <c r="AP52" s="283">
        <v>31249.247796319953</v>
      </c>
      <c r="AQ52" s="283">
        <v>31392.994336183016</v>
      </c>
      <c r="AR52" s="283">
        <v>31537.40211012946</v>
      </c>
      <c r="AS52" s="283">
        <v>31682.474159836052</v>
      </c>
      <c r="AT52" s="283">
        <v>31828.213540971294</v>
      </c>
      <c r="AU52" s="283">
        <v>31974.623323259759</v>
      </c>
      <c r="AV52" s="283">
        <v>32121.706590546753</v>
      </c>
      <c r="AW52" s="283">
        <v>32269.466440863263</v>
      </c>
      <c r="AX52" s="283">
        <v>32417.905986491241</v>
      </c>
      <c r="AY52" s="283">
        <v>32567.028354029087</v>
      </c>
      <c r="AZ52" s="283">
        <v>32716.836684457627</v>
      </c>
      <c r="BA52" s="283">
        <v>32867.334133206132</v>
      </c>
      <c r="BB52" s="283">
        <v>33018.523870218873</v>
      </c>
      <c r="BC52" s="283">
        <v>33170.409080021884</v>
      </c>
    </row>
    <row r="53" spans="1:55" s="272" customFormat="1" ht="12.75">
      <c r="A53" s="264"/>
      <c r="D53" s="272" t="s">
        <v>250</v>
      </c>
      <c r="E53" s="275" t="s">
        <v>409</v>
      </c>
      <c r="F53" s="275"/>
      <c r="G53" s="265"/>
      <c r="H53" s="265"/>
      <c r="I53" s="265"/>
      <c r="J53" s="265"/>
      <c r="K53" s="265"/>
      <c r="L53" s="265"/>
      <c r="M53" s="265"/>
      <c r="N53" s="265"/>
      <c r="O53" s="265"/>
      <c r="P53" s="265"/>
      <c r="Q53" s="265"/>
      <c r="R53" s="265"/>
      <c r="S53" s="265"/>
      <c r="T53" s="265"/>
      <c r="U53" s="265"/>
      <c r="V53" s="265"/>
      <c r="W53" s="265"/>
      <c r="X53" s="265"/>
      <c r="Y53" s="265"/>
      <c r="Z53" s="265"/>
      <c r="AA53" s="283">
        <v>4942.5169739138109</v>
      </c>
      <c r="AB53" s="283">
        <v>4930.6549331764172</v>
      </c>
      <c r="AC53" s="283">
        <v>4918.8213613367952</v>
      </c>
      <c r="AD53" s="283">
        <v>4907.0161900695857</v>
      </c>
      <c r="AE53" s="283">
        <v>4895.2393512134176</v>
      </c>
      <c r="AF53" s="283">
        <v>4883.4907767705063</v>
      </c>
      <c r="AG53" s="283">
        <v>4871.7703989062575</v>
      </c>
      <c r="AH53" s="283">
        <v>4860.078149948883</v>
      </c>
      <c r="AI53" s="283">
        <v>4848.4139623890051</v>
      </c>
      <c r="AJ53" s="283">
        <v>4836.7777688792721</v>
      </c>
      <c r="AK53" s="283">
        <v>4825.1695022339618</v>
      </c>
      <c r="AL53" s="283">
        <v>4813.5890954286015</v>
      </c>
      <c r="AM53" s="283">
        <v>4802.0364815995727</v>
      </c>
      <c r="AN53" s="283">
        <v>4790.5115940437345</v>
      </c>
      <c r="AO53" s="283">
        <v>4779.014366218029</v>
      </c>
      <c r="AP53" s="283">
        <v>4767.5447317391045</v>
      </c>
      <c r="AQ53" s="283">
        <v>4756.1026243829301</v>
      </c>
      <c r="AR53" s="283">
        <v>4744.687978084411</v>
      </c>
      <c r="AS53" s="283">
        <v>4733.3007269370082</v>
      </c>
      <c r="AT53" s="283">
        <v>4721.940805192361</v>
      </c>
      <c r="AU53" s="283">
        <v>4710.6081472598999</v>
      </c>
      <c r="AV53" s="283">
        <v>4699.3026877064758</v>
      </c>
      <c r="AW53" s="283">
        <v>4688.0243612559807</v>
      </c>
      <c r="AX53" s="283">
        <v>4676.7731027889658</v>
      </c>
      <c r="AY53" s="283">
        <v>4665.548847342272</v>
      </c>
      <c r="AZ53" s="283">
        <v>4654.3515301086509</v>
      </c>
      <c r="BA53" s="283">
        <v>4643.1810864363897</v>
      </c>
      <c r="BB53" s="283">
        <v>4632.0374518289436</v>
      </c>
      <c r="BC53" s="283">
        <v>4620.9205619445547</v>
      </c>
    </row>
    <row r="54" spans="1:55" s="272" customFormat="1" ht="12.75">
      <c r="A54" s="264"/>
      <c r="D54" s="272" t="s">
        <v>411</v>
      </c>
      <c r="E54" s="275" t="s">
        <v>409</v>
      </c>
      <c r="F54" s="275"/>
      <c r="G54" s="265"/>
      <c r="H54" s="265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5"/>
      <c r="V54" s="265"/>
      <c r="W54" s="265"/>
      <c r="X54" s="265"/>
      <c r="Y54" s="265"/>
      <c r="Z54" s="265"/>
      <c r="AA54" s="283">
        <v>156735.93514267969</v>
      </c>
      <c r="AB54" s="283">
        <v>161120.21543865415</v>
      </c>
      <c r="AC54" s="283">
        <v>165627.13178364385</v>
      </c>
      <c r="AD54" s="283">
        <v>170260.11444688053</v>
      </c>
      <c r="AE54" s="283">
        <v>175022.6896439757</v>
      </c>
      <c r="AF54" s="283">
        <v>179918.48222053182</v>
      </c>
      <c r="AG54" s="283">
        <v>184951.21841081005</v>
      </c>
      <c r="AH54" s="283">
        <v>190124.7286735579</v>
      </c>
      <c r="AI54" s="283">
        <v>195442.950607151</v>
      </c>
      <c r="AJ54" s="283">
        <v>200909.93194627122</v>
      </c>
      <c r="AK54" s="283">
        <v>206529.83364239696</v>
      </c>
      <c r="AL54" s="283">
        <v>212306.93303045511</v>
      </c>
      <c r="AM54" s="283">
        <v>218245.62708403959</v>
      </c>
      <c r="AN54" s="283">
        <v>224350.43576167664</v>
      </c>
      <c r="AO54" s="283">
        <v>230626.00544668152</v>
      </c>
      <c r="AP54" s="283">
        <v>237077.11248322675</v>
      </c>
      <c r="AQ54" s="283">
        <v>243708.66681130853</v>
      </c>
      <c r="AR54" s="283">
        <v>250525.71570338256</v>
      </c>
      <c r="AS54" s="283">
        <v>257533.44760550788</v>
      </c>
      <c r="AT54" s="283">
        <v>264737.19608592574</v>
      </c>
      <c r="AU54" s="283">
        <v>272142.44389407488</v>
      </c>
      <c r="AV54" s="283">
        <v>279754.82713313558</v>
      </c>
      <c r="AW54" s="283">
        <v>287580.13954927342</v>
      </c>
      <c r="AX54" s="283">
        <v>295624.3369408506</v>
      </c>
      <c r="AY54" s="283">
        <v>303893.54169095779</v>
      </c>
      <c r="AZ54" s="283">
        <v>312394.04742671619</v>
      </c>
      <c r="BA54" s="283">
        <v>321132.32380889589</v>
      </c>
      <c r="BB54" s="283">
        <v>330115.02145549457</v>
      </c>
      <c r="BC54" s="283">
        <v>339348.97700302239</v>
      </c>
    </row>
    <row r="55" spans="1:55" s="272" customFormat="1" ht="12.75">
      <c r="A55" s="264"/>
      <c r="E55" s="275"/>
      <c r="F55" s="275"/>
      <c r="G55" s="265"/>
      <c r="H55" s="265"/>
      <c r="I55" s="265"/>
      <c r="J55" s="265"/>
      <c r="K55" s="265"/>
      <c r="L55" s="265"/>
      <c r="M55" s="265"/>
      <c r="N55" s="265"/>
      <c r="O55" s="265"/>
      <c r="P55" s="265"/>
      <c r="Q55" s="265"/>
      <c r="R55" s="265"/>
      <c r="S55" s="265"/>
      <c r="T55" s="265"/>
      <c r="U55" s="265"/>
      <c r="V55" s="265"/>
      <c r="W55" s="265"/>
      <c r="X55" s="265"/>
      <c r="Y55" s="265"/>
      <c r="Z55" s="265"/>
    </row>
    <row r="56" spans="1:55" s="272" customFormat="1" ht="13.5">
      <c r="A56" s="264"/>
      <c r="B56" s="278"/>
      <c r="C56" s="279" t="s">
        <v>412</v>
      </c>
      <c r="D56" s="278"/>
      <c r="E56" s="280"/>
      <c r="F56" s="280"/>
      <c r="G56" s="265"/>
      <c r="H56" s="265"/>
      <c r="I56" s="265"/>
      <c r="J56" s="265"/>
      <c r="K56" s="265"/>
      <c r="L56" s="265"/>
      <c r="M56" s="265"/>
      <c r="N56" s="265"/>
      <c r="O56" s="265"/>
      <c r="P56" s="265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78"/>
      <c r="AB56" s="278"/>
      <c r="AC56" s="278"/>
      <c r="AD56" s="278"/>
      <c r="AE56" s="278"/>
      <c r="AF56" s="278"/>
      <c r="AG56" s="278"/>
      <c r="AH56" s="278"/>
      <c r="AI56" s="278"/>
      <c r="AJ56" s="278"/>
      <c r="AK56" s="278"/>
      <c r="AL56" s="278"/>
      <c r="AM56" s="278"/>
      <c r="AN56" s="278"/>
      <c r="AO56" s="278"/>
      <c r="AP56" s="278"/>
      <c r="AQ56" s="278"/>
      <c r="AR56" s="278"/>
      <c r="AS56" s="278"/>
      <c r="AT56" s="278"/>
      <c r="AU56" s="278"/>
      <c r="AV56" s="278"/>
      <c r="AW56" s="278"/>
      <c r="AX56" s="278"/>
      <c r="AY56" s="278"/>
      <c r="AZ56" s="278"/>
      <c r="BA56" s="278"/>
      <c r="BB56" s="278"/>
      <c r="BC56" s="278"/>
    </row>
    <row r="57" spans="1:55" s="272" customFormat="1" ht="12.75">
      <c r="A57" s="264"/>
      <c r="B57" s="278"/>
      <c r="C57" s="278"/>
      <c r="D57" s="278" t="s">
        <v>408</v>
      </c>
      <c r="E57" s="280" t="s">
        <v>413</v>
      </c>
      <c r="F57" s="280"/>
      <c r="G57" s="265"/>
      <c r="H57" s="265"/>
      <c r="I57" s="265"/>
      <c r="J57" s="265"/>
      <c r="K57" s="265"/>
      <c r="L57" s="265"/>
      <c r="M57" s="265"/>
      <c r="N57" s="265"/>
      <c r="O57" s="265"/>
      <c r="P57" s="265"/>
      <c r="Q57" s="265"/>
      <c r="R57" s="265"/>
      <c r="S57" s="265"/>
      <c r="T57" s="265"/>
      <c r="U57" s="265"/>
      <c r="V57" s="265"/>
      <c r="W57" s="265"/>
      <c r="X57" s="265"/>
      <c r="Y57" s="265"/>
      <c r="Z57" s="265"/>
      <c r="AA57" s="282">
        <v>0</v>
      </c>
      <c r="AB57" s="282">
        <v>0</v>
      </c>
      <c r="AC57" s="282">
        <v>0</v>
      </c>
      <c r="AD57" s="282">
        <v>0</v>
      </c>
      <c r="AE57" s="282">
        <v>0</v>
      </c>
      <c r="AF57" s="282">
        <v>0</v>
      </c>
      <c r="AG57" s="282">
        <v>0</v>
      </c>
      <c r="AH57" s="282">
        <v>5.5199999999999999E-2</v>
      </c>
      <c r="AI57" s="282">
        <v>0.12</v>
      </c>
      <c r="AJ57" s="282">
        <v>0.17759999999999998</v>
      </c>
      <c r="AK57" s="282">
        <v>0.24</v>
      </c>
      <c r="AL57" s="282">
        <v>0.24</v>
      </c>
      <c r="AM57" s="282">
        <v>0.24</v>
      </c>
      <c r="AN57" s="282">
        <v>0.24</v>
      </c>
      <c r="AO57" s="282">
        <v>0.24</v>
      </c>
      <c r="AP57" s="282">
        <v>0.24</v>
      </c>
      <c r="AQ57" s="282">
        <v>0.24</v>
      </c>
      <c r="AR57" s="282">
        <v>0.23258074829018616</v>
      </c>
      <c r="AS57" s="282">
        <v>0.18800534515614789</v>
      </c>
      <c r="AT57" s="282">
        <v>0.18285967740975864</v>
      </c>
      <c r="AU57" s="282">
        <v>0.1751900582878127</v>
      </c>
      <c r="AV57" s="282">
        <v>0.16799999999999998</v>
      </c>
      <c r="AW57" s="282">
        <v>0.16799999999999998</v>
      </c>
      <c r="AX57" s="282">
        <v>0.16799999999999998</v>
      </c>
      <c r="AY57" s="282">
        <v>0.16799999999999998</v>
      </c>
      <c r="AZ57" s="282">
        <v>0.16799999999999998</v>
      </c>
      <c r="BA57" s="282">
        <v>0.16799999999999998</v>
      </c>
      <c r="BB57" s="282">
        <v>0.16799999999999998</v>
      </c>
      <c r="BC57" s="282">
        <v>0.16799999999999998</v>
      </c>
    </row>
    <row r="58" spans="1:55" s="272" customFormat="1" ht="12.75">
      <c r="A58" s="264"/>
      <c r="B58" s="278"/>
      <c r="C58" s="278"/>
      <c r="D58" s="278" t="s">
        <v>410</v>
      </c>
      <c r="E58" s="280" t="s">
        <v>413</v>
      </c>
      <c r="F58" s="280"/>
      <c r="G58" s="265"/>
      <c r="H58" s="265"/>
      <c r="I58" s="265"/>
      <c r="J58" s="265"/>
      <c r="K58" s="265"/>
      <c r="L58" s="265"/>
      <c r="M58" s="265"/>
      <c r="N58" s="265"/>
      <c r="O58" s="265"/>
      <c r="P58" s="265"/>
      <c r="Q58" s="265"/>
      <c r="R58" s="265"/>
      <c r="S58" s="265"/>
      <c r="T58" s="265"/>
      <c r="U58" s="265"/>
      <c r="V58" s="265"/>
      <c r="W58" s="265"/>
      <c r="X58" s="265"/>
      <c r="Y58" s="265"/>
      <c r="Z58" s="265"/>
      <c r="AA58" s="282">
        <v>0</v>
      </c>
      <c r="AB58" s="282">
        <v>0</v>
      </c>
      <c r="AC58" s="282">
        <v>0</v>
      </c>
      <c r="AD58" s="282">
        <v>0</v>
      </c>
      <c r="AE58" s="282">
        <v>0</v>
      </c>
      <c r="AF58" s="282">
        <v>0</v>
      </c>
      <c r="AG58" s="282">
        <v>0</v>
      </c>
      <c r="AH58" s="282">
        <v>0</v>
      </c>
      <c r="AI58" s="282">
        <v>5.5199999999999999E-2</v>
      </c>
      <c r="AJ58" s="282">
        <v>0.12</v>
      </c>
      <c r="AK58" s="282">
        <v>0.17759999999999998</v>
      </c>
      <c r="AL58" s="282">
        <v>0.24</v>
      </c>
      <c r="AM58" s="282">
        <v>0.24</v>
      </c>
      <c r="AN58" s="282">
        <v>0.24</v>
      </c>
      <c r="AO58" s="282">
        <v>0.24</v>
      </c>
      <c r="AP58" s="282">
        <v>0.24</v>
      </c>
      <c r="AQ58" s="282">
        <v>0.24</v>
      </c>
      <c r="AR58" s="282">
        <v>0.24</v>
      </c>
      <c r="AS58" s="282">
        <v>0.24</v>
      </c>
      <c r="AT58" s="282">
        <v>0.24</v>
      </c>
      <c r="AU58" s="282">
        <v>0.22303907514035581</v>
      </c>
      <c r="AV58" s="282">
        <v>0.11667516371680703</v>
      </c>
      <c r="AW58" s="282">
        <v>8.0815976460387393E-2</v>
      </c>
      <c r="AX58" s="282">
        <v>7.4254510792986644E-2</v>
      </c>
      <c r="AY58" s="282">
        <v>6.9599999999999995E-2</v>
      </c>
      <c r="AZ58" s="282">
        <v>6.9599999999999995E-2</v>
      </c>
      <c r="BA58" s="282">
        <v>6.9599999999999995E-2</v>
      </c>
      <c r="BB58" s="282">
        <v>6.9599999999999995E-2</v>
      </c>
      <c r="BC58" s="282">
        <v>6.9599999999999995E-2</v>
      </c>
    </row>
    <row r="59" spans="1:55" s="272" customFormat="1" ht="12.75">
      <c r="A59" s="264"/>
      <c r="B59" s="278"/>
      <c r="C59" s="278"/>
      <c r="D59" s="278" t="s">
        <v>250</v>
      </c>
      <c r="E59" s="280" t="s">
        <v>413</v>
      </c>
      <c r="F59" s="280"/>
      <c r="G59" s="265"/>
      <c r="H59" s="265"/>
      <c r="I59" s="265"/>
      <c r="J59" s="265"/>
      <c r="K59" s="265"/>
      <c r="L59" s="265"/>
      <c r="M59" s="265"/>
      <c r="N59" s="265"/>
      <c r="O59" s="265"/>
      <c r="P59" s="265"/>
      <c r="Q59" s="265"/>
      <c r="R59" s="265"/>
      <c r="S59" s="265"/>
      <c r="T59" s="265"/>
      <c r="U59" s="265"/>
      <c r="V59" s="265"/>
      <c r="W59" s="265"/>
      <c r="X59" s="265"/>
      <c r="Y59" s="265"/>
      <c r="Z59" s="265"/>
      <c r="AA59" s="282">
        <v>0</v>
      </c>
      <c r="AB59" s="282">
        <v>0</v>
      </c>
      <c r="AC59" s="282">
        <v>0</v>
      </c>
      <c r="AD59" s="282">
        <v>0</v>
      </c>
      <c r="AE59" s="282">
        <v>0</v>
      </c>
      <c r="AF59" s="282">
        <v>0</v>
      </c>
      <c r="AG59" s="282">
        <v>0</v>
      </c>
      <c r="AH59" s="282">
        <v>0</v>
      </c>
      <c r="AI59" s="282">
        <v>8.6399999999999991E-2</v>
      </c>
      <c r="AJ59" s="282">
        <v>0.18959999999999999</v>
      </c>
      <c r="AK59" s="282">
        <v>0.24</v>
      </c>
      <c r="AL59" s="282">
        <v>0.24</v>
      </c>
      <c r="AM59" s="282">
        <v>0.24</v>
      </c>
      <c r="AN59" s="282">
        <v>0.24</v>
      </c>
      <c r="AO59" s="282">
        <v>0.24</v>
      </c>
      <c r="AP59" s="282">
        <v>0.24</v>
      </c>
      <c r="AQ59" s="282">
        <v>0.24</v>
      </c>
      <c r="AR59" s="282">
        <v>0.23213770468444211</v>
      </c>
      <c r="AS59" s="282">
        <v>0.20143429838158705</v>
      </c>
      <c r="AT59" s="282">
        <v>0.19592108293902713</v>
      </c>
      <c r="AU59" s="282">
        <v>0.18770363387979933</v>
      </c>
      <c r="AV59" s="282">
        <v>0.18</v>
      </c>
      <c r="AW59" s="282">
        <v>0.18</v>
      </c>
      <c r="AX59" s="282">
        <v>0.18</v>
      </c>
      <c r="AY59" s="282">
        <v>0.18</v>
      </c>
      <c r="AZ59" s="282">
        <v>0.18</v>
      </c>
      <c r="BA59" s="282">
        <v>0.18</v>
      </c>
      <c r="BB59" s="282">
        <v>0.18</v>
      </c>
      <c r="BC59" s="282">
        <v>0.18</v>
      </c>
    </row>
    <row r="60" spans="1:55" s="272" customFormat="1" ht="12.75">
      <c r="A60" s="264"/>
      <c r="B60" s="278"/>
      <c r="C60" s="278"/>
      <c r="D60" s="278" t="s">
        <v>414</v>
      </c>
      <c r="E60" s="280" t="s">
        <v>413</v>
      </c>
      <c r="F60" s="280"/>
      <c r="G60" s="265"/>
      <c r="H60" s="265"/>
      <c r="I60" s="265"/>
      <c r="J60" s="265"/>
      <c r="K60" s="265"/>
      <c r="L60" s="265"/>
      <c r="M60" s="265"/>
      <c r="N60" s="265"/>
      <c r="O60" s="265"/>
      <c r="P60" s="265"/>
      <c r="Q60" s="265"/>
      <c r="R60" s="265"/>
      <c r="S60" s="265"/>
      <c r="T60" s="265"/>
      <c r="U60" s="265"/>
      <c r="V60" s="265"/>
      <c r="W60" s="265"/>
      <c r="X60" s="265"/>
      <c r="Y60" s="265"/>
      <c r="Z60" s="265"/>
      <c r="AA60" s="282">
        <v>0</v>
      </c>
      <c r="AB60" s="282">
        <v>0</v>
      </c>
      <c r="AC60" s="282">
        <v>0</v>
      </c>
      <c r="AD60" s="282">
        <v>0</v>
      </c>
      <c r="AE60" s="282">
        <v>0</v>
      </c>
      <c r="AF60" s="282">
        <v>0</v>
      </c>
      <c r="AG60" s="282">
        <v>0</v>
      </c>
      <c r="AH60" s="282">
        <v>0</v>
      </c>
      <c r="AI60" s="282">
        <v>0</v>
      </c>
      <c r="AJ60" s="282">
        <v>5.7599999999999998E-2</v>
      </c>
      <c r="AK60" s="282">
        <v>0.13440000000000002</v>
      </c>
      <c r="AL60" s="282">
        <v>0.18</v>
      </c>
      <c r="AM60" s="282">
        <v>0.20879999999999999</v>
      </c>
      <c r="AN60" s="282">
        <v>0.24</v>
      </c>
      <c r="AO60" s="282">
        <v>0.24</v>
      </c>
      <c r="AP60" s="282">
        <v>0.24</v>
      </c>
      <c r="AQ60" s="282">
        <v>0.24</v>
      </c>
      <c r="AR60" s="282">
        <v>0.24</v>
      </c>
      <c r="AS60" s="282">
        <v>0.24</v>
      </c>
      <c r="AT60" s="282">
        <v>0.24</v>
      </c>
      <c r="AU60" s="282">
        <v>0.24</v>
      </c>
      <c r="AV60" s="282">
        <v>0.22345242069765489</v>
      </c>
      <c r="AW60" s="282">
        <v>0.1631358167503692</v>
      </c>
      <c r="AX60" s="282">
        <v>0.12239999999999999</v>
      </c>
      <c r="AY60" s="282">
        <v>0.12239999999999999</v>
      </c>
      <c r="AZ60" s="282">
        <v>0.12239999999999999</v>
      </c>
      <c r="BA60" s="282">
        <v>0.12239999999999999</v>
      </c>
      <c r="BB60" s="282">
        <v>0.12239999999999999</v>
      </c>
      <c r="BC60" s="282">
        <v>0.12239999999999999</v>
      </c>
    </row>
    <row r="61" spans="1:55" s="272" customFormat="1" ht="12.75">
      <c r="A61" s="264"/>
      <c r="B61" s="278"/>
      <c r="C61" s="278"/>
      <c r="D61" s="278"/>
      <c r="E61" s="280"/>
      <c r="F61" s="280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  <c r="V61" s="265"/>
      <c r="W61" s="265"/>
      <c r="X61" s="265"/>
      <c r="Y61" s="265"/>
      <c r="Z61" s="265"/>
      <c r="AA61" s="278"/>
      <c r="AB61" s="278"/>
      <c r="AC61" s="278"/>
      <c r="AD61" s="278"/>
      <c r="AE61" s="278"/>
      <c r="AF61" s="278"/>
      <c r="AG61" s="278"/>
      <c r="AH61" s="278"/>
      <c r="AI61" s="278"/>
      <c r="AJ61" s="278"/>
      <c r="AK61" s="278"/>
      <c r="AL61" s="278"/>
      <c r="AM61" s="278"/>
      <c r="AN61" s="278"/>
      <c r="AO61" s="278"/>
      <c r="AP61" s="278"/>
      <c r="AQ61" s="278"/>
      <c r="AR61" s="278"/>
      <c r="AS61" s="278"/>
      <c r="AT61" s="278"/>
      <c r="AU61" s="278"/>
      <c r="AV61" s="278"/>
      <c r="AW61" s="278"/>
      <c r="AX61" s="278"/>
      <c r="AY61" s="278"/>
      <c r="AZ61" s="278"/>
      <c r="BA61" s="278"/>
      <c r="BB61" s="278"/>
      <c r="BC61" s="278"/>
    </row>
    <row r="62" spans="1:55" s="272" customFormat="1" ht="13.5">
      <c r="A62" s="264"/>
      <c r="B62" s="278"/>
      <c r="C62" s="279" t="s">
        <v>415</v>
      </c>
      <c r="D62" s="278"/>
      <c r="E62" s="280"/>
      <c r="F62" s="280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78"/>
      <c r="AB62" s="278"/>
      <c r="AC62" s="278"/>
      <c r="AD62" s="278"/>
      <c r="AE62" s="278"/>
      <c r="AF62" s="278"/>
      <c r="AG62" s="278"/>
      <c r="AH62" s="278"/>
      <c r="AI62" s="278"/>
      <c r="AJ62" s="278"/>
      <c r="AK62" s="278"/>
      <c r="AL62" s="278"/>
      <c r="AM62" s="278"/>
      <c r="AN62" s="278"/>
      <c r="AO62" s="278"/>
      <c r="AP62" s="278"/>
      <c r="AQ62" s="278"/>
      <c r="AR62" s="278"/>
      <c r="AS62" s="278"/>
      <c r="AT62" s="278"/>
      <c r="AU62" s="278"/>
      <c r="AV62" s="278"/>
      <c r="AW62" s="278"/>
      <c r="AX62" s="278"/>
      <c r="AY62" s="278"/>
      <c r="AZ62" s="278"/>
      <c r="BA62" s="278"/>
      <c r="BB62" s="278"/>
      <c r="BC62" s="278"/>
    </row>
    <row r="63" spans="1:55" s="272" customFormat="1" ht="12.75">
      <c r="A63" s="264"/>
      <c r="B63" s="278"/>
      <c r="C63" s="278"/>
      <c r="D63" s="278" t="s">
        <v>408</v>
      </c>
      <c r="E63" s="280" t="s">
        <v>413</v>
      </c>
      <c r="F63" s="280"/>
      <c r="G63" s="265"/>
      <c r="H63" s="265"/>
      <c r="I63" s="265"/>
      <c r="J63" s="265"/>
      <c r="K63" s="265"/>
      <c r="L63" s="265"/>
      <c r="M63" s="265"/>
      <c r="N63" s="265"/>
      <c r="O63" s="265"/>
      <c r="P63" s="265"/>
      <c r="Q63" s="265"/>
      <c r="R63" s="265"/>
      <c r="S63" s="265"/>
      <c r="T63" s="265"/>
      <c r="U63" s="265"/>
      <c r="V63" s="265"/>
      <c r="W63" s="265"/>
      <c r="X63" s="265"/>
      <c r="Y63" s="265"/>
      <c r="Z63" s="265"/>
      <c r="AA63" s="282">
        <v>0</v>
      </c>
      <c r="AB63" s="282">
        <v>0</v>
      </c>
      <c r="AC63" s="282">
        <v>0</v>
      </c>
      <c r="AD63" s="282">
        <v>0</v>
      </c>
      <c r="AE63" s="282">
        <v>0</v>
      </c>
      <c r="AF63" s="282">
        <v>0</v>
      </c>
      <c r="AG63" s="282">
        <v>0</v>
      </c>
      <c r="AH63" s="282">
        <v>0.59488302887320987</v>
      </c>
      <c r="AI63" s="282">
        <v>0.59488302887320987</v>
      </c>
      <c r="AJ63" s="282">
        <v>0.59488302887320987</v>
      </c>
      <c r="AK63" s="282">
        <v>0.59488302887320987</v>
      </c>
      <c r="AL63" s="282">
        <v>0.59488302887320987</v>
      </c>
      <c r="AM63" s="282">
        <v>0.59488302887320987</v>
      </c>
      <c r="AN63" s="282">
        <v>0.59488302887320987</v>
      </c>
      <c r="AO63" s="282">
        <v>0.59488302887320987</v>
      </c>
      <c r="AP63" s="282">
        <v>0.59488302887320987</v>
      </c>
      <c r="AQ63" s="282">
        <v>0.59488302887320987</v>
      </c>
      <c r="AR63" s="282">
        <v>0.59488302887320987</v>
      </c>
      <c r="AS63" s="282">
        <v>0.59488302887320987</v>
      </c>
      <c r="AT63" s="282">
        <v>0.59488302887320987</v>
      </c>
      <c r="AU63" s="282">
        <v>0.59488302887320987</v>
      </c>
      <c r="AV63" s="282">
        <v>0.59488302887320987</v>
      </c>
      <c r="AW63" s="282">
        <v>0.59488302887320987</v>
      </c>
      <c r="AX63" s="282">
        <v>0.59488302887320987</v>
      </c>
      <c r="AY63" s="282">
        <v>0.59488302887320987</v>
      </c>
      <c r="AZ63" s="282">
        <v>0.59488302887320987</v>
      </c>
      <c r="BA63" s="282">
        <v>0.59488302887320987</v>
      </c>
      <c r="BB63" s="282">
        <v>0.59488302887320987</v>
      </c>
      <c r="BC63" s="282">
        <v>0.59488302887320987</v>
      </c>
    </row>
    <row r="64" spans="1:55" s="272" customFormat="1" ht="12.75">
      <c r="A64" s="264"/>
      <c r="B64" s="278"/>
      <c r="C64" s="278"/>
      <c r="D64" s="278" t="s">
        <v>410</v>
      </c>
      <c r="E64" s="280" t="s">
        <v>413</v>
      </c>
      <c r="F64" s="280"/>
      <c r="G64" s="265"/>
      <c r="H64" s="265"/>
      <c r="I64" s="265"/>
      <c r="J64" s="265"/>
      <c r="K64" s="265"/>
      <c r="L64" s="265"/>
      <c r="M64" s="265"/>
      <c r="N64" s="265"/>
      <c r="O64" s="265"/>
      <c r="P64" s="265"/>
      <c r="Q64" s="265"/>
      <c r="R64" s="265"/>
      <c r="S64" s="265"/>
      <c r="T64" s="265"/>
      <c r="U64" s="265"/>
      <c r="V64" s="265"/>
      <c r="W64" s="265"/>
      <c r="X64" s="265"/>
      <c r="Y64" s="265"/>
      <c r="Z64" s="265"/>
      <c r="AA64" s="282">
        <v>0</v>
      </c>
      <c r="AB64" s="282">
        <v>0</v>
      </c>
      <c r="AC64" s="282">
        <v>0</v>
      </c>
      <c r="AD64" s="282">
        <v>0</v>
      </c>
      <c r="AE64" s="282">
        <v>0</v>
      </c>
      <c r="AF64" s="282">
        <v>0</v>
      </c>
      <c r="AG64" s="282">
        <v>0</v>
      </c>
      <c r="AH64" s="282">
        <v>0</v>
      </c>
      <c r="AI64" s="282">
        <v>0.50544160431052787</v>
      </c>
      <c r="AJ64" s="282">
        <v>0.50544160431052787</v>
      </c>
      <c r="AK64" s="282">
        <v>0.50544160431052787</v>
      </c>
      <c r="AL64" s="282">
        <v>0.50544160431052787</v>
      </c>
      <c r="AM64" s="282">
        <v>0.50544160431052787</v>
      </c>
      <c r="AN64" s="282">
        <v>0.50544160431052787</v>
      </c>
      <c r="AO64" s="282">
        <v>0.50544160431052787</v>
      </c>
      <c r="AP64" s="282">
        <v>0.50544160431052787</v>
      </c>
      <c r="AQ64" s="282">
        <v>0.50544160431052787</v>
      </c>
      <c r="AR64" s="282">
        <v>0.50544160431052787</v>
      </c>
      <c r="AS64" s="282">
        <v>0.50544160431052787</v>
      </c>
      <c r="AT64" s="282">
        <v>0.50544160431052787</v>
      </c>
      <c r="AU64" s="282">
        <v>0.50544160431052787</v>
      </c>
      <c r="AV64" s="282">
        <v>0.50544160431052787</v>
      </c>
      <c r="AW64" s="282">
        <v>0.50544160431052787</v>
      </c>
      <c r="AX64" s="282">
        <v>0.50544160431052787</v>
      </c>
      <c r="AY64" s="282">
        <v>0.50544160431052787</v>
      </c>
      <c r="AZ64" s="282">
        <v>0.50544160431052787</v>
      </c>
      <c r="BA64" s="282">
        <v>0.50544160431052787</v>
      </c>
      <c r="BB64" s="282">
        <v>0.50544160431052787</v>
      </c>
      <c r="BC64" s="282">
        <v>0.50544160431052787</v>
      </c>
    </row>
    <row r="65" spans="1:55" s="272" customFormat="1" ht="12.75">
      <c r="A65" s="264"/>
      <c r="B65" s="278"/>
      <c r="C65" s="278"/>
      <c r="D65" s="278" t="s">
        <v>250</v>
      </c>
      <c r="E65" s="280" t="s">
        <v>413</v>
      </c>
      <c r="F65" s="280"/>
      <c r="G65" s="265"/>
      <c r="H65" s="265"/>
      <c r="I65" s="265"/>
      <c r="J65" s="265"/>
      <c r="K65" s="265"/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  <c r="W65" s="265"/>
      <c r="X65" s="265"/>
      <c r="Y65" s="265"/>
      <c r="Z65" s="265"/>
      <c r="AA65" s="282">
        <v>0</v>
      </c>
      <c r="AB65" s="282">
        <v>0</v>
      </c>
      <c r="AC65" s="282">
        <v>0</v>
      </c>
      <c r="AD65" s="282">
        <v>0</v>
      </c>
      <c r="AE65" s="282">
        <v>0</v>
      </c>
      <c r="AF65" s="282">
        <v>0</v>
      </c>
      <c r="AG65" s="282">
        <v>0</v>
      </c>
      <c r="AH65" s="282">
        <v>0</v>
      </c>
      <c r="AI65" s="282">
        <v>0.43789057246839092</v>
      </c>
      <c r="AJ65" s="282">
        <v>0.43789057246839092</v>
      </c>
      <c r="AK65" s="282">
        <v>0.43789057246839092</v>
      </c>
      <c r="AL65" s="282">
        <v>0.43789057246839092</v>
      </c>
      <c r="AM65" s="282">
        <v>0.43789057246839092</v>
      </c>
      <c r="AN65" s="282">
        <v>0.43789057246839092</v>
      </c>
      <c r="AO65" s="282">
        <v>0.43789057246839092</v>
      </c>
      <c r="AP65" s="282">
        <v>0.43789057246839092</v>
      </c>
      <c r="AQ65" s="282">
        <v>0.43789057246839092</v>
      </c>
      <c r="AR65" s="282">
        <v>0.43789057246839092</v>
      </c>
      <c r="AS65" s="282">
        <v>0.43789057246839092</v>
      </c>
      <c r="AT65" s="282">
        <v>0.43789057246839092</v>
      </c>
      <c r="AU65" s="282">
        <v>0.43789057246839092</v>
      </c>
      <c r="AV65" s="282">
        <v>0.43789057246839092</v>
      </c>
      <c r="AW65" s="282">
        <v>0.43789057246839092</v>
      </c>
      <c r="AX65" s="282">
        <v>0.43789057246839092</v>
      </c>
      <c r="AY65" s="282">
        <v>0.43789057246839092</v>
      </c>
      <c r="AZ65" s="282">
        <v>0.43789057246839092</v>
      </c>
      <c r="BA65" s="282">
        <v>0.43789057246839092</v>
      </c>
      <c r="BB65" s="282">
        <v>0.43789057246839092</v>
      </c>
      <c r="BC65" s="282">
        <v>0.43789057246839092</v>
      </c>
    </row>
    <row r="66" spans="1:55" s="272" customFormat="1" ht="12.75">
      <c r="A66" s="264"/>
      <c r="B66" s="278"/>
      <c r="C66" s="278"/>
      <c r="D66" s="278" t="s">
        <v>414</v>
      </c>
      <c r="E66" s="280" t="s">
        <v>413</v>
      </c>
      <c r="F66" s="280"/>
      <c r="G66" s="265"/>
      <c r="H66" s="265"/>
      <c r="I66" s="265"/>
      <c r="J66" s="265"/>
      <c r="K66" s="265"/>
      <c r="L66" s="265"/>
      <c r="M66" s="265"/>
      <c r="N66" s="265"/>
      <c r="O66" s="265"/>
      <c r="P66" s="265"/>
      <c r="Q66" s="265"/>
      <c r="R66" s="265"/>
      <c r="S66" s="265"/>
      <c r="T66" s="265"/>
      <c r="U66" s="265"/>
      <c r="V66" s="265"/>
      <c r="W66" s="265"/>
      <c r="X66" s="265"/>
      <c r="Y66" s="265"/>
      <c r="Z66" s="265"/>
      <c r="AA66" s="282">
        <v>0</v>
      </c>
      <c r="AB66" s="282">
        <v>0</v>
      </c>
      <c r="AC66" s="282">
        <v>0</v>
      </c>
      <c r="AD66" s="282">
        <v>0</v>
      </c>
      <c r="AE66" s="282">
        <v>0</v>
      </c>
      <c r="AF66" s="282">
        <v>0</v>
      </c>
      <c r="AG66" s="282">
        <v>0</v>
      </c>
      <c r="AH66" s="282">
        <v>0</v>
      </c>
      <c r="AI66" s="282">
        <v>0</v>
      </c>
      <c r="AJ66" s="282">
        <v>0.11737256006985741</v>
      </c>
      <c r="AK66" s="282">
        <v>0.11737256006985741</v>
      </c>
      <c r="AL66" s="282">
        <v>0.11737256006985741</v>
      </c>
      <c r="AM66" s="282">
        <v>0.11737256006985741</v>
      </c>
      <c r="AN66" s="282">
        <v>0.11737256006985741</v>
      </c>
      <c r="AO66" s="282">
        <v>0.11737256006985741</v>
      </c>
      <c r="AP66" s="282">
        <v>0.11737256006985741</v>
      </c>
      <c r="AQ66" s="282">
        <v>0.11737256006985741</v>
      </c>
      <c r="AR66" s="282">
        <v>0.11737256006985741</v>
      </c>
      <c r="AS66" s="282">
        <v>0.11737256006985741</v>
      </c>
      <c r="AT66" s="282">
        <v>0.11737256006985741</v>
      </c>
      <c r="AU66" s="282">
        <v>0.11737256006985741</v>
      </c>
      <c r="AV66" s="282">
        <v>0.11737256006985741</v>
      </c>
      <c r="AW66" s="282">
        <v>0.11737256006985741</v>
      </c>
      <c r="AX66" s="282">
        <v>0.11737256006985741</v>
      </c>
      <c r="AY66" s="282">
        <v>0.11737256006985741</v>
      </c>
      <c r="AZ66" s="282">
        <v>0.11737256006985741</v>
      </c>
      <c r="BA66" s="282">
        <v>0.11737256006985741</v>
      </c>
      <c r="BB66" s="282">
        <v>0.11737256006985741</v>
      </c>
      <c r="BC66" s="282">
        <v>0.11737256006985741</v>
      </c>
    </row>
    <row r="67" spans="1:55" s="272" customFormat="1" ht="12.75">
      <c r="A67" s="264"/>
      <c r="B67" s="278"/>
      <c r="C67" s="278"/>
      <c r="D67" s="278"/>
      <c r="E67" s="280"/>
      <c r="F67" s="280"/>
      <c r="G67" s="265"/>
      <c r="H67" s="265"/>
      <c r="I67" s="265"/>
      <c r="J67" s="265"/>
      <c r="K67" s="265"/>
      <c r="L67" s="265"/>
      <c r="M67" s="265"/>
      <c r="N67" s="265"/>
      <c r="O67" s="265"/>
      <c r="P67" s="265"/>
      <c r="Q67" s="265"/>
      <c r="R67" s="265"/>
      <c r="S67" s="265"/>
      <c r="T67" s="265"/>
      <c r="U67" s="265"/>
      <c r="V67" s="265"/>
      <c r="W67" s="265"/>
      <c r="X67" s="265"/>
      <c r="Y67" s="265"/>
      <c r="Z67" s="265"/>
      <c r="AA67" s="278"/>
      <c r="AB67" s="278"/>
      <c r="AC67" s="278"/>
      <c r="AD67" s="278"/>
      <c r="AE67" s="278"/>
      <c r="AF67" s="278"/>
      <c r="AG67" s="278"/>
      <c r="AH67" s="278"/>
      <c r="AI67" s="278"/>
      <c r="AJ67" s="278"/>
      <c r="AK67" s="278"/>
      <c r="AL67" s="278"/>
      <c r="AM67" s="278"/>
      <c r="AN67" s="278"/>
      <c r="AO67" s="278"/>
      <c r="AP67" s="278"/>
      <c r="AQ67" s="278"/>
      <c r="AR67" s="278"/>
      <c r="AS67" s="278"/>
      <c r="AT67" s="278"/>
      <c r="AU67" s="278"/>
      <c r="AV67" s="278"/>
      <c r="AW67" s="278"/>
      <c r="AX67" s="278"/>
      <c r="AY67" s="278"/>
      <c r="AZ67" s="278"/>
      <c r="BA67" s="278"/>
      <c r="BB67" s="278"/>
      <c r="BC67" s="278"/>
    </row>
    <row r="68" spans="1:55" s="272" customFormat="1" ht="13.5">
      <c r="A68" s="264"/>
      <c r="C68" s="276" t="s">
        <v>416</v>
      </c>
      <c r="E68" s="275"/>
      <c r="F68" s="275"/>
      <c r="G68" s="265"/>
      <c r="H68" s="265"/>
      <c r="I68" s="265"/>
      <c r="J68" s="265"/>
      <c r="K68" s="265"/>
      <c r="L68" s="265"/>
      <c r="M68" s="265"/>
      <c r="N68" s="265"/>
      <c r="O68" s="265"/>
      <c r="P68" s="265"/>
      <c r="Q68" s="265"/>
      <c r="R68" s="265"/>
      <c r="S68" s="265"/>
      <c r="T68" s="265"/>
      <c r="U68" s="265"/>
      <c r="V68" s="265"/>
      <c r="W68" s="265"/>
      <c r="X68" s="265"/>
      <c r="Y68" s="265"/>
      <c r="Z68" s="265"/>
    </row>
    <row r="69" spans="1:55" s="272" customFormat="1" ht="12.75">
      <c r="A69" s="264"/>
      <c r="D69" s="272" t="s">
        <v>408</v>
      </c>
      <c r="E69" s="275" t="s">
        <v>417</v>
      </c>
      <c r="F69" s="275"/>
      <c r="G69" s="265"/>
      <c r="H69" s="265"/>
      <c r="I69" s="265"/>
      <c r="J69" s="265"/>
      <c r="K69" s="265"/>
      <c r="L69" s="265"/>
      <c r="M69" s="265"/>
      <c r="N69" s="265"/>
      <c r="O69" s="265"/>
      <c r="P69" s="265"/>
      <c r="Q69" s="265"/>
      <c r="R69" s="265"/>
      <c r="S69" s="265"/>
      <c r="T69" s="265"/>
      <c r="U69" s="265"/>
      <c r="V69" s="265"/>
      <c r="W69" s="265"/>
      <c r="X69" s="265"/>
      <c r="Y69" s="265"/>
      <c r="Z69" s="265"/>
      <c r="AA69" s="283">
        <v>117000</v>
      </c>
      <c r="AB69" s="283">
        <v>117947.7</v>
      </c>
      <c r="AC69" s="283">
        <v>118903.07637</v>
      </c>
      <c r="AD69" s="283">
        <v>119866.19128859699</v>
      </c>
      <c r="AE69" s="283">
        <v>120837.10743803463</v>
      </c>
      <c r="AF69" s="283">
        <v>121815.88800828271</v>
      </c>
      <c r="AG69" s="283">
        <v>122802.5967011498</v>
      </c>
      <c r="AH69" s="283">
        <v>123797.29773442911</v>
      </c>
      <c r="AI69" s="283">
        <v>124800.05584607799</v>
      </c>
      <c r="AJ69" s="283">
        <v>125810.93629843122</v>
      </c>
      <c r="AK69" s="283">
        <v>126830.00488244851</v>
      </c>
      <c r="AL69" s="283">
        <v>127857.32792199634</v>
      </c>
      <c r="AM69" s="283">
        <v>128892.97227816451</v>
      </c>
      <c r="AN69" s="283">
        <v>129937.00535361764</v>
      </c>
      <c r="AO69" s="283">
        <v>130989.49509698195</v>
      </c>
      <c r="AP69" s="283">
        <v>132050.5100072675</v>
      </c>
      <c r="AQ69" s="283">
        <v>133120.11913832635</v>
      </c>
      <c r="AR69" s="283">
        <v>119808.10722449372</v>
      </c>
      <c r="AS69" s="283">
        <v>119808.10722449372</v>
      </c>
      <c r="AT69" s="283">
        <v>119808.10722449372</v>
      </c>
      <c r="AU69" s="283">
        <v>119808.10722449372</v>
      </c>
      <c r="AV69" s="283">
        <v>119808.10722449372</v>
      </c>
      <c r="AW69" s="283">
        <v>119808.10722449372</v>
      </c>
      <c r="AX69" s="283">
        <v>119808.10722449372</v>
      </c>
      <c r="AY69" s="283">
        <v>119808.10722449372</v>
      </c>
      <c r="AZ69" s="283">
        <v>119808.10722449372</v>
      </c>
      <c r="BA69" s="283">
        <v>119808.10722449372</v>
      </c>
      <c r="BB69" s="283">
        <v>119808.10722449372</v>
      </c>
      <c r="BC69" s="283">
        <v>119808.10722449372</v>
      </c>
    </row>
    <row r="70" spans="1:55" s="272" customFormat="1" ht="12.75">
      <c r="A70" s="264"/>
      <c r="D70" s="272" t="s">
        <v>410</v>
      </c>
      <c r="E70" s="275" t="s">
        <v>417</v>
      </c>
      <c r="F70" s="275"/>
      <c r="G70" s="265"/>
      <c r="H70" s="265"/>
      <c r="I70" s="265"/>
      <c r="J70" s="265"/>
      <c r="K70" s="265"/>
      <c r="L70" s="265"/>
      <c r="M70" s="265"/>
      <c r="N70" s="265"/>
      <c r="O70" s="265"/>
      <c r="P70" s="265"/>
      <c r="Q70" s="265"/>
      <c r="R70" s="265"/>
      <c r="S70" s="265"/>
      <c r="T70" s="265"/>
      <c r="U70" s="265"/>
      <c r="V70" s="265"/>
      <c r="W70" s="265"/>
      <c r="X70" s="265"/>
      <c r="Y70" s="265"/>
      <c r="Z70" s="265"/>
      <c r="AA70" s="283">
        <v>78000</v>
      </c>
      <c r="AB70" s="283">
        <v>76440</v>
      </c>
      <c r="AC70" s="283">
        <v>74911.199999999997</v>
      </c>
      <c r="AD70" s="283">
        <v>73412.975999999995</v>
      </c>
      <c r="AE70" s="283">
        <v>71944.716479999988</v>
      </c>
      <c r="AF70" s="283">
        <v>70505.822150399981</v>
      </c>
      <c r="AG70" s="283">
        <v>69095.705707391986</v>
      </c>
      <c r="AH70" s="283">
        <v>67713.791593244139</v>
      </c>
      <c r="AI70" s="283">
        <v>66359.515761379254</v>
      </c>
      <c r="AJ70" s="283">
        <v>65032.32544615167</v>
      </c>
      <c r="AK70" s="283">
        <v>63731.678937228637</v>
      </c>
      <c r="AL70" s="283">
        <v>62457.045358484065</v>
      </c>
      <c r="AM70" s="283">
        <v>61207.904451314382</v>
      </c>
      <c r="AN70" s="283">
        <v>59983.74636228809</v>
      </c>
      <c r="AO70" s="283">
        <v>58784.07143504233</v>
      </c>
      <c r="AP70" s="283">
        <v>57608.390006341484</v>
      </c>
      <c r="AQ70" s="283">
        <v>56456.222206214654</v>
      </c>
      <c r="AR70" s="283">
        <v>55327.097762090358</v>
      </c>
      <c r="AS70" s="283">
        <v>54220.555806848548</v>
      </c>
      <c r="AT70" s="283">
        <v>53136.144690711575</v>
      </c>
      <c r="AU70" s="283">
        <v>39852.108518033681</v>
      </c>
      <c r="AV70" s="283">
        <v>38656.545262492669</v>
      </c>
      <c r="AW70" s="283">
        <v>37496.848904617887</v>
      </c>
      <c r="AX70" s="283">
        <v>36371.943437479349</v>
      </c>
      <c r="AY70" s="283">
        <v>35280.78513435497</v>
      </c>
      <c r="AZ70" s="283">
        <v>34222.361580324323</v>
      </c>
      <c r="BA70" s="283">
        <v>33195.690732914591</v>
      </c>
      <c r="BB70" s="283">
        <v>32199.820010927153</v>
      </c>
      <c r="BC70" s="283">
        <v>31233.825410599336</v>
      </c>
    </row>
    <row r="71" spans="1:55" s="272" customFormat="1" ht="12.75">
      <c r="A71" s="264"/>
      <c r="D71" s="272" t="s">
        <v>250</v>
      </c>
      <c r="E71" s="275" t="s">
        <v>417</v>
      </c>
      <c r="F71" s="275"/>
      <c r="G71" s="265"/>
      <c r="H71" s="265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5"/>
      <c r="V71" s="265"/>
      <c r="W71" s="265"/>
      <c r="X71" s="265"/>
      <c r="Y71" s="265"/>
      <c r="Z71" s="265"/>
      <c r="AA71" s="283">
        <v>67000</v>
      </c>
      <c r="AB71" s="283">
        <v>67000</v>
      </c>
      <c r="AC71" s="283">
        <v>67000</v>
      </c>
      <c r="AD71" s="283">
        <v>67000</v>
      </c>
      <c r="AE71" s="283">
        <v>67000</v>
      </c>
      <c r="AF71" s="283">
        <v>67000</v>
      </c>
      <c r="AG71" s="283">
        <v>67000</v>
      </c>
      <c r="AH71" s="283">
        <v>67000</v>
      </c>
      <c r="AI71" s="283">
        <v>67000</v>
      </c>
      <c r="AJ71" s="283">
        <v>67000</v>
      </c>
      <c r="AK71" s="283">
        <v>67000</v>
      </c>
      <c r="AL71" s="283">
        <v>67000</v>
      </c>
      <c r="AM71" s="283">
        <v>67000</v>
      </c>
      <c r="AN71" s="283">
        <v>67000</v>
      </c>
      <c r="AO71" s="283">
        <v>67000</v>
      </c>
      <c r="AP71" s="283">
        <v>67000</v>
      </c>
      <c r="AQ71" s="283">
        <v>67000</v>
      </c>
      <c r="AR71" s="283">
        <v>56950</v>
      </c>
      <c r="AS71" s="283">
        <v>56950</v>
      </c>
      <c r="AT71" s="283">
        <v>56950</v>
      </c>
      <c r="AU71" s="283">
        <v>56950</v>
      </c>
      <c r="AV71" s="283">
        <v>56950</v>
      </c>
      <c r="AW71" s="283">
        <v>56950</v>
      </c>
      <c r="AX71" s="283">
        <v>56950</v>
      </c>
      <c r="AY71" s="283">
        <v>56950</v>
      </c>
      <c r="AZ71" s="283">
        <v>56950</v>
      </c>
      <c r="BA71" s="283">
        <v>56950</v>
      </c>
      <c r="BB71" s="283">
        <v>56950</v>
      </c>
      <c r="BC71" s="283">
        <v>56950</v>
      </c>
    </row>
    <row r="72" spans="1:55" s="272" customFormat="1" ht="12.75">
      <c r="A72" s="264"/>
      <c r="D72" s="272" t="s">
        <v>414</v>
      </c>
      <c r="E72" s="275" t="s">
        <v>417</v>
      </c>
      <c r="F72" s="275"/>
      <c r="G72" s="265"/>
      <c r="H72" s="265"/>
      <c r="I72" s="265"/>
      <c r="J72" s="265"/>
      <c r="K72" s="265"/>
      <c r="L72" s="265"/>
      <c r="M72" s="265"/>
      <c r="N72" s="265"/>
      <c r="O72" s="265"/>
      <c r="P72" s="265"/>
      <c r="Q72" s="265"/>
      <c r="R72" s="265"/>
      <c r="S72" s="265"/>
      <c r="T72" s="265"/>
      <c r="U72" s="265"/>
      <c r="V72" s="265"/>
      <c r="W72" s="265"/>
      <c r="X72" s="265"/>
      <c r="Y72" s="265"/>
      <c r="Z72" s="265"/>
      <c r="AA72" s="283">
        <v>29000</v>
      </c>
      <c r="AB72" s="283">
        <v>27840</v>
      </c>
      <c r="AC72" s="283">
        <v>26726.399999999998</v>
      </c>
      <c r="AD72" s="283">
        <v>25657.343999999997</v>
      </c>
      <c r="AE72" s="283">
        <v>24631.050239999997</v>
      </c>
      <c r="AF72" s="283">
        <v>23645.808230399994</v>
      </c>
      <c r="AG72" s="283">
        <v>22699.975901183992</v>
      </c>
      <c r="AH72" s="283">
        <v>21791.976865136632</v>
      </c>
      <c r="AI72" s="283">
        <v>20920.297790531167</v>
      </c>
      <c r="AJ72" s="283">
        <v>20083.48587890992</v>
      </c>
      <c r="AK72" s="283">
        <v>19280.146443753521</v>
      </c>
      <c r="AL72" s="283">
        <v>18508.94058600338</v>
      </c>
      <c r="AM72" s="283">
        <v>17768.582962563243</v>
      </c>
      <c r="AN72" s="283">
        <v>17057.839644060714</v>
      </c>
      <c r="AO72" s="283">
        <v>16375.526058298285</v>
      </c>
      <c r="AP72" s="283">
        <v>15720.505015966353</v>
      </c>
      <c r="AQ72" s="283">
        <v>15091.684815327699</v>
      </c>
      <c r="AR72" s="283">
        <v>14488.017422714591</v>
      </c>
      <c r="AS72" s="283">
        <v>13908.496725806006</v>
      </c>
      <c r="AT72" s="283">
        <v>13352.156856773765</v>
      </c>
      <c r="AU72" s="283">
        <v>12818.070582502814</v>
      </c>
      <c r="AV72" s="283">
        <v>9613.5529368771113</v>
      </c>
      <c r="AW72" s="283">
        <v>9325.146348770797</v>
      </c>
      <c r="AX72" s="283">
        <v>9045.3919583076731</v>
      </c>
      <c r="AY72" s="283">
        <v>8774.0301995584432</v>
      </c>
      <c r="AZ72" s="283">
        <v>8510.8092935716904</v>
      </c>
      <c r="BA72" s="283">
        <v>8255.4850147645393</v>
      </c>
      <c r="BB72" s="283">
        <v>8007.8204643216031</v>
      </c>
      <c r="BC72" s="283">
        <v>7767.5858503919544</v>
      </c>
    </row>
    <row r="73" spans="1:55" s="272" customFormat="1" ht="12.75">
      <c r="A73" s="264"/>
      <c r="E73" s="275"/>
      <c r="F73" s="27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</row>
    <row r="74" spans="1:55" s="272" customFormat="1" ht="15.75">
      <c r="A74" s="264"/>
      <c r="B74" s="273" t="s">
        <v>419</v>
      </c>
      <c r="E74" s="275"/>
      <c r="F74" s="275"/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</row>
    <row r="75" spans="1:55" s="272" customFormat="1" ht="13.5">
      <c r="A75" s="264"/>
      <c r="C75" s="276" t="s">
        <v>407</v>
      </c>
      <c r="E75" s="275"/>
      <c r="F75" s="275"/>
      <c r="G75" s="265"/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</row>
    <row r="76" spans="1:55" s="272" customFormat="1" ht="12.75">
      <c r="A76" s="264"/>
      <c r="D76" s="272" t="s">
        <v>408</v>
      </c>
      <c r="E76" s="275" t="s">
        <v>409</v>
      </c>
      <c r="F76" s="275"/>
      <c r="G76" s="265"/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83">
        <v>17263.115649760464</v>
      </c>
      <c r="AB76" s="283">
        <v>17458.188856602759</v>
      </c>
      <c r="AC76" s="283">
        <v>17655.46639068237</v>
      </c>
      <c r="AD76" s="283">
        <v>17854.973160897083</v>
      </c>
      <c r="AE76" s="283">
        <v>18056.734357615223</v>
      </c>
      <c r="AF76" s="283">
        <v>18260.775455856274</v>
      </c>
      <c r="AG76" s="283">
        <v>18467.122218507448</v>
      </c>
      <c r="AH76" s="283">
        <v>18675.80069957659</v>
      </c>
      <c r="AI76" s="283">
        <v>18886.837247481806</v>
      </c>
      <c r="AJ76" s="283">
        <v>19100.258508378349</v>
      </c>
      <c r="AK76" s="283">
        <v>19316.091429523029</v>
      </c>
      <c r="AL76" s="283">
        <v>19534.363262676638</v>
      </c>
      <c r="AM76" s="283">
        <v>19755.101567544891</v>
      </c>
      <c r="AN76" s="283">
        <v>19978.33421525815</v>
      </c>
      <c r="AO76" s="283">
        <v>20204.089391890568</v>
      </c>
      <c r="AP76" s="283">
        <v>20432.395602018929</v>
      </c>
      <c r="AQ76" s="283">
        <v>20663.281672321747</v>
      </c>
      <c r="AR76" s="283">
        <v>20896.776755218987</v>
      </c>
      <c r="AS76" s="283">
        <v>21132.910332552965</v>
      </c>
      <c r="AT76" s="283">
        <v>21371.712219310815</v>
      </c>
      <c r="AU76" s="283">
        <v>21613.212567389033</v>
      </c>
      <c r="AV76" s="283">
        <v>21857.441869400529</v>
      </c>
      <c r="AW76" s="283">
        <v>22104.430962524752</v>
      </c>
      <c r="AX76" s="283">
        <v>22354.211032401279</v>
      </c>
      <c r="AY76" s="283">
        <v>22606.813617067419</v>
      </c>
      <c r="AZ76" s="283">
        <v>22862.270610940282</v>
      </c>
      <c r="BA76" s="283">
        <v>23120.61426884391</v>
      </c>
      <c r="BB76" s="283">
        <v>23381.87721008185</v>
      </c>
      <c r="BC76" s="283">
        <v>23646.092422555779</v>
      </c>
    </row>
    <row r="77" spans="1:55" s="272" customFormat="1" ht="12.75">
      <c r="A77" s="264"/>
      <c r="D77" s="272" t="s">
        <v>410</v>
      </c>
      <c r="E77" s="275" t="s">
        <v>409</v>
      </c>
      <c r="F77" s="275"/>
      <c r="G77" s="265"/>
      <c r="H77" s="265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265"/>
      <c r="T77" s="265"/>
      <c r="U77" s="265"/>
      <c r="V77" s="265"/>
      <c r="W77" s="265"/>
      <c r="X77" s="265"/>
      <c r="Y77" s="265"/>
      <c r="Z77" s="265"/>
      <c r="AA77" s="283">
        <v>29170.371525727074</v>
      </c>
      <c r="AB77" s="283">
        <v>29304.555234745421</v>
      </c>
      <c r="AC77" s="283">
        <v>29439.356188825244</v>
      </c>
      <c r="AD77" s="283">
        <v>29574.777227293842</v>
      </c>
      <c r="AE77" s="283">
        <v>29710.821202539384</v>
      </c>
      <c r="AF77" s="283">
        <v>29847.490980071059</v>
      </c>
      <c r="AG77" s="283">
        <v>29984.789438579392</v>
      </c>
      <c r="AH77" s="283">
        <v>30122.719469996853</v>
      </c>
      <c r="AI77" s="283">
        <v>30261.283979558833</v>
      </c>
      <c r="AJ77" s="283">
        <v>30400.485885864804</v>
      </c>
      <c r="AK77" s="283">
        <v>30540.328120939786</v>
      </c>
      <c r="AL77" s="283">
        <v>30680.813630296107</v>
      </c>
      <c r="AM77" s="283">
        <v>30821.945372995469</v>
      </c>
      <c r="AN77" s="283">
        <v>30963.726321711241</v>
      </c>
      <c r="AO77" s="283">
        <v>31106.159462791107</v>
      </c>
      <c r="AP77" s="283">
        <v>31249.247796319953</v>
      </c>
      <c r="AQ77" s="283">
        <v>31392.994336183016</v>
      </c>
      <c r="AR77" s="283">
        <v>31537.40211012946</v>
      </c>
      <c r="AS77" s="283">
        <v>31682.474159836052</v>
      </c>
      <c r="AT77" s="283">
        <v>31828.213540971294</v>
      </c>
      <c r="AU77" s="283">
        <v>31974.623323259759</v>
      </c>
      <c r="AV77" s="283">
        <v>32121.706590546753</v>
      </c>
      <c r="AW77" s="283">
        <v>32269.466440863263</v>
      </c>
      <c r="AX77" s="283">
        <v>32417.905986491241</v>
      </c>
      <c r="AY77" s="283">
        <v>32567.028354029087</v>
      </c>
      <c r="AZ77" s="283">
        <v>32716.836684457627</v>
      </c>
      <c r="BA77" s="283">
        <v>32867.334133206132</v>
      </c>
      <c r="BB77" s="283">
        <v>33018.523870218873</v>
      </c>
      <c r="BC77" s="283">
        <v>33170.409080021884</v>
      </c>
    </row>
    <row r="78" spans="1:55" s="272" customFormat="1" ht="12.75">
      <c r="A78" s="264"/>
      <c r="D78" s="272" t="s">
        <v>250</v>
      </c>
      <c r="E78" s="275" t="s">
        <v>409</v>
      </c>
      <c r="F78" s="27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83">
        <v>4942.5169739138109</v>
      </c>
      <c r="AB78" s="283">
        <v>4930.6549331764172</v>
      </c>
      <c r="AC78" s="283">
        <v>4918.8213613367952</v>
      </c>
      <c r="AD78" s="283">
        <v>4907.0161900695857</v>
      </c>
      <c r="AE78" s="283">
        <v>4895.2393512134176</v>
      </c>
      <c r="AF78" s="283">
        <v>4883.4907767705063</v>
      </c>
      <c r="AG78" s="283">
        <v>4871.7703989062575</v>
      </c>
      <c r="AH78" s="283">
        <v>4860.078149948883</v>
      </c>
      <c r="AI78" s="283">
        <v>4848.4139623890051</v>
      </c>
      <c r="AJ78" s="283">
        <v>4836.7777688792721</v>
      </c>
      <c r="AK78" s="283">
        <v>4825.1695022339618</v>
      </c>
      <c r="AL78" s="283">
        <v>4813.5890954286015</v>
      </c>
      <c r="AM78" s="283">
        <v>4802.0364815995727</v>
      </c>
      <c r="AN78" s="283">
        <v>4790.5115940437345</v>
      </c>
      <c r="AO78" s="283">
        <v>4779.014366218029</v>
      </c>
      <c r="AP78" s="283">
        <v>4767.5447317391045</v>
      </c>
      <c r="AQ78" s="283">
        <v>4756.1026243829301</v>
      </c>
      <c r="AR78" s="283">
        <v>4744.687978084411</v>
      </c>
      <c r="AS78" s="283">
        <v>4733.3007269370082</v>
      </c>
      <c r="AT78" s="283">
        <v>4721.940805192361</v>
      </c>
      <c r="AU78" s="283">
        <v>4710.6081472598999</v>
      </c>
      <c r="AV78" s="283">
        <v>4699.3026877064758</v>
      </c>
      <c r="AW78" s="283">
        <v>4688.0243612559807</v>
      </c>
      <c r="AX78" s="283">
        <v>4676.7731027889658</v>
      </c>
      <c r="AY78" s="283">
        <v>4665.548847342272</v>
      </c>
      <c r="AZ78" s="283">
        <v>4654.3515301086509</v>
      </c>
      <c r="BA78" s="283">
        <v>4643.1810864363897</v>
      </c>
      <c r="BB78" s="283">
        <v>4632.0374518289436</v>
      </c>
      <c r="BC78" s="283">
        <v>4620.9205619445547</v>
      </c>
    </row>
    <row r="79" spans="1:55" s="272" customFormat="1" ht="12.75">
      <c r="A79" s="264"/>
      <c r="D79" s="272" t="s">
        <v>411</v>
      </c>
      <c r="E79" s="275" t="s">
        <v>409</v>
      </c>
      <c r="F79" s="275"/>
      <c r="G79" s="265"/>
      <c r="H79" s="265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5"/>
      <c r="V79" s="265"/>
      <c r="W79" s="265"/>
      <c r="X79" s="265"/>
      <c r="Y79" s="265"/>
      <c r="Z79" s="265"/>
      <c r="AA79" s="283">
        <v>156735.93514267969</v>
      </c>
      <c r="AB79" s="283">
        <v>161120.21543865415</v>
      </c>
      <c r="AC79" s="283">
        <v>165627.13178364385</v>
      </c>
      <c r="AD79" s="283">
        <v>170260.11444688053</v>
      </c>
      <c r="AE79" s="283">
        <v>175022.6896439757</v>
      </c>
      <c r="AF79" s="283">
        <v>179918.48222053182</v>
      </c>
      <c r="AG79" s="283">
        <v>184951.21841081005</v>
      </c>
      <c r="AH79" s="283">
        <v>190124.7286735579</v>
      </c>
      <c r="AI79" s="283">
        <v>195442.950607151</v>
      </c>
      <c r="AJ79" s="283">
        <v>200909.93194627122</v>
      </c>
      <c r="AK79" s="283">
        <v>206529.83364239696</v>
      </c>
      <c r="AL79" s="283">
        <v>212306.93303045511</v>
      </c>
      <c r="AM79" s="283">
        <v>218245.62708403959</v>
      </c>
      <c r="AN79" s="283">
        <v>224350.43576167664</v>
      </c>
      <c r="AO79" s="283">
        <v>230626.00544668152</v>
      </c>
      <c r="AP79" s="283">
        <v>237077.11248322675</v>
      </c>
      <c r="AQ79" s="283">
        <v>243708.66681130853</v>
      </c>
      <c r="AR79" s="283">
        <v>250525.71570338256</v>
      </c>
      <c r="AS79" s="283">
        <v>257533.44760550788</v>
      </c>
      <c r="AT79" s="283">
        <v>264737.19608592574</v>
      </c>
      <c r="AU79" s="283">
        <v>272142.44389407488</v>
      </c>
      <c r="AV79" s="283">
        <v>279754.82713313558</v>
      </c>
      <c r="AW79" s="283">
        <v>287580.13954927342</v>
      </c>
      <c r="AX79" s="283">
        <v>295624.3369408506</v>
      </c>
      <c r="AY79" s="283">
        <v>303893.54169095779</v>
      </c>
      <c r="AZ79" s="283">
        <v>312394.04742671619</v>
      </c>
      <c r="BA79" s="283">
        <v>321132.32380889589</v>
      </c>
      <c r="BB79" s="283">
        <v>330115.02145549457</v>
      </c>
      <c r="BC79" s="283">
        <v>339348.97700302239</v>
      </c>
    </row>
    <row r="80" spans="1:55" s="272" customFormat="1" ht="12.75">
      <c r="A80" s="264"/>
      <c r="E80" s="275"/>
      <c r="F80" s="275"/>
      <c r="G80" s="265"/>
      <c r="H80" s="265"/>
      <c r="I80" s="265"/>
      <c r="J80" s="265"/>
      <c r="K80" s="265"/>
      <c r="L80" s="265"/>
      <c r="M80" s="265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</row>
    <row r="81" spans="1:55" s="272" customFormat="1" ht="13.5">
      <c r="A81" s="264"/>
      <c r="B81" s="278"/>
      <c r="C81" s="284" t="s">
        <v>412</v>
      </c>
      <c r="D81" s="285"/>
      <c r="E81" s="280"/>
      <c r="F81" s="280"/>
      <c r="G81" s="265"/>
      <c r="H81" s="265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  <c r="V81" s="265"/>
      <c r="W81" s="265"/>
      <c r="X81" s="265"/>
      <c r="Y81" s="265"/>
      <c r="Z81" s="265"/>
      <c r="AA81" s="278"/>
      <c r="AB81" s="278"/>
      <c r="AC81" s="278"/>
      <c r="AD81" s="278"/>
      <c r="AE81" s="278"/>
      <c r="AF81" s="278"/>
      <c r="AG81" s="278"/>
      <c r="AH81" s="278"/>
      <c r="AI81" s="278"/>
      <c r="AJ81" s="278"/>
      <c r="AK81" s="278"/>
      <c r="AL81" s="278"/>
      <c r="AM81" s="278"/>
      <c r="AN81" s="278"/>
      <c r="AO81" s="278"/>
      <c r="AP81" s="278"/>
      <c r="AQ81" s="278"/>
      <c r="AR81" s="278"/>
      <c r="AS81" s="278"/>
      <c r="AT81" s="278"/>
      <c r="AU81" s="278"/>
      <c r="AV81" s="278"/>
      <c r="AW81" s="278"/>
      <c r="AX81" s="278"/>
      <c r="AY81" s="278"/>
      <c r="AZ81" s="278"/>
      <c r="BA81" s="278"/>
      <c r="BB81" s="278"/>
      <c r="BC81" s="278"/>
    </row>
    <row r="82" spans="1:55" s="272" customFormat="1" ht="12.75">
      <c r="A82" s="264"/>
      <c r="B82" s="278"/>
      <c r="C82" s="278"/>
      <c r="D82" s="278" t="s">
        <v>408</v>
      </c>
      <c r="E82" s="280" t="s">
        <v>413</v>
      </c>
      <c r="F82" s="280"/>
      <c r="G82" s="265"/>
      <c r="H82" s="265"/>
      <c r="I82" s="265"/>
      <c r="J82" s="265"/>
      <c r="K82" s="265"/>
      <c r="L82" s="265"/>
      <c r="M82" s="265"/>
      <c r="N82" s="265"/>
      <c r="O82" s="265"/>
      <c r="P82" s="265"/>
      <c r="Q82" s="265"/>
      <c r="R82" s="265"/>
      <c r="S82" s="265"/>
      <c r="T82" s="265"/>
      <c r="U82" s="265"/>
      <c r="V82" s="265"/>
      <c r="W82" s="265"/>
      <c r="X82" s="265"/>
      <c r="Y82" s="265"/>
      <c r="Z82" s="265"/>
      <c r="AA82" s="282">
        <v>0</v>
      </c>
      <c r="AB82" s="282">
        <v>0</v>
      </c>
      <c r="AC82" s="282">
        <v>0</v>
      </c>
      <c r="AD82" s="282">
        <v>0</v>
      </c>
      <c r="AE82" s="282">
        <v>0</v>
      </c>
      <c r="AF82" s="282">
        <v>0</v>
      </c>
      <c r="AG82" s="282">
        <v>0</v>
      </c>
      <c r="AH82" s="282">
        <v>5.5199999999999999E-2</v>
      </c>
      <c r="AI82" s="282">
        <v>0.12</v>
      </c>
      <c r="AJ82" s="282">
        <v>0.17759999999999998</v>
      </c>
      <c r="AK82" s="282">
        <v>0.24</v>
      </c>
      <c r="AL82" s="282">
        <v>0.24</v>
      </c>
      <c r="AM82" s="282">
        <v>0.24</v>
      </c>
      <c r="AN82" s="282">
        <v>0.24</v>
      </c>
      <c r="AO82" s="282">
        <v>0.24</v>
      </c>
      <c r="AP82" s="282">
        <v>0.24</v>
      </c>
      <c r="AQ82" s="282">
        <v>0.24</v>
      </c>
      <c r="AR82" s="282">
        <v>0.23213770468444211</v>
      </c>
      <c r="AS82" s="282">
        <v>0.2273037601566246</v>
      </c>
      <c r="AT82" s="282">
        <v>0.21507716868515483</v>
      </c>
      <c r="AU82" s="282">
        <v>0.21507716868515483</v>
      </c>
      <c r="AV82" s="282">
        <v>0.216</v>
      </c>
      <c r="AW82" s="282">
        <v>0.216</v>
      </c>
      <c r="AX82" s="282">
        <v>0.216</v>
      </c>
      <c r="AY82" s="282">
        <v>0.216</v>
      </c>
      <c r="AZ82" s="282">
        <v>0.216</v>
      </c>
      <c r="BA82" s="282">
        <v>0.216</v>
      </c>
      <c r="BB82" s="282">
        <v>0.216</v>
      </c>
      <c r="BC82" s="282">
        <v>0.216</v>
      </c>
    </row>
    <row r="83" spans="1:55" s="272" customFormat="1" ht="12.75">
      <c r="A83" s="264"/>
      <c r="B83" s="278"/>
      <c r="C83" s="278"/>
      <c r="D83" s="278" t="s">
        <v>410</v>
      </c>
      <c r="E83" s="280" t="s">
        <v>413</v>
      </c>
      <c r="F83" s="280"/>
      <c r="G83" s="265"/>
      <c r="H83" s="265"/>
      <c r="I83" s="265"/>
      <c r="J83" s="265"/>
      <c r="K83" s="265"/>
      <c r="L83" s="265"/>
      <c r="M83" s="265"/>
      <c r="N83" s="265"/>
      <c r="O83" s="265"/>
      <c r="P83" s="265"/>
      <c r="Q83" s="265"/>
      <c r="R83" s="265"/>
      <c r="S83" s="265"/>
      <c r="T83" s="265"/>
      <c r="U83" s="265"/>
      <c r="V83" s="265"/>
      <c r="W83" s="265"/>
      <c r="X83" s="265"/>
      <c r="Y83" s="265"/>
      <c r="Z83" s="265"/>
      <c r="AA83" s="282">
        <v>0</v>
      </c>
      <c r="AB83" s="282">
        <v>0</v>
      </c>
      <c r="AC83" s="282">
        <v>0</v>
      </c>
      <c r="AD83" s="282">
        <v>0</v>
      </c>
      <c r="AE83" s="282">
        <v>0</v>
      </c>
      <c r="AF83" s="282">
        <v>0</v>
      </c>
      <c r="AG83" s="282">
        <v>0</v>
      </c>
      <c r="AH83" s="282">
        <v>0</v>
      </c>
      <c r="AI83" s="282">
        <v>5.5199999999999999E-2</v>
      </c>
      <c r="AJ83" s="282">
        <v>0.12</v>
      </c>
      <c r="AK83" s="282">
        <v>0.17759999999999998</v>
      </c>
      <c r="AL83" s="282">
        <v>0.24</v>
      </c>
      <c r="AM83" s="282">
        <v>0.24</v>
      </c>
      <c r="AN83" s="282">
        <v>0.24</v>
      </c>
      <c r="AO83" s="282">
        <v>0.24</v>
      </c>
      <c r="AP83" s="282">
        <v>0.24</v>
      </c>
      <c r="AQ83" s="282">
        <v>0.24</v>
      </c>
      <c r="AR83" s="282">
        <v>0.24</v>
      </c>
      <c r="AS83" s="282">
        <v>0.24</v>
      </c>
      <c r="AT83" s="282">
        <v>0.24</v>
      </c>
      <c r="AU83" s="282">
        <v>0.22303907514035581</v>
      </c>
      <c r="AV83" s="282">
        <v>0.15128753208234322</v>
      </c>
      <c r="AW83" s="282">
        <v>0.10479050761130866</v>
      </c>
      <c r="AX83" s="282">
        <v>9.6282544853497742E-2</v>
      </c>
      <c r="AY83" s="282">
        <v>9.0247246264753236E-2</v>
      </c>
      <c r="AZ83" s="282">
        <v>9.0247246264753236E-2</v>
      </c>
      <c r="BA83" s="282">
        <v>9.0247246264753236E-2</v>
      </c>
      <c r="BB83" s="282">
        <v>9.0247246264753236E-2</v>
      </c>
      <c r="BC83" s="282">
        <v>9.0247246264753236E-2</v>
      </c>
    </row>
    <row r="84" spans="1:55" s="272" customFormat="1" ht="12.75">
      <c r="A84" s="264"/>
      <c r="B84" s="278"/>
      <c r="C84" s="278"/>
      <c r="D84" s="278" t="s">
        <v>250</v>
      </c>
      <c r="E84" s="280" t="s">
        <v>413</v>
      </c>
      <c r="F84" s="280"/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82">
        <v>0</v>
      </c>
      <c r="AB84" s="282">
        <v>0</v>
      </c>
      <c r="AC84" s="282">
        <v>0</v>
      </c>
      <c r="AD84" s="282">
        <v>0</v>
      </c>
      <c r="AE84" s="282">
        <v>0</v>
      </c>
      <c r="AF84" s="282">
        <v>0</v>
      </c>
      <c r="AG84" s="282">
        <v>0</v>
      </c>
      <c r="AH84" s="282">
        <v>0</v>
      </c>
      <c r="AI84" s="282">
        <v>8.6399999999999991E-2</v>
      </c>
      <c r="AJ84" s="282">
        <v>0.18959999999999999</v>
      </c>
      <c r="AK84" s="282">
        <v>0.24</v>
      </c>
      <c r="AL84" s="282">
        <v>0.24</v>
      </c>
      <c r="AM84" s="282">
        <v>0.24</v>
      </c>
      <c r="AN84" s="282">
        <v>0.24</v>
      </c>
      <c r="AO84" s="282">
        <v>0.24</v>
      </c>
      <c r="AP84" s="282">
        <v>0.24</v>
      </c>
      <c r="AQ84" s="282">
        <v>0.24</v>
      </c>
      <c r="AR84" s="282">
        <v>0.23213770468444211</v>
      </c>
      <c r="AS84" s="282">
        <v>0.21577787022350406</v>
      </c>
      <c r="AT84" s="282">
        <v>0.20987207416078324</v>
      </c>
      <c r="AU84" s="282">
        <v>0.2010694835845182</v>
      </c>
      <c r="AV84" s="282">
        <v>0.19281729552657487</v>
      </c>
      <c r="AW84" s="282">
        <v>0.19281729552657487</v>
      </c>
      <c r="AX84" s="282">
        <v>0.19281729552657487</v>
      </c>
      <c r="AY84" s="282">
        <v>0.19281729552657487</v>
      </c>
      <c r="AZ84" s="282">
        <v>0.19281729552657487</v>
      </c>
      <c r="BA84" s="282">
        <v>0.19281729552657487</v>
      </c>
      <c r="BB84" s="282">
        <v>0.19281729552657487</v>
      </c>
      <c r="BC84" s="282">
        <v>0.19281729552657487</v>
      </c>
    </row>
    <row r="85" spans="1:55" s="272" customFormat="1" ht="12.75">
      <c r="A85" s="264"/>
      <c r="B85" s="278"/>
      <c r="C85" s="278"/>
      <c r="D85" s="278" t="s">
        <v>414</v>
      </c>
      <c r="E85" s="280" t="s">
        <v>413</v>
      </c>
      <c r="F85" s="280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265"/>
      <c r="T85" s="265"/>
      <c r="U85" s="265"/>
      <c r="V85" s="265"/>
      <c r="W85" s="265"/>
      <c r="X85" s="265"/>
      <c r="Y85" s="265"/>
      <c r="Z85" s="265"/>
      <c r="AA85" s="282">
        <v>0</v>
      </c>
      <c r="AB85" s="282">
        <v>0</v>
      </c>
      <c r="AC85" s="282">
        <v>0</v>
      </c>
      <c r="AD85" s="282">
        <v>0</v>
      </c>
      <c r="AE85" s="282">
        <v>0</v>
      </c>
      <c r="AF85" s="282">
        <v>0</v>
      </c>
      <c r="AG85" s="282">
        <v>0</v>
      </c>
      <c r="AH85" s="282">
        <v>0</v>
      </c>
      <c r="AI85" s="282">
        <v>0</v>
      </c>
      <c r="AJ85" s="282">
        <v>5.7599999999999998E-2</v>
      </c>
      <c r="AK85" s="282">
        <v>0.13440000000000002</v>
      </c>
      <c r="AL85" s="282">
        <v>0.18</v>
      </c>
      <c r="AM85" s="282">
        <v>0.20879999999999999</v>
      </c>
      <c r="AN85" s="282">
        <v>0.24</v>
      </c>
      <c r="AO85" s="282">
        <v>0.24</v>
      </c>
      <c r="AP85" s="282">
        <v>0.24</v>
      </c>
      <c r="AQ85" s="282">
        <v>0.24</v>
      </c>
      <c r="AR85" s="282">
        <v>0.24</v>
      </c>
      <c r="AS85" s="282">
        <v>0.24</v>
      </c>
      <c r="AT85" s="282">
        <v>0.24</v>
      </c>
      <c r="AU85" s="282">
        <v>0.24</v>
      </c>
      <c r="AV85" s="282">
        <v>0.22345242069765489</v>
      </c>
      <c r="AW85" s="282">
        <v>0.19373982217881899</v>
      </c>
      <c r="AX85" s="282">
        <v>0.14536203457377042</v>
      </c>
      <c r="AY85" s="282">
        <v>0.14536203457377042</v>
      </c>
      <c r="AZ85" s="282">
        <v>0.14536203457377042</v>
      </c>
      <c r="BA85" s="282">
        <v>0.14536203457377042</v>
      </c>
      <c r="BB85" s="282">
        <v>0.14536203457377042</v>
      </c>
      <c r="BC85" s="282">
        <v>0.14536203457377042</v>
      </c>
    </row>
    <row r="86" spans="1:55" s="272" customFormat="1" ht="12.75">
      <c r="A86" s="264"/>
      <c r="B86" s="278"/>
      <c r="C86" s="278"/>
      <c r="D86" s="278"/>
      <c r="E86" s="280"/>
      <c r="F86" s="280"/>
      <c r="G86" s="265"/>
      <c r="H86" s="265"/>
      <c r="I86" s="265"/>
      <c r="J86" s="265"/>
      <c r="K86" s="265"/>
      <c r="L86" s="265"/>
      <c r="M86" s="265"/>
      <c r="N86" s="265"/>
      <c r="O86" s="265"/>
      <c r="P86" s="265"/>
      <c r="Q86" s="265"/>
      <c r="R86" s="265"/>
      <c r="S86" s="265"/>
      <c r="T86" s="265"/>
      <c r="U86" s="265"/>
      <c r="V86" s="265"/>
      <c r="W86" s="265"/>
      <c r="X86" s="265"/>
      <c r="Y86" s="265"/>
      <c r="Z86" s="265"/>
      <c r="AA86" s="278"/>
      <c r="AB86" s="278"/>
      <c r="AC86" s="278"/>
      <c r="AD86" s="278"/>
      <c r="AE86" s="278"/>
      <c r="AF86" s="278"/>
      <c r="AG86" s="278"/>
      <c r="AH86" s="278"/>
      <c r="AI86" s="278"/>
      <c r="AJ86" s="278"/>
      <c r="AK86" s="278"/>
      <c r="AL86" s="278"/>
      <c r="AM86" s="278"/>
      <c r="AN86" s="278"/>
      <c r="AO86" s="278"/>
      <c r="AP86" s="278"/>
      <c r="AQ86" s="278"/>
      <c r="AR86" s="278"/>
      <c r="AS86" s="278"/>
      <c r="AT86" s="278"/>
      <c r="AU86" s="278"/>
      <c r="AV86" s="278"/>
      <c r="AW86" s="278"/>
      <c r="AX86" s="278"/>
      <c r="AY86" s="278"/>
      <c r="AZ86" s="278"/>
      <c r="BA86" s="278"/>
      <c r="BB86" s="278"/>
      <c r="BC86" s="278"/>
    </row>
    <row r="87" spans="1:55" s="272" customFormat="1" ht="13.5">
      <c r="A87" s="264"/>
      <c r="B87" s="278"/>
      <c r="C87" s="284" t="s">
        <v>415</v>
      </c>
      <c r="D87" s="285"/>
      <c r="E87" s="280"/>
      <c r="F87" s="280"/>
      <c r="G87" s="265"/>
      <c r="H87" s="265"/>
      <c r="I87" s="265"/>
      <c r="J87" s="265"/>
      <c r="K87" s="265"/>
      <c r="L87" s="265"/>
      <c r="M87" s="265"/>
      <c r="N87" s="265"/>
      <c r="O87" s="265"/>
      <c r="P87" s="265"/>
      <c r="Q87" s="265"/>
      <c r="R87" s="265"/>
      <c r="S87" s="265"/>
      <c r="T87" s="265"/>
      <c r="U87" s="265"/>
      <c r="V87" s="265"/>
      <c r="W87" s="265"/>
      <c r="X87" s="265"/>
      <c r="Y87" s="265"/>
      <c r="Z87" s="265"/>
      <c r="AA87" s="278"/>
      <c r="AB87" s="278"/>
      <c r="AC87" s="278"/>
      <c r="AD87" s="278"/>
      <c r="AE87" s="278"/>
      <c r="AF87" s="278"/>
      <c r="AG87" s="278"/>
      <c r="AH87" s="278"/>
      <c r="AI87" s="278"/>
      <c r="AJ87" s="278"/>
      <c r="AK87" s="278"/>
      <c r="AL87" s="278"/>
      <c r="AM87" s="278"/>
      <c r="AN87" s="278"/>
      <c r="AO87" s="278"/>
      <c r="AP87" s="278"/>
      <c r="AQ87" s="278"/>
      <c r="AR87" s="278"/>
      <c r="AS87" s="278"/>
      <c r="AT87" s="278"/>
      <c r="AU87" s="278"/>
      <c r="AV87" s="278"/>
      <c r="AW87" s="278"/>
      <c r="AX87" s="278"/>
      <c r="AY87" s="278"/>
      <c r="AZ87" s="278"/>
      <c r="BA87" s="278"/>
      <c r="BB87" s="278"/>
      <c r="BC87" s="278"/>
    </row>
    <row r="88" spans="1:55" s="272" customFormat="1" ht="12.75">
      <c r="A88" s="264"/>
      <c r="B88" s="278"/>
      <c r="C88" s="278"/>
      <c r="D88" s="278" t="s">
        <v>408</v>
      </c>
      <c r="E88" s="280" t="s">
        <v>413</v>
      </c>
      <c r="F88" s="280"/>
      <c r="G88" s="266"/>
      <c r="H88" s="265"/>
      <c r="I88" s="265"/>
      <c r="J88" s="265"/>
      <c r="K88" s="265"/>
      <c r="L88" s="265"/>
      <c r="M88" s="265"/>
      <c r="N88" s="265"/>
      <c r="O88" s="265"/>
      <c r="P88" s="265"/>
      <c r="Q88" s="265"/>
      <c r="R88" s="265"/>
      <c r="S88" s="265"/>
      <c r="T88" s="265"/>
      <c r="U88" s="265"/>
      <c r="V88" s="265"/>
      <c r="W88" s="265"/>
      <c r="X88" s="265"/>
      <c r="Y88" s="265"/>
      <c r="Z88" s="265"/>
      <c r="AA88" s="282">
        <v>0</v>
      </c>
      <c r="AB88" s="282">
        <v>0</v>
      </c>
      <c r="AC88" s="282">
        <v>0</v>
      </c>
      <c r="AD88" s="282">
        <v>0</v>
      </c>
      <c r="AE88" s="282">
        <v>0</v>
      </c>
      <c r="AF88" s="282">
        <v>0</v>
      </c>
      <c r="AG88" s="282">
        <v>0</v>
      </c>
      <c r="AH88" s="282">
        <v>0.7448830288732099</v>
      </c>
      <c r="AI88" s="282">
        <v>0.7448830288732099</v>
      </c>
      <c r="AJ88" s="282">
        <v>0.7448830288732099</v>
      </c>
      <c r="AK88" s="282">
        <v>0.7448830288732099</v>
      </c>
      <c r="AL88" s="282">
        <v>0.7448830288732099</v>
      </c>
      <c r="AM88" s="282">
        <v>0.7448830288732099</v>
      </c>
      <c r="AN88" s="282">
        <v>0.7448830288732099</v>
      </c>
      <c r="AO88" s="282">
        <v>0.7448830288732099</v>
      </c>
      <c r="AP88" s="282">
        <v>0.7448830288732099</v>
      </c>
      <c r="AQ88" s="282">
        <v>0.7448830288732099</v>
      </c>
      <c r="AR88" s="282">
        <v>0.7448830288732099</v>
      </c>
      <c r="AS88" s="282">
        <v>0.7448830288732099</v>
      </c>
      <c r="AT88" s="282">
        <v>0.7448830288732099</v>
      </c>
      <c r="AU88" s="282">
        <v>0.7448830288732099</v>
      </c>
      <c r="AV88" s="282">
        <v>0.7448830288732099</v>
      </c>
      <c r="AW88" s="282">
        <v>0.7448830288732099</v>
      </c>
      <c r="AX88" s="282">
        <v>0.7448830288732099</v>
      </c>
      <c r="AY88" s="282">
        <v>0.7448830288732099</v>
      </c>
      <c r="AZ88" s="282">
        <v>0.7448830288732099</v>
      </c>
      <c r="BA88" s="282">
        <v>0.7448830288732099</v>
      </c>
      <c r="BB88" s="282">
        <v>0.7448830288732099</v>
      </c>
      <c r="BC88" s="282">
        <v>0.7448830288732099</v>
      </c>
    </row>
    <row r="89" spans="1:55" s="272" customFormat="1" ht="12.75">
      <c r="A89" s="264"/>
      <c r="B89" s="278"/>
      <c r="C89" s="278"/>
      <c r="D89" s="278" t="s">
        <v>410</v>
      </c>
      <c r="E89" s="280" t="s">
        <v>413</v>
      </c>
      <c r="F89" s="280"/>
      <c r="G89" s="265"/>
      <c r="H89" s="265"/>
      <c r="I89" s="265"/>
      <c r="J89" s="265"/>
      <c r="K89" s="265"/>
      <c r="L89" s="265"/>
      <c r="M89" s="265"/>
      <c r="N89" s="265"/>
      <c r="O89" s="265"/>
      <c r="P89" s="265"/>
      <c r="Q89" s="265"/>
      <c r="R89" s="265"/>
      <c r="S89" s="265"/>
      <c r="T89" s="265"/>
      <c r="U89" s="265"/>
      <c r="V89" s="265"/>
      <c r="W89" s="265"/>
      <c r="X89" s="265"/>
      <c r="Y89" s="265"/>
      <c r="Z89" s="265"/>
      <c r="AA89" s="282">
        <v>0</v>
      </c>
      <c r="AB89" s="282">
        <v>0</v>
      </c>
      <c r="AC89" s="282">
        <v>0</v>
      </c>
      <c r="AD89" s="282">
        <v>0</v>
      </c>
      <c r="AE89" s="282">
        <v>0</v>
      </c>
      <c r="AF89" s="282">
        <v>0</v>
      </c>
      <c r="AG89" s="282">
        <v>0</v>
      </c>
      <c r="AH89" s="282">
        <v>0</v>
      </c>
      <c r="AI89" s="282">
        <v>0.65544160431052789</v>
      </c>
      <c r="AJ89" s="282">
        <v>0.65544160431052789</v>
      </c>
      <c r="AK89" s="282">
        <v>0.65544160431052789</v>
      </c>
      <c r="AL89" s="282">
        <v>0.65544160431052789</v>
      </c>
      <c r="AM89" s="282">
        <v>0.65544160431052789</v>
      </c>
      <c r="AN89" s="282">
        <v>0.65544160431052789</v>
      </c>
      <c r="AO89" s="282">
        <v>0.65544160431052789</v>
      </c>
      <c r="AP89" s="282">
        <v>0.65544160431052789</v>
      </c>
      <c r="AQ89" s="282">
        <v>0.65544160431052789</v>
      </c>
      <c r="AR89" s="282">
        <v>0.65544160431052789</v>
      </c>
      <c r="AS89" s="282">
        <v>0.65544160431052789</v>
      </c>
      <c r="AT89" s="282">
        <v>0.65544160431052789</v>
      </c>
      <c r="AU89" s="282">
        <v>0.65544160431052789</v>
      </c>
      <c r="AV89" s="282">
        <v>0.65544160431052789</v>
      </c>
      <c r="AW89" s="282">
        <v>0.65544160431052789</v>
      </c>
      <c r="AX89" s="282">
        <v>0.65544160431052789</v>
      </c>
      <c r="AY89" s="282">
        <v>0.65544160431052789</v>
      </c>
      <c r="AZ89" s="282">
        <v>0.65544160431052789</v>
      </c>
      <c r="BA89" s="282">
        <v>0.65544160431052789</v>
      </c>
      <c r="BB89" s="282">
        <v>0.65544160431052789</v>
      </c>
      <c r="BC89" s="282">
        <v>0.65544160431052789</v>
      </c>
    </row>
    <row r="90" spans="1:55" s="272" customFormat="1" ht="12.75">
      <c r="A90" s="264"/>
      <c r="B90" s="278"/>
      <c r="C90" s="278"/>
      <c r="D90" s="278" t="s">
        <v>250</v>
      </c>
      <c r="E90" s="280" t="s">
        <v>413</v>
      </c>
      <c r="F90" s="280"/>
      <c r="G90" s="265"/>
      <c r="H90" s="265"/>
      <c r="I90" s="265"/>
      <c r="J90" s="265"/>
      <c r="K90" s="265"/>
      <c r="L90" s="265"/>
      <c r="M90" s="265"/>
      <c r="N90" s="265"/>
      <c r="O90" s="265"/>
      <c r="P90" s="265"/>
      <c r="Q90" s="265"/>
      <c r="R90" s="265"/>
      <c r="S90" s="265"/>
      <c r="T90" s="265"/>
      <c r="U90" s="265"/>
      <c r="V90" s="265"/>
      <c r="W90" s="265"/>
      <c r="X90" s="265"/>
      <c r="Y90" s="265"/>
      <c r="Z90" s="265"/>
      <c r="AA90" s="282">
        <v>0</v>
      </c>
      <c r="AB90" s="282">
        <v>0</v>
      </c>
      <c r="AC90" s="282">
        <v>0</v>
      </c>
      <c r="AD90" s="282">
        <v>0</v>
      </c>
      <c r="AE90" s="282">
        <v>0</v>
      </c>
      <c r="AF90" s="282">
        <v>0</v>
      </c>
      <c r="AG90" s="282">
        <v>0</v>
      </c>
      <c r="AH90" s="282">
        <v>0</v>
      </c>
      <c r="AI90" s="282">
        <v>0.58789057246839094</v>
      </c>
      <c r="AJ90" s="282">
        <v>0.58789057246839094</v>
      </c>
      <c r="AK90" s="282">
        <v>0.58789057246839094</v>
      </c>
      <c r="AL90" s="282">
        <v>0.58789057246839094</v>
      </c>
      <c r="AM90" s="282">
        <v>0.58789057246839094</v>
      </c>
      <c r="AN90" s="282">
        <v>0.58789057246839094</v>
      </c>
      <c r="AO90" s="282">
        <v>0.58789057246839094</v>
      </c>
      <c r="AP90" s="282">
        <v>0.58789057246839094</v>
      </c>
      <c r="AQ90" s="282">
        <v>0.58789057246839094</v>
      </c>
      <c r="AR90" s="282">
        <v>0.58789057246839094</v>
      </c>
      <c r="AS90" s="282">
        <v>0.58789057246839094</v>
      </c>
      <c r="AT90" s="282">
        <v>0.58789057246839094</v>
      </c>
      <c r="AU90" s="282">
        <v>0.58789057246839094</v>
      </c>
      <c r="AV90" s="282">
        <v>0.58789057246839094</v>
      </c>
      <c r="AW90" s="282">
        <v>0.58789057246839094</v>
      </c>
      <c r="AX90" s="282">
        <v>0.58789057246839094</v>
      </c>
      <c r="AY90" s="282">
        <v>0.58789057246839094</v>
      </c>
      <c r="AZ90" s="282">
        <v>0.58789057246839094</v>
      </c>
      <c r="BA90" s="282">
        <v>0.58789057246839094</v>
      </c>
      <c r="BB90" s="282">
        <v>0.58789057246839094</v>
      </c>
      <c r="BC90" s="282">
        <v>0.58789057246839094</v>
      </c>
    </row>
    <row r="91" spans="1:55" s="272" customFormat="1" ht="12.75">
      <c r="A91" s="264"/>
      <c r="B91" s="278"/>
      <c r="C91" s="278"/>
      <c r="D91" s="278" t="s">
        <v>414</v>
      </c>
      <c r="E91" s="280" t="s">
        <v>413</v>
      </c>
      <c r="F91" s="280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82">
        <v>0</v>
      </c>
      <c r="AB91" s="282">
        <v>0</v>
      </c>
      <c r="AC91" s="282">
        <v>0</v>
      </c>
      <c r="AD91" s="282">
        <v>0</v>
      </c>
      <c r="AE91" s="282">
        <v>0</v>
      </c>
      <c r="AF91" s="282">
        <v>0</v>
      </c>
      <c r="AG91" s="282">
        <v>0</v>
      </c>
      <c r="AH91" s="282">
        <v>0</v>
      </c>
      <c r="AI91" s="282">
        <v>0</v>
      </c>
      <c r="AJ91" s="282">
        <v>0.14737256006985741</v>
      </c>
      <c r="AK91" s="282">
        <v>0.14737256006985741</v>
      </c>
      <c r="AL91" s="282">
        <v>0.14737256006985741</v>
      </c>
      <c r="AM91" s="282">
        <v>0.14737256006985741</v>
      </c>
      <c r="AN91" s="282">
        <v>0.14737256006985741</v>
      </c>
      <c r="AO91" s="282">
        <v>0.14737256006985741</v>
      </c>
      <c r="AP91" s="282">
        <v>0.14737256006985741</v>
      </c>
      <c r="AQ91" s="282">
        <v>0.14737256006985741</v>
      </c>
      <c r="AR91" s="282">
        <v>0.14737256006985741</v>
      </c>
      <c r="AS91" s="282">
        <v>0.14737256006985741</v>
      </c>
      <c r="AT91" s="282">
        <v>0.14737256006985741</v>
      </c>
      <c r="AU91" s="282">
        <v>0.14737256006985741</v>
      </c>
      <c r="AV91" s="282">
        <v>0.14737256006985741</v>
      </c>
      <c r="AW91" s="282">
        <v>0.14737256006985741</v>
      </c>
      <c r="AX91" s="282">
        <v>0.14737256006985741</v>
      </c>
      <c r="AY91" s="282">
        <v>0.14737256006985741</v>
      </c>
      <c r="AZ91" s="282">
        <v>0.14737256006985741</v>
      </c>
      <c r="BA91" s="282">
        <v>0.14737256006985741</v>
      </c>
      <c r="BB91" s="282">
        <v>0.14737256006985741</v>
      </c>
      <c r="BC91" s="282">
        <v>0.14737256006985741</v>
      </c>
    </row>
    <row r="92" spans="1:55" s="272" customFormat="1" ht="12.75">
      <c r="A92" s="264"/>
      <c r="E92" s="275"/>
      <c r="F92" s="27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65"/>
      <c r="T92" s="265"/>
      <c r="U92" s="265"/>
      <c r="V92" s="265"/>
      <c r="W92" s="265"/>
      <c r="X92" s="265"/>
      <c r="Y92" s="265"/>
      <c r="Z92" s="265"/>
    </row>
    <row r="93" spans="1:55" s="272" customFormat="1" ht="13.5">
      <c r="A93" s="264"/>
      <c r="C93" s="276" t="s">
        <v>416</v>
      </c>
      <c r="E93" s="275"/>
      <c r="F93" s="275"/>
      <c r="G93" s="265"/>
      <c r="H93" s="265"/>
      <c r="I93" s="265"/>
      <c r="J93" s="265"/>
      <c r="K93" s="265"/>
      <c r="L93" s="265"/>
      <c r="M93" s="265"/>
      <c r="N93" s="265"/>
      <c r="O93" s="265"/>
      <c r="P93" s="265"/>
      <c r="Q93" s="265"/>
      <c r="R93" s="265"/>
      <c r="S93" s="265"/>
      <c r="T93" s="265"/>
      <c r="U93" s="265"/>
      <c r="V93" s="265"/>
      <c r="W93" s="265"/>
      <c r="X93" s="265"/>
      <c r="Y93" s="265"/>
      <c r="Z93" s="265"/>
    </row>
    <row r="94" spans="1:55" s="272" customFormat="1" ht="12.75">
      <c r="A94" s="264"/>
      <c r="D94" s="272" t="s">
        <v>408</v>
      </c>
      <c r="E94" s="275" t="s">
        <v>417</v>
      </c>
      <c r="F94" s="275"/>
      <c r="G94" s="265"/>
      <c r="H94" s="265"/>
      <c r="I94" s="265"/>
      <c r="J94" s="265"/>
      <c r="K94" s="265"/>
      <c r="L94" s="265"/>
      <c r="M94" s="265"/>
      <c r="N94" s="265"/>
      <c r="O94" s="265"/>
      <c r="P94" s="265"/>
      <c r="Q94" s="265"/>
      <c r="R94" s="265"/>
      <c r="S94" s="265"/>
      <c r="T94" s="265"/>
      <c r="U94" s="265"/>
      <c r="V94" s="265"/>
      <c r="W94" s="265"/>
      <c r="X94" s="265"/>
      <c r="Y94" s="265"/>
      <c r="Z94" s="265"/>
      <c r="AA94" s="283">
        <v>133000</v>
      </c>
      <c r="AB94" s="283">
        <v>134077.29999999999</v>
      </c>
      <c r="AC94" s="283">
        <v>135163.32613</v>
      </c>
      <c r="AD94" s="283">
        <v>136258.149071653</v>
      </c>
      <c r="AE94" s="283">
        <v>137361.84007913337</v>
      </c>
      <c r="AF94" s="283">
        <v>138474.47098377434</v>
      </c>
      <c r="AG94" s="283">
        <v>139596.11419874293</v>
      </c>
      <c r="AH94" s="283">
        <v>140726.84272375275</v>
      </c>
      <c r="AI94" s="283">
        <v>141866.73014981515</v>
      </c>
      <c r="AJ94" s="283">
        <v>143015.85066402867</v>
      </c>
      <c r="AK94" s="283">
        <v>144174.27905440729</v>
      </c>
      <c r="AL94" s="283">
        <v>145342.09071474799</v>
      </c>
      <c r="AM94" s="283">
        <v>146519.36164953746</v>
      </c>
      <c r="AN94" s="283">
        <v>147706.1684788987</v>
      </c>
      <c r="AO94" s="283">
        <v>148902.58844357778</v>
      </c>
      <c r="AP94" s="283">
        <v>150108.69940997075</v>
      </c>
      <c r="AQ94" s="283">
        <v>151324.57987519153</v>
      </c>
      <c r="AR94" s="283">
        <v>136192.12188767237</v>
      </c>
      <c r="AS94" s="283">
        <v>136192.12188767237</v>
      </c>
      <c r="AT94" s="283">
        <v>136192.12188767237</v>
      </c>
      <c r="AU94" s="283">
        <v>136192.12188767237</v>
      </c>
      <c r="AV94" s="283">
        <v>136192.12188767237</v>
      </c>
      <c r="AW94" s="283">
        <v>136192.12188767237</v>
      </c>
      <c r="AX94" s="283">
        <v>136192.12188767237</v>
      </c>
      <c r="AY94" s="283">
        <v>136192.12188767237</v>
      </c>
      <c r="AZ94" s="283">
        <v>136192.12188767237</v>
      </c>
      <c r="BA94" s="283">
        <v>136192.12188767237</v>
      </c>
      <c r="BB94" s="283">
        <v>136192.12188767237</v>
      </c>
      <c r="BC94" s="283">
        <v>136192.12188767237</v>
      </c>
    </row>
    <row r="95" spans="1:55" s="272" customFormat="1" ht="12.75">
      <c r="A95" s="264"/>
      <c r="D95" s="272" t="s">
        <v>410</v>
      </c>
      <c r="E95" s="275" t="s">
        <v>417</v>
      </c>
      <c r="F95" s="27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  <c r="T95" s="265"/>
      <c r="U95" s="265"/>
      <c r="V95" s="265"/>
      <c r="W95" s="265"/>
      <c r="X95" s="265"/>
      <c r="Y95" s="265"/>
      <c r="Z95" s="265"/>
      <c r="AA95" s="283">
        <v>81000</v>
      </c>
      <c r="AB95" s="283">
        <v>79380</v>
      </c>
      <c r="AC95" s="283">
        <v>77792.399999999994</v>
      </c>
      <c r="AD95" s="283">
        <v>76236.551999999996</v>
      </c>
      <c r="AE95" s="283">
        <v>74711.820959999997</v>
      </c>
      <c r="AF95" s="283">
        <v>73217.584540800002</v>
      </c>
      <c r="AG95" s="283">
        <v>71753.232849984008</v>
      </c>
      <c r="AH95" s="283">
        <v>70318.168192984333</v>
      </c>
      <c r="AI95" s="283">
        <v>68911.804829124638</v>
      </c>
      <c r="AJ95" s="283">
        <v>67533.568732542146</v>
      </c>
      <c r="AK95" s="283">
        <v>66182.897357891299</v>
      </c>
      <c r="AL95" s="283">
        <v>64859.239410733469</v>
      </c>
      <c r="AM95" s="283">
        <v>63562.054622518801</v>
      </c>
      <c r="AN95" s="283">
        <v>62290.813530068423</v>
      </c>
      <c r="AO95" s="283">
        <v>61044.997259467054</v>
      </c>
      <c r="AP95" s="283">
        <v>59824.097314277715</v>
      </c>
      <c r="AQ95" s="283">
        <v>58627.615367992163</v>
      </c>
      <c r="AR95" s="283">
        <v>57455.063060632318</v>
      </c>
      <c r="AS95" s="283">
        <v>56305.961799419667</v>
      </c>
      <c r="AT95" s="283">
        <v>55179.842563431273</v>
      </c>
      <c r="AU95" s="283">
        <v>41384.881922573455</v>
      </c>
      <c r="AV95" s="283">
        <v>40143.335464896249</v>
      </c>
      <c r="AW95" s="283">
        <v>38939.03540094936</v>
      </c>
      <c r="AX95" s="283">
        <v>37770.864338920881</v>
      </c>
      <c r="AY95" s="283">
        <v>36637.738408753255</v>
      </c>
      <c r="AZ95" s="283">
        <v>35538.606256490653</v>
      </c>
      <c r="BA95" s="283">
        <v>34472.448068795929</v>
      </c>
      <c r="BB95" s="283">
        <v>33438.274626732047</v>
      </c>
      <c r="BC95" s="283">
        <v>32435.126387930086</v>
      </c>
    </row>
    <row r="96" spans="1:55" s="272" customFormat="1" ht="12.75">
      <c r="A96" s="264"/>
      <c r="D96" s="272" t="s">
        <v>250</v>
      </c>
      <c r="E96" s="275" t="s">
        <v>417</v>
      </c>
      <c r="F96" s="275"/>
      <c r="G96" s="265"/>
      <c r="H96" s="265"/>
      <c r="I96" s="265"/>
      <c r="J96" s="265"/>
      <c r="K96" s="265"/>
      <c r="L96" s="265"/>
      <c r="M96" s="265"/>
      <c r="N96" s="265"/>
      <c r="O96" s="265"/>
      <c r="P96" s="265"/>
      <c r="Q96" s="265"/>
      <c r="R96" s="265"/>
      <c r="S96" s="265"/>
      <c r="T96" s="265"/>
      <c r="U96" s="265"/>
      <c r="V96" s="265"/>
      <c r="W96" s="265"/>
      <c r="X96" s="265"/>
      <c r="Y96" s="265"/>
      <c r="Z96" s="265"/>
      <c r="AA96" s="283">
        <v>92000</v>
      </c>
      <c r="AB96" s="283">
        <v>92000</v>
      </c>
      <c r="AC96" s="283">
        <v>92000</v>
      </c>
      <c r="AD96" s="283">
        <v>92000</v>
      </c>
      <c r="AE96" s="283">
        <v>92000</v>
      </c>
      <c r="AF96" s="283">
        <v>92000</v>
      </c>
      <c r="AG96" s="283">
        <v>92000</v>
      </c>
      <c r="AH96" s="283">
        <v>92000</v>
      </c>
      <c r="AI96" s="283">
        <v>92000</v>
      </c>
      <c r="AJ96" s="283">
        <v>92000</v>
      </c>
      <c r="AK96" s="283">
        <v>92000</v>
      </c>
      <c r="AL96" s="283">
        <v>92000</v>
      </c>
      <c r="AM96" s="283">
        <v>92000</v>
      </c>
      <c r="AN96" s="283">
        <v>92000</v>
      </c>
      <c r="AO96" s="283">
        <v>92000</v>
      </c>
      <c r="AP96" s="283">
        <v>92000</v>
      </c>
      <c r="AQ96" s="283">
        <v>92000</v>
      </c>
      <c r="AR96" s="283">
        <v>78200</v>
      </c>
      <c r="AS96" s="283">
        <v>78200</v>
      </c>
      <c r="AT96" s="283">
        <v>78200</v>
      </c>
      <c r="AU96" s="283">
        <v>78200</v>
      </c>
      <c r="AV96" s="283">
        <v>78200</v>
      </c>
      <c r="AW96" s="283">
        <v>78200</v>
      </c>
      <c r="AX96" s="283">
        <v>78200</v>
      </c>
      <c r="AY96" s="283">
        <v>78200</v>
      </c>
      <c r="AZ96" s="283">
        <v>78200</v>
      </c>
      <c r="BA96" s="283">
        <v>78200</v>
      </c>
      <c r="BB96" s="283">
        <v>78200</v>
      </c>
      <c r="BC96" s="283">
        <v>78200</v>
      </c>
    </row>
    <row r="97" spans="1:55" s="272" customFormat="1" ht="12.75">
      <c r="A97" s="264"/>
      <c r="D97" s="272" t="s">
        <v>414</v>
      </c>
      <c r="E97" s="275" t="s">
        <v>417</v>
      </c>
      <c r="F97" s="275"/>
      <c r="G97" s="265"/>
      <c r="H97" s="265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5"/>
      <c r="V97" s="265"/>
      <c r="W97" s="265"/>
      <c r="X97" s="265"/>
      <c r="Y97" s="265"/>
      <c r="Z97" s="265"/>
      <c r="AA97" s="283">
        <v>33000</v>
      </c>
      <c r="AB97" s="283">
        <v>31680</v>
      </c>
      <c r="AC97" s="283">
        <v>30412.799999999999</v>
      </c>
      <c r="AD97" s="283">
        <v>29196.287999999997</v>
      </c>
      <c r="AE97" s="283">
        <v>28028.436479999997</v>
      </c>
      <c r="AF97" s="283">
        <v>26907.299020799997</v>
      </c>
      <c r="AG97" s="283">
        <v>25831.007059967997</v>
      </c>
      <c r="AH97" s="283">
        <v>24797.766777569275</v>
      </c>
      <c r="AI97" s="283">
        <v>23805.856106466505</v>
      </c>
      <c r="AJ97" s="283">
        <v>22853.621862207845</v>
      </c>
      <c r="AK97" s="283">
        <v>21939.476987719529</v>
      </c>
      <c r="AL97" s="283">
        <v>21061.897908210747</v>
      </c>
      <c r="AM97" s="283">
        <v>20219.421991882318</v>
      </c>
      <c r="AN97" s="283">
        <v>19410.645112207025</v>
      </c>
      <c r="AO97" s="283">
        <v>18634.219307718744</v>
      </c>
      <c r="AP97" s="283">
        <v>17888.850535409994</v>
      </c>
      <c r="AQ97" s="283">
        <v>17173.296513993595</v>
      </c>
      <c r="AR97" s="283">
        <v>16486.364653433851</v>
      </c>
      <c r="AS97" s="283">
        <v>15826.910067296496</v>
      </c>
      <c r="AT97" s="283">
        <v>15193.833664604635</v>
      </c>
      <c r="AU97" s="283">
        <v>14586.080318020449</v>
      </c>
      <c r="AV97" s="283">
        <v>10939.560238515336</v>
      </c>
      <c r="AW97" s="283">
        <v>10611.373431359876</v>
      </c>
      <c r="AX97" s="283">
        <v>10293.032228419079</v>
      </c>
      <c r="AY97" s="283">
        <v>9984.2412615665053</v>
      </c>
      <c r="AZ97" s="283">
        <v>9684.714023719509</v>
      </c>
      <c r="BA97" s="283">
        <v>9394.1726030079226</v>
      </c>
      <c r="BB97" s="283">
        <v>9112.3474249176852</v>
      </c>
      <c r="BC97" s="283">
        <v>8838.9770021701552</v>
      </c>
    </row>
    <row r="98" spans="1:55" s="272" customFormat="1" ht="12.75">
      <c r="A98" s="264"/>
      <c r="E98" s="275"/>
      <c r="F98" s="275"/>
      <c r="G98" s="265"/>
      <c r="H98" s="265"/>
      <c r="I98" s="265"/>
      <c r="J98" s="265"/>
      <c r="K98" s="265"/>
      <c r="L98" s="265"/>
      <c r="M98" s="265"/>
      <c r="N98" s="265"/>
      <c r="O98" s="265"/>
      <c r="P98" s="265"/>
      <c r="Q98" s="265"/>
      <c r="R98" s="265"/>
      <c r="S98" s="265"/>
      <c r="T98" s="265"/>
      <c r="U98" s="265"/>
      <c r="V98" s="265"/>
      <c r="W98" s="265"/>
      <c r="X98" s="265"/>
      <c r="Y98" s="265"/>
      <c r="Z98" s="265"/>
      <c r="AA98" s="286"/>
      <c r="AB98" s="286"/>
      <c r="AC98" s="286"/>
      <c r="AD98" s="286"/>
      <c r="AE98" s="286"/>
      <c r="AF98" s="286"/>
      <c r="AG98" s="286"/>
      <c r="AH98" s="286"/>
      <c r="AI98" s="286"/>
      <c r="AJ98" s="286"/>
      <c r="AK98" s="286"/>
      <c r="AL98" s="286"/>
      <c r="AM98" s="286"/>
      <c r="AN98" s="286"/>
      <c r="AO98" s="286"/>
      <c r="AP98" s="286"/>
      <c r="AQ98" s="286"/>
      <c r="AR98" s="286"/>
      <c r="AS98" s="286"/>
      <c r="AT98" s="286"/>
      <c r="AU98" s="286"/>
      <c r="AV98" s="286"/>
      <c r="AW98" s="286"/>
      <c r="AX98" s="286"/>
      <c r="AY98" s="286"/>
      <c r="AZ98" s="286"/>
      <c r="BA98" s="286"/>
      <c r="BB98" s="286"/>
      <c r="BC98" s="286"/>
    </row>
    <row r="99" spans="1:55" s="272" customFormat="1" ht="13.5">
      <c r="A99" s="264"/>
      <c r="B99" s="286"/>
      <c r="C99" s="287" t="s">
        <v>420</v>
      </c>
      <c r="E99" s="275" t="s">
        <v>413</v>
      </c>
      <c r="F99" s="275"/>
      <c r="G99" s="288">
        <v>0</v>
      </c>
      <c r="H99" s="265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5"/>
      <c r="V99" s="265"/>
      <c r="W99" s="265"/>
      <c r="X99" s="265"/>
      <c r="Y99" s="265"/>
      <c r="Z99" s="265"/>
      <c r="AA99" s="283"/>
      <c r="AB99" s="283"/>
      <c r="AC99" s="283"/>
      <c r="AD99" s="283"/>
      <c r="AE99" s="283"/>
      <c r="AF99" s="283"/>
      <c r="AG99" s="283"/>
      <c r="AH99" s="283"/>
      <c r="AI99" s="283"/>
      <c r="AJ99" s="283"/>
      <c r="AK99" s="283"/>
      <c r="AL99" s="283"/>
      <c r="AM99" s="283"/>
      <c r="AN99" s="283"/>
      <c r="AO99" s="283"/>
      <c r="AP99" s="283"/>
      <c r="AQ99" s="283"/>
      <c r="AR99" s="283"/>
      <c r="AS99" s="283"/>
      <c r="AT99" s="283"/>
      <c r="AU99" s="283"/>
      <c r="AV99" s="283"/>
      <c r="AW99" s="283"/>
      <c r="AX99" s="283"/>
      <c r="AY99" s="283"/>
      <c r="AZ99" s="283"/>
      <c r="BA99" s="283"/>
      <c r="BB99" s="283"/>
      <c r="BC99" s="283"/>
    </row>
    <row r="100" spans="1:55" s="272" customFormat="1" ht="12.75">
      <c r="A100" s="264"/>
      <c r="B100" s="265"/>
      <c r="C100" s="265"/>
      <c r="D100" s="265"/>
      <c r="E100" s="266"/>
      <c r="F100" s="266"/>
      <c r="G100" s="265"/>
      <c r="H100" s="265"/>
      <c r="I100" s="265"/>
      <c r="J100" s="265"/>
      <c r="K100" s="265"/>
      <c r="L100" s="265"/>
      <c r="M100" s="265"/>
      <c r="N100" s="265"/>
      <c r="O100" s="265"/>
      <c r="P100" s="265"/>
      <c r="Q100" s="265"/>
      <c r="R100" s="265"/>
      <c r="S100" s="265"/>
      <c r="T100" s="265"/>
      <c r="U100" s="265"/>
      <c r="V100" s="265"/>
      <c r="W100" s="265"/>
      <c r="X100" s="265"/>
      <c r="Y100" s="265"/>
      <c r="Z100" s="265"/>
      <c r="AA100" s="265"/>
      <c r="AB100" s="265"/>
      <c r="AC100" s="265"/>
      <c r="AD100" s="265"/>
      <c r="AE100" s="265"/>
      <c r="AF100" s="265"/>
      <c r="AG100" s="265"/>
      <c r="AH100" s="265"/>
      <c r="AI100" s="265"/>
      <c r="AJ100" s="265"/>
      <c r="AK100" s="265"/>
      <c r="AL100" s="265"/>
      <c r="AM100" s="265"/>
      <c r="AN100" s="265"/>
      <c r="AO100" s="265"/>
      <c r="AP100" s="265"/>
      <c r="AQ100" s="265"/>
      <c r="AR100" s="265"/>
      <c r="AS100" s="265"/>
      <c r="AT100" s="265"/>
      <c r="AU100" s="265"/>
      <c r="AV100" s="265"/>
      <c r="AW100" s="265"/>
      <c r="AX100" s="265"/>
      <c r="AY100" s="265"/>
      <c r="AZ100" s="265"/>
      <c r="BA100" s="265"/>
      <c r="BB100" s="265"/>
      <c r="BC100" s="265"/>
    </row>
    <row r="101" spans="1:55" s="272" customFormat="1" ht="13.5" thickBot="1">
      <c r="A101" s="264"/>
      <c r="B101" s="265"/>
      <c r="C101" s="265"/>
      <c r="D101" s="265"/>
      <c r="E101" s="266"/>
      <c r="F101" s="265"/>
      <c r="G101" s="265"/>
      <c r="H101" s="265"/>
      <c r="I101" s="265"/>
      <c r="J101" s="265"/>
      <c r="K101" s="265"/>
      <c r="L101" s="265"/>
      <c r="M101" s="265"/>
      <c r="N101" s="265"/>
      <c r="O101" s="265"/>
      <c r="P101" s="265"/>
      <c r="Q101" s="265"/>
      <c r="R101" s="265"/>
      <c r="S101" s="265"/>
      <c r="T101" s="265"/>
      <c r="U101" s="265"/>
      <c r="V101" s="265"/>
      <c r="W101" s="265"/>
      <c r="X101" s="265"/>
      <c r="Y101" s="265"/>
      <c r="Z101" s="265"/>
      <c r="AA101" s="265"/>
      <c r="AB101" s="265"/>
      <c r="AC101" s="265"/>
      <c r="AD101" s="265"/>
      <c r="AE101" s="265"/>
      <c r="AF101" s="265"/>
      <c r="AG101" s="265"/>
      <c r="AH101" s="265"/>
      <c r="AI101" s="265"/>
      <c r="AJ101" s="265"/>
      <c r="AK101" s="265"/>
      <c r="AL101" s="265"/>
      <c r="AM101" s="265"/>
      <c r="AN101" s="265"/>
      <c r="AO101" s="265"/>
      <c r="AP101" s="265"/>
      <c r="AQ101" s="265"/>
      <c r="AR101" s="265"/>
      <c r="AS101" s="265"/>
      <c r="AT101" s="265"/>
      <c r="AU101" s="265"/>
      <c r="AV101" s="265"/>
      <c r="AW101" s="265"/>
      <c r="AX101" s="265"/>
      <c r="AY101" s="265"/>
      <c r="AZ101" s="265"/>
      <c r="BA101" s="265"/>
      <c r="BB101" s="265"/>
      <c r="BC101" s="265"/>
    </row>
    <row r="102" spans="1:55" s="272" customFormat="1" ht="15.75">
      <c r="A102" s="269">
        <f>Header1</f>
        <v>3</v>
      </c>
      <c r="B102" s="269" t="s">
        <v>421</v>
      </c>
      <c r="C102" s="269"/>
      <c r="D102" s="269"/>
      <c r="E102" s="270"/>
      <c r="F102" s="269"/>
      <c r="G102" s="269"/>
      <c r="H102" s="269"/>
      <c r="I102" s="269"/>
      <c r="J102" s="269"/>
      <c r="K102" s="269"/>
      <c r="L102" s="269"/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269"/>
      <c r="AU102" s="269"/>
      <c r="AV102" s="269"/>
      <c r="AW102" s="269"/>
      <c r="AX102" s="269"/>
      <c r="AY102" s="269"/>
      <c r="AZ102" s="269"/>
      <c r="BA102" s="269"/>
      <c r="BB102" s="269"/>
      <c r="BC102" s="269"/>
    </row>
    <row r="103" spans="1:55" s="272" customFormat="1" ht="12.75">
      <c r="A103" s="264"/>
      <c r="B103" s="265"/>
      <c r="C103" s="265"/>
      <c r="D103" s="265"/>
      <c r="E103" s="266"/>
      <c r="F103" s="265"/>
      <c r="G103" s="265"/>
      <c r="H103" s="265"/>
      <c r="I103" s="265"/>
      <c r="J103" s="265"/>
      <c r="K103" s="265"/>
      <c r="L103" s="265"/>
      <c r="M103" s="265"/>
      <c r="N103" s="265"/>
      <c r="O103" s="265"/>
      <c r="P103" s="265"/>
      <c r="Q103" s="265"/>
      <c r="R103" s="265"/>
      <c r="S103" s="265"/>
      <c r="T103" s="265"/>
      <c r="U103" s="265"/>
      <c r="V103" s="265"/>
      <c r="W103" s="265"/>
      <c r="X103" s="265"/>
      <c r="Y103" s="265"/>
      <c r="Z103" s="265"/>
      <c r="AA103" s="265"/>
      <c r="AB103" s="265"/>
      <c r="AC103" s="265"/>
      <c r="AD103" s="265"/>
      <c r="AE103" s="265"/>
      <c r="AF103" s="265"/>
      <c r="AG103" s="265"/>
      <c r="AH103" s="265"/>
      <c r="AI103" s="265"/>
      <c r="AJ103" s="265"/>
      <c r="AK103" s="265"/>
      <c r="AL103" s="265"/>
      <c r="AM103" s="265"/>
      <c r="AN103" s="265"/>
      <c r="AO103" s="265"/>
      <c r="AP103" s="265"/>
      <c r="AQ103" s="265"/>
      <c r="AR103" s="265"/>
      <c r="AS103" s="265"/>
      <c r="AT103" s="265"/>
      <c r="AU103" s="265"/>
      <c r="AV103" s="265"/>
      <c r="AW103" s="265"/>
      <c r="AX103" s="265"/>
      <c r="AY103" s="265"/>
      <c r="AZ103" s="265"/>
      <c r="BA103" s="265"/>
      <c r="BB103" s="265"/>
      <c r="BC103" s="265"/>
    </row>
    <row r="104" spans="1:55" s="272" customFormat="1" ht="12.75">
      <c r="A104" s="264"/>
      <c r="B104" s="264"/>
      <c r="C104" s="265"/>
      <c r="D104" s="272" t="s">
        <v>422</v>
      </c>
      <c r="E104" s="275" t="s">
        <v>413</v>
      </c>
      <c r="F104" s="289" t="s">
        <v>383</v>
      </c>
      <c r="G104" s="290">
        <v>0.03</v>
      </c>
      <c r="H104" s="265"/>
      <c r="I104" s="265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</row>
    <row r="105" spans="1:55" s="272" customFormat="1" ht="12.75">
      <c r="A105" s="264"/>
      <c r="B105" s="265"/>
      <c r="C105" s="265"/>
      <c r="D105" s="272" t="s">
        <v>423</v>
      </c>
      <c r="E105" s="275" t="s">
        <v>413</v>
      </c>
      <c r="F105" s="289" t="s">
        <v>383</v>
      </c>
      <c r="G105" s="290">
        <v>0</v>
      </c>
      <c r="H105" s="265"/>
      <c r="I105" s="265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</row>
    <row r="106" spans="1:55" s="272" customFormat="1" ht="12.75">
      <c r="A106" s="264"/>
      <c r="B106" s="265"/>
      <c r="C106" s="265"/>
      <c r="D106" s="272" t="s">
        <v>424</v>
      </c>
      <c r="E106" s="275" t="s">
        <v>413</v>
      </c>
      <c r="F106" s="289" t="s">
        <v>383</v>
      </c>
      <c r="G106" s="290">
        <v>0</v>
      </c>
      <c r="H106" s="265"/>
      <c r="I106" s="265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</row>
    <row r="107" spans="1:55" s="272" customFormat="1" ht="12.75">
      <c r="A107" s="264"/>
      <c r="B107" s="265"/>
      <c r="C107" s="265"/>
      <c r="D107" s="272" t="s">
        <v>425</v>
      </c>
      <c r="E107" s="275" t="s">
        <v>413</v>
      </c>
      <c r="F107" s="289" t="s">
        <v>383</v>
      </c>
      <c r="G107" s="290">
        <v>0</v>
      </c>
      <c r="H107" s="265"/>
      <c r="I107" s="265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</row>
    <row r="108" spans="1:55" s="272" customFormat="1" ht="12.75">
      <c r="A108" s="264"/>
      <c r="B108" s="265"/>
      <c r="C108" s="265"/>
      <c r="D108" s="272" t="s">
        <v>426</v>
      </c>
      <c r="E108" s="275" t="s">
        <v>413</v>
      </c>
      <c r="F108" s="289" t="s">
        <v>383</v>
      </c>
      <c r="G108" s="290">
        <v>0</v>
      </c>
      <c r="H108" s="265"/>
      <c r="I108" s="265"/>
      <c r="J108" s="249"/>
      <c r="K108" s="249"/>
      <c r="L108" s="249"/>
      <c r="M108" s="249"/>
      <c r="N108" s="249"/>
      <c r="O108" s="249"/>
      <c r="P108" s="249"/>
      <c r="Q108" s="249"/>
      <c r="R108" s="249"/>
      <c r="S108" s="249"/>
      <c r="T108" s="249"/>
    </row>
    <row r="109" spans="1:55" s="272" customFormat="1" ht="13.5" thickBot="1"/>
    <row r="110" spans="1:55" s="272" customFormat="1" ht="15.75">
      <c r="A110" s="269">
        <f>Header1</f>
        <v>4</v>
      </c>
      <c r="B110" s="269" t="s">
        <v>427</v>
      </c>
      <c r="C110" s="269"/>
      <c r="D110" s="269"/>
      <c r="E110" s="270"/>
      <c r="F110" s="269"/>
      <c r="G110" s="269"/>
      <c r="H110" s="269"/>
      <c r="I110" s="269"/>
      <c r="J110" s="269"/>
      <c r="K110" s="269"/>
      <c r="L110" s="269"/>
      <c r="M110" s="269"/>
      <c r="N110" s="269"/>
      <c r="O110" s="269"/>
      <c r="P110" s="269"/>
      <c r="Q110" s="269"/>
      <c r="R110" s="269"/>
      <c r="S110" s="269"/>
      <c r="T110" s="269"/>
      <c r="U110" s="269"/>
      <c r="V110" s="269"/>
      <c r="W110" s="269"/>
      <c r="X110" s="269"/>
      <c r="Y110" s="269"/>
      <c r="Z110" s="269"/>
      <c r="AA110" s="269"/>
      <c r="AB110" s="269"/>
      <c r="AC110" s="269"/>
      <c r="AD110" s="269"/>
      <c r="AE110" s="269"/>
      <c r="AF110" s="269"/>
      <c r="AG110" s="269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269"/>
      <c r="AU110" s="269"/>
      <c r="AV110" s="269"/>
      <c r="AW110" s="269"/>
      <c r="AX110" s="269"/>
      <c r="AY110" s="269"/>
      <c r="AZ110" s="269"/>
      <c r="BA110" s="269"/>
      <c r="BB110" s="269"/>
      <c r="BC110" s="269"/>
    </row>
    <row r="111" spans="1:55" s="272" customFormat="1" ht="12.75">
      <c r="A111" s="264"/>
      <c r="B111" s="265"/>
      <c r="C111" s="265"/>
      <c r="D111" s="265"/>
      <c r="E111" s="266"/>
      <c r="F111" s="265"/>
      <c r="G111" s="265"/>
      <c r="H111" s="265"/>
      <c r="I111" s="265"/>
      <c r="J111" s="265"/>
      <c r="K111" s="265"/>
      <c r="L111" s="265"/>
      <c r="M111" s="265"/>
      <c r="N111" s="265"/>
      <c r="O111" s="265"/>
      <c r="P111" s="265"/>
      <c r="Q111" s="265"/>
      <c r="R111" s="265"/>
      <c r="S111" s="265"/>
      <c r="T111" s="265"/>
      <c r="U111" s="265"/>
      <c r="V111" s="265"/>
      <c r="W111" s="265"/>
      <c r="X111" s="265"/>
      <c r="Y111" s="265"/>
      <c r="Z111" s="265"/>
      <c r="AA111" s="265"/>
      <c r="AB111" s="265"/>
      <c r="AC111" s="265"/>
      <c r="AD111" s="265"/>
      <c r="AE111" s="265"/>
      <c r="AF111" s="265"/>
      <c r="AG111" s="265"/>
      <c r="AH111" s="265"/>
      <c r="AI111" s="265"/>
      <c r="AJ111" s="265"/>
      <c r="AK111" s="265"/>
      <c r="AL111" s="265"/>
      <c r="AM111" s="265"/>
      <c r="AN111" s="265"/>
      <c r="AO111" s="265"/>
      <c r="AP111" s="265"/>
      <c r="AQ111" s="265"/>
      <c r="AR111" s="265"/>
      <c r="AS111" s="265"/>
      <c r="AT111" s="265"/>
      <c r="AU111" s="265"/>
      <c r="AV111" s="265"/>
      <c r="AW111" s="265"/>
      <c r="AX111" s="265"/>
      <c r="AY111" s="265"/>
      <c r="AZ111" s="265"/>
      <c r="BA111" s="265"/>
      <c r="BB111" s="265"/>
      <c r="BC111" s="265"/>
    </row>
    <row r="112" spans="1:55" s="272" customFormat="1" ht="12.75">
      <c r="A112" s="264"/>
      <c r="B112" s="249"/>
      <c r="C112" s="265"/>
      <c r="D112" s="249" t="s">
        <v>428</v>
      </c>
      <c r="E112" s="271" t="s">
        <v>417</v>
      </c>
      <c r="F112" s="289" t="s">
        <v>383</v>
      </c>
      <c r="G112" s="265"/>
      <c r="H112" s="265"/>
      <c r="I112" s="265"/>
      <c r="J112" s="265"/>
      <c r="K112" s="265"/>
      <c r="L112" s="265"/>
      <c r="M112" s="265"/>
      <c r="N112" s="265"/>
      <c r="O112" s="265"/>
      <c r="P112" s="265"/>
      <c r="Q112" s="265"/>
      <c r="R112" s="265"/>
      <c r="S112" s="265"/>
      <c r="T112" s="265"/>
      <c r="U112" s="265"/>
      <c r="V112" s="265"/>
      <c r="W112" s="265"/>
      <c r="X112" s="265"/>
      <c r="Y112" s="265"/>
      <c r="Z112" s="265"/>
      <c r="AA112" s="283">
        <v>0</v>
      </c>
      <c r="AB112" s="283">
        <v>0</v>
      </c>
      <c r="AC112" s="283">
        <v>0</v>
      </c>
      <c r="AD112" s="283">
        <v>0</v>
      </c>
      <c r="AE112" s="283">
        <v>0</v>
      </c>
      <c r="AF112" s="283">
        <v>0</v>
      </c>
      <c r="AG112" s="283">
        <v>0</v>
      </c>
      <c r="AH112" s="283">
        <v>0</v>
      </c>
      <c r="AI112" s="283">
        <v>-550</v>
      </c>
      <c r="AJ112" s="283">
        <f>AI112*(1+$G$113)</f>
        <v>-566.5</v>
      </c>
      <c r="AK112" s="283">
        <f t="shared" ref="AK112:BC112" si="2">AJ112*(1+$G$113)</f>
        <v>-583.495</v>
      </c>
      <c r="AL112" s="283">
        <f t="shared" si="2"/>
        <v>-600.99985000000004</v>
      </c>
      <c r="AM112" s="283">
        <f t="shared" si="2"/>
        <v>-619.02984550000008</v>
      </c>
      <c r="AN112" s="283">
        <f t="shared" si="2"/>
        <v>-637.60074086500015</v>
      </c>
      <c r="AO112" s="283">
        <f t="shared" si="2"/>
        <v>-656.72876309095022</v>
      </c>
      <c r="AP112" s="283">
        <f t="shared" si="2"/>
        <v>-676.43062598367874</v>
      </c>
      <c r="AQ112" s="283">
        <f t="shared" si="2"/>
        <v>-696.72354476318912</v>
      </c>
      <c r="AR112" s="283">
        <f t="shared" si="2"/>
        <v>-717.62525110608476</v>
      </c>
      <c r="AS112" s="283">
        <f t="shared" si="2"/>
        <v>-739.15400863926732</v>
      </c>
      <c r="AT112" s="283">
        <f t="shared" si="2"/>
        <v>-761.32862889844534</v>
      </c>
      <c r="AU112" s="283">
        <f t="shared" si="2"/>
        <v>-784.16848776539871</v>
      </c>
      <c r="AV112" s="283">
        <f t="shared" si="2"/>
        <v>-807.69354239836071</v>
      </c>
      <c r="AW112" s="283">
        <f t="shared" si="2"/>
        <v>-831.92434867031159</v>
      </c>
      <c r="AX112" s="283">
        <f t="shared" si="2"/>
        <v>-856.88207913042095</v>
      </c>
      <c r="AY112" s="283">
        <f t="shared" si="2"/>
        <v>-882.58854150433365</v>
      </c>
      <c r="AZ112" s="283">
        <f t="shared" si="2"/>
        <v>-909.06619774946364</v>
      </c>
      <c r="BA112" s="283">
        <f t="shared" si="2"/>
        <v>-936.33818368194761</v>
      </c>
      <c r="BB112" s="283">
        <f t="shared" si="2"/>
        <v>-964.42832919240607</v>
      </c>
      <c r="BC112" s="283">
        <f t="shared" si="2"/>
        <v>-993.36117906817833</v>
      </c>
    </row>
    <row r="113" spans="1:55" s="272" customFormat="1" ht="12.75">
      <c r="A113" s="264"/>
      <c r="B113" s="249"/>
      <c r="C113" s="265"/>
      <c r="D113" s="249" t="s">
        <v>429</v>
      </c>
      <c r="E113" s="271" t="s">
        <v>413</v>
      </c>
      <c r="F113" s="289" t="s">
        <v>383</v>
      </c>
      <c r="G113" s="290">
        <v>0.03</v>
      </c>
      <c r="H113" s="265"/>
      <c r="I113" s="265"/>
      <c r="J113" s="265"/>
      <c r="K113" s="265"/>
      <c r="L113" s="265"/>
      <c r="M113" s="265"/>
      <c r="N113" s="265"/>
      <c r="O113" s="265"/>
      <c r="P113" s="265"/>
      <c r="Q113" s="265"/>
      <c r="R113" s="265"/>
      <c r="S113" s="265"/>
      <c r="T113" s="265"/>
      <c r="U113" s="265"/>
      <c r="V113" s="265"/>
      <c r="W113" s="265"/>
      <c r="X113" s="265"/>
      <c r="Y113" s="265"/>
      <c r="Z113" s="265"/>
      <c r="AA113" s="265"/>
      <c r="AB113" s="265"/>
      <c r="AC113" s="265"/>
      <c r="AD113" s="265"/>
      <c r="AE113" s="265"/>
      <c r="AF113" s="265"/>
      <c r="AG113" s="265"/>
      <c r="AH113" s="265"/>
      <c r="AI113" s="265"/>
      <c r="AJ113" s="265"/>
      <c r="AK113" s="265"/>
      <c r="AL113" s="265"/>
      <c r="AM113" s="265"/>
      <c r="AN113" s="265"/>
      <c r="AO113" s="265"/>
      <c r="AP113" s="265"/>
      <c r="AQ113" s="265"/>
      <c r="AR113" s="265"/>
      <c r="AS113" s="265"/>
      <c r="AT113" s="265"/>
      <c r="AU113" s="265"/>
      <c r="AV113" s="265"/>
      <c r="AW113" s="265"/>
      <c r="AX113" s="265"/>
      <c r="AY113" s="265"/>
      <c r="AZ113" s="265"/>
      <c r="BA113" s="265"/>
      <c r="BB113" s="265"/>
      <c r="BC113" s="265"/>
    </row>
    <row r="114" spans="1:55" s="272" customFormat="1" ht="13.5" thickBot="1">
      <c r="A114" s="264"/>
      <c r="B114" s="265"/>
      <c r="C114" s="265"/>
      <c r="D114" s="265"/>
      <c r="E114" s="266"/>
      <c r="F114" s="265"/>
      <c r="G114" s="265"/>
      <c r="H114" s="265"/>
      <c r="I114" s="265"/>
      <c r="J114" s="265"/>
      <c r="K114" s="265"/>
      <c r="L114" s="265"/>
      <c r="M114" s="265"/>
      <c r="N114" s="265"/>
      <c r="O114" s="265"/>
      <c r="P114" s="265"/>
      <c r="Q114" s="265"/>
      <c r="R114" s="265"/>
      <c r="S114" s="265"/>
      <c r="T114" s="265"/>
      <c r="U114" s="265"/>
      <c r="V114" s="265"/>
      <c r="W114" s="265"/>
      <c r="X114" s="265"/>
      <c r="Y114" s="265"/>
      <c r="Z114" s="265"/>
      <c r="AA114" s="265"/>
      <c r="AB114" s="265"/>
      <c r="AC114" s="265"/>
      <c r="AD114" s="265"/>
      <c r="AE114" s="265"/>
      <c r="AF114" s="265"/>
      <c r="AG114" s="265"/>
      <c r="AH114" s="265"/>
      <c r="AI114" s="265"/>
      <c r="AJ114" s="265"/>
      <c r="AK114" s="265"/>
      <c r="AL114" s="265"/>
      <c r="AM114" s="265"/>
      <c r="AN114" s="265"/>
      <c r="AO114" s="265"/>
      <c r="AP114" s="265"/>
      <c r="AQ114" s="265"/>
      <c r="AR114" s="265"/>
      <c r="AS114" s="265"/>
      <c r="AT114" s="265"/>
      <c r="AU114" s="265"/>
      <c r="AV114" s="265"/>
      <c r="AW114" s="265"/>
      <c r="AX114" s="265"/>
      <c r="AY114" s="265"/>
      <c r="AZ114" s="265"/>
      <c r="BA114" s="265"/>
      <c r="BB114" s="265"/>
      <c r="BC114" s="265"/>
    </row>
    <row r="115" spans="1:55" s="272" customFormat="1" ht="15.75">
      <c r="A115" s="269">
        <f>Header1</f>
        <v>5</v>
      </c>
      <c r="B115" s="269" t="s">
        <v>430</v>
      </c>
      <c r="C115" s="269"/>
      <c r="D115" s="269"/>
      <c r="E115" s="270"/>
      <c r="F115" s="269"/>
      <c r="G115" s="269"/>
      <c r="H115" s="269"/>
      <c r="I115" s="269"/>
      <c r="J115" s="269"/>
      <c r="K115" s="269"/>
      <c r="L115" s="269"/>
      <c r="M115" s="269"/>
      <c r="N115" s="269"/>
      <c r="O115" s="269"/>
      <c r="P115" s="269"/>
      <c r="Q115" s="269"/>
      <c r="R115" s="269"/>
      <c r="S115" s="269"/>
      <c r="T115" s="269"/>
      <c r="U115" s="269"/>
      <c r="V115" s="269"/>
      <c r="W115" s="269"/>
      <c r="X115" s="269"/>
      <c r="Y115" s="269"/>
      <c r="Z115" s="269"/>
      <c r="AA115" s="269"/>
      <c r="AB115" s="269"/>
      <c r="AC115" s="269"/>
      <c r="AD115" s="269"/>
      <c r="AE115" s="269"/>
      <c r="AF115" s="269"/>
      <c r="AG115" s="269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269"/>
      <c r="AU115" s="269"/>
      <c r="AV115" s="269"/>
      <c r="AW115" s="269"/>
      <c r="AX115" s="269"/>
      <c r="AY115" s="269"/>
      <c r="AZ115" s="269"/>
      <c r="BA115" s="269"/>
      <c r="BB115" s="269"/>
      <c r="BC115" s="269"/>
    </row>
    <row r="116" spans="1:55" s="272" customFormat="1" ht="12.75">
      <c r="A116" s="264"/>
      <c r="B116" s="265"/>
      <c r="C116" s="265"/>
      <c r="D116" s="265"/>
      <c r="E116" s="266"/>
      <c r="F116" s="265"/>
      <c r="G116" s="265"/>
      <c r="H116" s="265"/>
      <c r="I116" s="265"/>
      <c r="J116" s="265"/>
      <c r="K116" s="265"/>
      <c r="L116" s="265"/>
      <c r="M116" s="265"/>
      <c r="N116" s="265"/>
      <c r="O116" s="265"/>
      <c r="P116" s="265"/>
      <c r="Q116" s="265"/>
      <c r="R116" s="265"/>
      <c r="S116" s="265"/>
      <c r="T116" s="265"/>
      <c r="U116" s="265"/>
      <c r="V116" s="265"/>
      <c r="W116" s="265"/>
      <c r="X116" s="265"/>
      <c r="Y116" s="265"/>
      <c r="Z116" s="265"/>
      <c r="AA116" s="265"/>
      <c r="AB116" s="265"/>
      <c r="AC116" s="265"/>
      <c r="AD116" s="265"/>
      <c r="AE116" s="265"/>
      <c r="AF116" s="265"/>
      <c r="AG116" s="265"/>
      <c r="AH116" s="265"/>
      <c r="AI116" s="265"/>
      <c r="AJ116" s="265"/>
      <c r="AK116" s="265"/>
      <c r="AL116" s="265"/>
      <c r="AM116" s="265"/>
      <c r="AN116" s="265"/>
      <c r="AO116" s="265"/>
      <c r="AP116" s="265"/>
      <c r="AQ116" s="265"/>
      <c r="AR116" s="265"/>
      <c r="AS116" s="265"/>
      <c r="AT116" s="265"/>
      <c r="AU116" s="265"/>
      <c r="AV116" s="265"/>
      <c r="AW116" s="265"/>
      <c r="AX116" s="265"/>
      <c r="AY116" s="265"/>
      <c r="AZ116" s="265"/>
      <c r="BA116" s="265"/>
      <c r="BB116" s="265"/>
      <c r="BC116" s="265"/>
    </row>
    <row r="117" spans="1:55" s="272" customFormat="1" ht="12.75">
      <c r="A117" s="264"/>
      <c r="B117" s="265"/>
      <c r="C117" s="249"/>
      <c r="D117" s="265"/>
      <c r="E117" s="266"/>
      <c r="F117" s="291"/>
      <c r="G117" s="265"/>
      <c r="H117" s="265"/>
      <c r="I117" s="265"/>
      <c r="J117" s="265"/>
      <c r="K117" s="265"/>
      <c r="L117" s="265"/>
      <c r="M117" s="265"/>
      <c r="N117" s="265"/>
      <c r="O117" s="265"/>
      <c r="P117" s="265"/>
      <c r="Q117" s="265"/>
      <c r="R117" s="265"/>
      <c r="S117" s="265"/>
      <c r="T117" s="265"/>
      <c r="U117" s="265"/>
      <c r="V117" s="265"/>
      <c r="W117" s="265"/>
      <c r="X117" s="265"/>
      <c r="Y117" s="265"/>
      <c r="Z117" s="265"/>
      <c r="AA117" s="265"/>
      <c r="AB117" s="265"/>
      <c r="AC117" s="265"/>
      <c r="AD117" s="265"/>
      <c r="AE117" s="265"/>
      <c r="AF117" s="265"/>
      <c r="AG117" s="265"/>
      <c r="AH117" s="265"/>
      <c r="AI117" s="265"/>
      <c r="AJ117" s="265"/>
      <c r="AK117" s="265"/>
      <c r="AL117" s="265"/>
      <c r="AM117" s="265"/>
      <c r="AN117" s="265"/>
      <c r="AO117" s="265"/>
      <c r="AP117" s="265"/>
      <c r="AQ117" s="265"/>
      <c r="AR117" s="265"/>
      <c r="AS117" s="265"/>
      <c r="AT117" s="265"/>
      <c r="AU117" s="265"/>
      <c r="AV117" s="265"/>
      <c r="AW117" s="265"/>
      <c r="AX117" s="265"/>
      <c r="AY117" s="265"/>
      <c r="AZ117" s="265"/>
      <c r="BA117" s="265"/>
      <c r="BB117" s="265"/>
      <c r="BC117" s="265"/>
    </row>
    <row r="118" spans="1:55" s="272" customFormat="1" ht="12.75">
      <c r="A118" s="264"/>
      <c r="B118" s="265"/>
      <c r="C118" s="292" t="s">
        <v>431</v>
      </c>
      <c r="D118" s="249"/>
      <c r="E118" s="275" t="s">
        <v>432</v>
      </c>
      <c r="F118" s="275"/>
      <c r="G118" s="265"/>
      <c r="I118" s="265"/>
      <c r="J118" s="265"/>
      <c r="K118" s="265"/>
      <c r="L118" s="265"/>
      <c r="M118" s="265"/>
      <c r="N118" s="265"/>
      <c r="O118" s="265"/>
      <c r="P118" s="265"/>
      <c r="Q118" s="265"/>
      <c r="R118" s="265"/>
      <c r="S118" s="265"/>
      <c r="T118" s="265"/>
      <c r="U118" s="265"/>
      <c r="V118" s="265"/>
      <c r="W118" s="265"/>
      <c r="X118" s="265"/>
      <c r="Y118" s="265"/>
      <c r="Z118" s="265"/>
      <c r="AA118" s="283">
        <v>0</v>
      </c>
      <c r="AB118" s="283">
        <v>0</v>
      </c>
      <c r="AC118" s="283">
        <v>0</v>
      </c>
      <c r="AD118" s="283">
        <v>0</v>
      </c>
      <c r="AE118" s="283">
        <v>0</v>
      </c>
      <c r="AF118" s="283">
        <v>0</v>
      </c>
      <c r="AG118" s="283">
        <v>0</v>
      </c>
      <c r="AH118" s="283">
        <v>0</v>
      </c>
      <c r="AI118" s="283">
        <v>0</v>
      </c>
      <c r="AJ118" s="283">
        <v>0</v>
      </c>
      <c r="AK118" s="283">
        <v>0</v>
      </c>
      <c r="AL118" s="283">
        <v>0</v>
      </c>
      <c r="AM118" s="283">
        <v>0</v>
      </c>
      <c r="AN118" s="283">
        <v>0</v>
      </c>
      <c r="AO118" s="283">
        <v>0</v>
      </c>
      <c r="AP118" s="283">
        <v>0</v>
      </c>
      <c r="AQ118" s="283">
        <v>0</v>
      </c>
      <c r="AR118" s="283">
        <v>0</v>
      </c>
      <c r="AS118" s="283">
        <v>0</v>
      </c>
      <c r="AT118" s="283">
        <v>0</v>
      </c>
      <c r="AU118" s="283">
        <v>0</v>
      </c>
      <c r="AV118" s="283">
        <v>0</v>
      </c>
      <c r="AW118" s="283">
        <v>0</v>
      </c>
      <c r="AX118" s="283">
        <v>0</v>
      </c>
      <c r="AY118" s="283">
        <v>0</v>
      </c>
      <c r="AZ118" s="283">
        <v>0</v>
      </c>
      <c r="BA118" s="283">
        <v>0</v>
      </c>
      <c r="BB118" s="283">
        <v>0</v>
      </c>
      <c r="BC118" s="283">
        <v>0</v>
      </c>
    </row>
    <row r="119" spans="1:55" s="272" customFormat="1" ht="12.75"/>
    <row r="120" spans="1:55" s="272" customFormat="1" ht="12.75">
      <c r="C120" s="292" t="s">
        <v>433</v>
      </c>
      <c r="D120" s="249"/>
    </row>
    <row r="121" spans="1:55" s="272" customFormat="1" ht="12.75">
      <c r="A121" s="264"/>
      <c r="B121" s="265"/>
      <c r="C121" s="265" t="s">
        <v>434</v>
      </c>
      <c r="D121" s="265"/>
      <c r="E121" s="266"/>
      <c r="F121" s="293"/>
      <c r="G121" s="265"/>
      <c r="H121" s="265"/>
      <c r="I121" s="265"/>
      <c r="J121" s="265"/>
      <c r="K121" s="265"/>
      <c r="L121" s="265"/>
      <c r="M121" s="265"/>
      <c r="N121" s="265"/>
      <c r="O121" s="265"/>
      <c r="P121" s="265"/>
      <c r="Q121" s="265"/>
      <c r="R121" s="265"/>
      <c r="S121" s="265"/>
      <c r="T121" s="265"/>
      <c r="U121" s="265"/>
      <c r="V121" s="265"/>
      <c r="W121" s="265"/>
      <c r="X121" s="265"/>
      <c r="Y121" s="265"/>
      <c r="Z121" s="265"/>
      <c r="AA121" s="265"/>
      <c r="AB121" s="265"/>
      <c r="AC121" s="265"/>
      <c r="AD121" s="265"/>
      <c r="AE121" s="265"/>
      <c r="AF121" s="265"/>
      <c r="AG121" s="265"/>
      <c r="AH121" s="265"/>
      <c r="AI121" s="265"/>
      <c r="AJ121" s="265"/>
      <c r="AK121" s="265"/>
      <c r="AL121" s="265"/>
      <c r="AM121" s="265"/>
      <c r="AN121" s="265"/>
      <c r="AO121" s="265"/>
      <c r="AP121" s="265"/>
      <c r="AQ121" s="265"/>
      <c r="AR121" s="265"/>
      <c r="AS121" s="265"/>
      <c r="AT121" s="265"/>
      <c r="AU121" s="265"/>
      <c r="AV121" s="265"/>
      <c r="AW121" s="265"/>
      <c r="AX121" s="265"/>
      <c r="AY121" s="265"/>
      <c r="AZ121" s="265"/>
      <c r="BA121" s="265"/>
      <c r="BB121" s="265"/>
      <c r="BC121" s="265"/>
    </row>
    <row r="122" spans="1:55" s="272" customFormat="1" ht="16.5">
      <c r="A122" s="264"/>
      <c r="B122" s="265"/>
      <c r="C122" s="264"/>
      <c r="D122" s="294" t="s">
        <v>435</v>
      </c>
      <c r="E122" s="275" t="s">
        <v>436</v>
      </c>
      <c r="F122" s="295"/>
      <c r="G122" s="296">
        <f>'EY_SG&amp;A'!G16</f>
        <v>0.55000000000000004</v>
      </c>
      <c r="I122" s="265"/>
      <c r="J122" s="265"/>
      <c r="K122" s="265"/>
      <c r="L122" s="265"/>
      <c r="M122" s="265"/>
      <c r="N122" s="265"/>
      <c r="O122" s="265"/>
      <c r="P122" s="265"/>
      <c r="Q122" s="265"/>
      <c r="R122" s="265"/>
      <c r="S122" s="265"/>
      <c r="T122" s="265"/>
      <c r="U122" s="265"/>
      <c r="V122" s="265"/>
      <c r="W122" s="265"/>
      <c r="X122" s="265"/>
      <c r="Y122" s="265"/>
      <c r="Z122" s="265"/>
      <c r="AA122" s="265"/>
      <c r="AB122" s="265"/>
      <c r="AC122" s="265"/>
      <c r="AD122" s="265"/>
      <c r="AE122" s="265"/>
      <c r="AF122" s="265"/>
      <c r="AG122" s="265"/>
      <c r="AH122" s="265"/>
      <c r="AI122" s="265"/>
      <c r="AJ122" s="265"/>
      <c r="AK122" s="265"/>
      <c r="AL122" s="265"/>
      <c r="AM122" s="265"/>
      <c r="AN122" s="265"/>
      <c r="AO122" s="265"/>
      <c r="AP122" s="265"/>
      <c r="AQ122" s="265"/>
      <c r="AR122" s="265"/>
      <c r="AS122" s="265"/>
      <c r="AT122" s="265"/>
      <c r="AU122" s="265"/>
      <c r="AV122" s="265"/>
      <c r="AW122" s="265"/>
      <c r="AX122" s="265"/>
      <c r="AY122" s="265"/>
      <c r="AZ122" s="265"/>
      <c r="BA122" s="265"/>
      <c r="BB122" s="265"/>
      <c r="BC122" s="265"/>
    </row>
    <row r="123" spans="1:55" s="272" customFormat="1" ht="16.5">
      <c r="A123" s="264"/>
      <c r="B123" s="265"/>
      <c r="C123" s="264"/>
      <c r="D123" s="294" t="s">
        <v>437</v>
      </c>
      <c r="E123" s="295" t="s">
        <v>432</v>
      </c>
      <c r="F123" s="295"/>
      <c r="G123" s="294"/>
      <c r="H123" s="265"/>
      <c r="I123" s="265"/>
      <c r="J123" s="265"/>
      <c r="K123" s="265"/>
      <c r="L123" s="265"/>
      <c r="M123" s="265"/>
      <c r="N123" s="265"/>
      <c r="O123" s="265"/>
      <c r="P123" s="265"/>
      <c r="Q123" s="265"/>
      <c r="R123" s="265"/>
      <c r="S123" s="265"/>
      <c r="T123" s="265"/>
      <c r="U123" s="265"/>
      <c r="V123" s="265"/>
      <c r="W123" s="265"/>
      <c r="X123" s="265"/>
      <c r="Y123" s="265"/>
      <c r="Z123" s="265"/>
      <c r="AA123" s="283">
        <v>0</v>
      </c>
      <c r="AB123" s="283">
        <v>0</v>
      </c>
      <c r="AC123" s="283">
        <v>0</v>
      </c>
      <c r="AD123" s="283">
        <v>0</v>
      </c>
      <c r="AE123" s="283">
        <v>0</v>
      </c>
      <c r="AF123" s="283">
        <v>0</v>
      </c>
      <c r="AG123" s="283">
        <v>0</v>
      </c>
      <c r="AH123" s="283">
        <v>-4674.5274395558854</v>
      </c>
      <c r="AI123" s="283">
        <v>-22616.154919769917</v>
      </c>
      <c r="AJ123" s="283">
        <v>-35193.918866335865</v>
      </c>
      <c r="AK123" s="283">
        <v>-50682.38560149695</v>
      </c>
      <c r="AL123" s="283">
        <v>-47610.432578120221</v>
      </c>
      <c r="AM123" s="283">
        <v>-48089.338650385849</v>
      </c>
      <c r="AN123" s="283">
        <v>-43765.166557671029</v>
      </c>
      <c r="AO123" s="283">
        <v>-41073.58567622205</v>
      </c>
      <c r="AP123" s="283">
        <v>-40829.555086156673</v>
      </c>
      <c r="AQ123" s="283">
        <v>-39717.239624981754</v>
      </c>
      <c r="AR123" s="283">
        <v>-39647.408523085178</v>
      </c>
      <c r="AS123" s="283">
        <v>-37697.73410444492</v>
      </c>
      <c r="AT123" s="283">
        <v>-37438.771265448639</v>
      </c>
      <c r="AU123" s="283">
        <v>-34621.862184531106</v>
      </c>
      <c r="AV123" s="283">
        <v>-31840.433056024154</v>
      </c>
      <c r="AW123" s="283">
        <v>-29586.603311213785</v>
      </c>
      <c r="AX123" s="283">
        <v>-30377.119084315058</v>
      </c>
      <c r="AY123" s="283">
        <v>-30790.790965391254</v>
      </c>
      <c r="AZ123" s="283">
        <v>-32125.810188321877</v>
      </c>
      <c r="BA123" s="283">
        <v>-34815.714740318283</v>
      </c>
      <c r="BB123" s="283">
        <v>-38537.554458448183</v>
      </c>
      <c r="BC123" s="283">
        <v>-36177.514319530099</v>
      </c>
    </row>
    <row r="124" spans="1:55" s="272" customFormat="1" ht="12.75">
      <c r="A124" s="264"/>
      <c r="B124" s="265"/>
      <c r="C124" s="264"/>
      <c r="E124" s="275"/>
      <c r="F124" s="275"/>
      <c r="H124" s="265"/>
      <c r="I124" s="265"/>
      <c r="J124" s="265"/>
      <c r="K124" s="265"/>
      <c r="L124" s="265"/>
      <c r="M124" s="265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265"/>
      <c r="AH124" s="265"/>
      <c r="AI124" s="265"/>
      <c r="AJ124" s="265"/>
      <c r="AK124" s="265"/>
      <c r="AL124" s="265"/>
      <c r="AM124" s="265"/>
      <c r="AN124" s="265"/>
      <c r="AO124" s="265"/>
      <c r="AP124" s="265"/>
      <c r="AQ124" s="265"/>
      <c r="AR124" s="265"/>
      <c r="AS124" s="265"/>
      <c r="AT124" s="265"/>
      <c r="AU124" s="265"/>
      <c r="AV124" s="265"/>
      <c r="AW124" s="265"/>
      <c r="AX124" s="265"/>
      <c r="AY124" s="265"/>
      <c r="AZ124" s="265"/>
      <c r="BA124" s="265"/>
      <c r="BB124" s="265"/>
      <c r="BC124" s="265"/>
    </row>
    <row r="125" spans="1:55" s="272" customFormat="1" ht="12.75">
      <c r="A125" s="264"/>
      <c r="B125" s="265"/>
      <c r="C125" s="292" t="s">
        <v>438</v>
      </c>
      <c r="E125" s="275" t="s">
        <v>432</v>
      </c>
      <c r="F125" s="275" t="s">
        <v>383</v>
      </c>
      <c r="G125" s="297"/>
      <c r="H125" s="265"/>
      <c r="I125" s="265"/>
      <c r="J125" s="265"/>
      <c r="K125" s="265"/>
      <c r="L125" s="265"/>
      <c r="M125" s="265"/>
      <c r="N125" s="265"/>
      <c r="O125" s="265"/>
      <c r="P125" s="265"/>
      <c r="Q125" s="265"/>
      <c r="R125" s="265"/>
      <c r="S125" s="265"/>
      <c r="T125" s="265"/>
      <c r="U125" s="265"/>
      <c r="V125" s="265"/>
      <c r="W125" s="265"/>
      <c r="X125" s="265"/>
      <c r="Y125" s="265"/>
      <c r="Z125" s="265"/>
      <c r="AA125" s="283">
        <v>0</v>
      </c>
      <c r="AB125" s="283">
        <v>-2609.3269855133799</v>
      </c>
      <c r="AC125" s="283">
        <v>-2609.3269855133799</v>
      </c>
      <c r="AD125" s="283">
        <v>-8634</v>
      </c>
      <c r="AE125" s="283">
        <v>-8634</v>
      </c>
      <c r="AF125" s="283">
        <v>-8634</v>
      </c>
      <c r="AG125" s="283">
        <v>-7500</v>
      </c>
      <c r="AH125" s="283">
        <v>0</v>
      </c>
      <c r="AI125" s="283">
        <v>0</v>
      </c>
      <c r="AJ125" s="283">
        <v>0</v>
      </c>
      <c r="AK125" s="283">
        <v>0</v>
      </c>
      <c r="AL125" s="283">
        <v>0</v>
      </c>
      <c r="AM125" s="283">
        <v>0</v>
      </c>
      <c r="AN125" s="283">
        <v>0</v>
      </c>
      <c r="AO125" s="283">
        <v>0</v>
      </c>
      <c r="AP125" s="283">
        <v>0</v>
      </c>
      <c r="AQ125" s="283">
        <v>0</v>
      </c>
      <c r="AR125" s="283">
        <v>0</v>
      </c>
      <c r="AS125" s="283">
        <v>0</v>
      </c>
      <c r="AT125" s="283">
        <v>0</v>
      </c>
      <c r="AU125" s="283">
        <v>0</v>
      </c>
      <c r="AV125" s="283">
        <v>0</v>
      </c>
      <c r="AW125" s="283">
        <v>0</v>
      </c>
      <c r="AX125" s="283">
        <v>0</v>
      </c>
      <c r="AY125" s="283">
        <v>0</v>
      </c>
      <c r="AZ125" s="283">
        <v>0</v>
      </c>
      <c r="BA125" s="283">
        <v>0</v>
      </c>
      <c r="BB125" s="283">
        <v>0</v>
      </c>
      <c r="BC125" s="283">
        <v>0</v>
      </c>
    </row>
    <row r="126" spans="1:55" s="272" customFormat="1" ht="13.5" thickBot="1"/>
    <row r="127" spans="1:55" s="272" customFormat="1" ht="15.75">
      <c r="A127" s="269">
        <f>Header1</f>
        <v>6</v>
      </c>
      <c r="B127" s="269" t="s">
        <v>439</v>
      </c>
      <c r="C127" s="269"/>
      <c r="D127" s="269"/>
      <c r="E127" s="270"/>
      <c r="F127" s="269"/>
      <c r="G127" s="269"/>
      <c r="H127" s="269"/>
      <c r="I127" s="269"/>
      <c r="J127" s="269"/>
      <c r="K127" s="269"/>
      <c r="L127" s="269"/>
      <c r="M127" s="269"/>
      <c r="N127" s="269"/>
      <c r="O127" s="269"/>
      <c r="P127" s="269"/>
      <c r="Q127" s="269"/>
      <c r="R127" s="269"/>
      <c r="S127" s="269"/>
      <c r="T127" s="269"/>
      <c r="U127" s="269"/>
      <c r="V127" s="269"/>
      <c r="W127" s="269"/>
      <c r="X127" s="269"/>
      <c r="Y127" s="269"/>
      <c r="Z127" s="269"/>
      <c r="AA127" s="269"/>
      <c r="AB127" s="269"/>
      <c r="AC127" s="269"/>
      <c r="AD127" s="269"/>
      <c r="AE127" s="269"/>
      <c r="AF127" s="269"/>
      <c r="AG127" s="269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269"/>
      <c r="AU127" s="269"/>
      <c r="AV127" s="269"/>
      <c r="AW127" s="269"/>
      <c r="AX127" s="269"/>
      <c r="AY127" s="269"/>
      <c r="AZ127" s="269"/>
      <c r="BA127" s="269"/>
      <c r="BB127" s="269"/>
      <c r="BC127" s="269"/>
    </row>
    <row r="128" spans="1:55" s="272" customFormat="1" ht="12.75"/>
    <row r="129" spans="1:55" s="272" customFormat="1" ht="12.75">
      <c r="D129" s="264" t="s">
        <v>440</v>
      </c>
      <c r="E129" s="275" t="s">
        <v>413</v>
      </c>
      <c r="F129" s="275" t="s">
        <v>383</v>
      </c>
      <c r="G129" s="296">
        <v>0.27500000000000002</v>
      </c>
      <c r="H129" s="298"/>
    </row>
    <row r="130" spans="1:55" s="272" customFormat="1" ht="12.75">
      <c r="D130" s="299" t="s">
        <v>441</v>
      </c>
      <c r="F130" s="239">
        <v>44804</v>
      </c>
      <c r="G130" s="290">
        <v>0.27500000000000002</v>
      </c>
    </row>
    <row r="131" spans="1:55" s="272" customFormat="1" ht="12.75">
      <c r="D131" s="299" t="s">
        <v>441</v>
      </c>
      <c r="E131" s="275"/>
      <c r="F131" s="239">
        <v>44866</v>
      </c>
      <c r="G131" s="290">
        <v>0.27500000000000002</v>
      </c>
    </row>
    <row r="132" spans="1:55" s="272" customFormat="1" ht="12.75">
      <c r="D132" s="299" t="s">
        <v>441</v>
      </c>
      <c r="E132" s="275"/>
      <c r="F132" s="239">
        <v>44926</v>
      </c>
      <c r="G132" s="290">
        <v>0.27500000000000002</v>
      </c>
    </row>
    <row r="133" spans="1:55" s="272" customFormat="1" ht="12.75">
      <c r="D133" s="299"/>
      <c r="E133" s="275"/>
      <c r="F133" s="275"/>
      <c r="G133" s="275"/>
    </row>
    <row r="134" spans="1:55" s="272" customFormat="1" ht="12.75">
      <c r="D134" s="264" t="s">
        <v>442</v>
      </c>
      <c r="E134" s="275" t="s">
        <v>432</v>
      </c>
      <c r="F134" s="275" t="s">
        <v>383</v>
      </c>
      <c r="G134" s="300">
        <v>0</v>
      </c>
      <c r="H134" s="298"/>
    </row>
    <row r="135" spans="1:55" s="272" customFormat="1" ht="12.75">
      <c r="D135" s="299" t="s">
        <v>441</v>
      </c>
      <c r="E135" s="275"/>
      <c r="F135" s="239">
        <v>44804</v>
      </c>
      <c r="G135" s="283">
        <v>0</v>
      </c>
    </row>
    <row r="136" spans="1:55" s="272" customFormat="1" ht="12.75">
      <c r="D136" s="299" t="s">
        <v>441</v>
      </c>
      <c r="E136" s="275"/>
      <c r="F136" s="239">
        <v>44866</v>
      </c>
      <c r="G136" s="283">
        <v>0</v>
      </c>
    </row>
    <row r="137" spans="1:55" s="272" customFormat="1" ht="12.75">
      <c r="D137" s="299" t="s">
        <v>441</v>
      </c>
      <c r="E137" s="275"/>
      <c r="F137" s="239">
        <v>44926</v>
      </c>
      <c r="G137" s="283">
        <v>0</v>
      </c>
    </row>
    <row r="138" spans="1:55" s="272" customFormat="1" ht="13.5" thickBot="1">
      <c r="D138" s="299"/>
      <c r="E138" s="275"/>
      <c r="F138" s="275"/>
      <c r="G138" s="275"/>
    </row>
    <row r="139" spans="1:55" s="272" customFormat="1" ht="15.75">
      <c r="A139" s="269">
        <f>Header1</f>
        <v>7</v>
      </c>
      <c r="B139" s="269" t="s">
        <v>443</v>
      </c>
      <c r="C139" s="269"/>
      <c r="D139" s="269"/>
      <c r="E139" s="270"/>
      <c r="F139" s="269"/>
      <c r="G139" s="269"/>
      <c r="H139" s="269"/>
      <c r="I139" s="269"/>
      <c r="J139" s="269"/>
      <c r="K139" s="269"/>
      <c r="L139" s="269"/>
      <c r="M139" s="269"/>
      <c r="N139" s="269"/>
      <c r="O139" s="269"/>
      <c r="P139" s="269"/>
      <c r="Q139" s="269"/>
      <c r="R139" s="269"/>
      <c r="S139" s="269"/>
      <c r="T139" s="269"/>
      <c r="U139" s="269"/>
      <c r="V139" s="269"/>
      <c r="W139" s="269"/>
      <c r="X139" s="269"/>
      <c r="Y139" s="269"/>
      <c r="Z139" s="269"/>
      <c r="AA139" s="269"/>
      <c r="AB139" s="269"/>
      <c r="AC139" s="269"/>
      <c r="AD139" s="269"/>
      <c r="AE139" s="269"/>
      <c r="AF139" s="269"/>
      <c r="AG139" s="269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269"/>
      <c r="AU139" s="269"/>
      <c r="AV139" s="269"/>
      <c r="AW139" s="269"/>
      <c r="AX139" s="269"/>
      <c r="AY139" s="269"/>
      <c r="AZ139" s="269"/>
      <c r="BA139" s="269"/>
      <c r="BB139" s="269"/>
      <c r="BC139" s="269"/>
    </row>
    <row r="140" spans="1:55" s="272" customFormat="1" ht="12.75"/>
    <row r="141" spans="1:55" s="272" customFormat="1" ht="12.75">
      <c r="D141" s="272" t="s">
        <v>444</v>
      </c>
      <c r="E141" s="275" t="s">
        <v>432</v>
      </c>
      <c r="F141" s="275" t="s">
        <v>383</v>
      </c>
      <c r="G141" s="297"/>
      <c r="H141" s="265"/>
      <c r="AA141" s="283">
        <v>2000</v>
      </c>
      <c r="AB141" s="283">
        <v>2000</v>
      </c>
      <c r="AC141" s="283">
        <v>5000</v>
      </c>
      <c r="AD141" s="283">
        <v>5000</v>
      </c>
      <c r="AE141" s="283">
        <v>5000</v>
      </c>
      <c r="AF141" s="283">
        <v>10000</v>
      </c>
      <c r="AG141" s="283">
        <v>15000</v>
      </c>
      <c r="AH141" s="283">
        <v>85773.079791918863</v>
      </c>
      <c r="AI141" s="283">
        <v>187409.67444706665</v>
      </c>
      <c r="AJ141" s="283">
        <v>155856.98905308856</v>
      </c>
      <c r="AK141" s="283">
        <v>209165.65342045529</v>
      </c>
      <c r="AL141" s="283">
        <v>277804.82691286295</v>
      </c>
      <c r="AM141" s="283">
        <v>343002.92344446364</v>
      </c>
      <c r="AN141" s="283">
        <v>418879.65240988141</v>
      </c>
      <c r="AO141" s="283">
        <v>479053.71934146219</v>
      </c>
      <c r="AP141" s="283">
        <v>461919.71612773533</v>
      </c>
      <c r="AQ141" s="283">
        <v>368302.89602126041</v>
      </c>
      <c r="AR141" s="283">
        <v>235268.30362757243</v>
      </c>
      <c r="AS141" s="283">
        <v>185785.34547876258</v>
      </c>
      <c r="AT141" s="283">
        <v>148628.27638301006</v>
      </c>
      <c r="AU141" s="283">
        <v>0</v>
      </c>
      <c r="AV141" s="283">
        <v>0</v>
      </c>
      <c r="AW141" s="283">
        <v>0</v>
      </c>
      <c r="AX141" s="283">
        <v>0</v>
      </c>
      <c r="AY141" s="283">
        <v>0</v>
      </c>
      <c r="AZ141" s="283">
        <v>0</v>
      </c>
      <c r="BA141" s="283">
        <v>0</v>
      </c>
      <c r="BB141" s="283">
        <v>0</v>
      </c>
      <c r="BC141" s="283">
        <v>0</v>
      </c>
    </row>
    <row r="142" spans="1:55" s="272" customFormat="1" ht="12.75">
      <c r="D142" s="272" t="s">
        <v>445</v>
      </c>
      <c r="E142" s="275" t="s">
        <v>413</v>
      </c>
      <c r="F142" s="275" t="s">
        <v>383</v>
      </c>
      <c r="AA142" s="288">
        <v>0</v>
      </c>
      <c r="AB142" s="288">
        <v>0</v>
      </c>
      <c r="AC142" s="288">
        <v>0</v>
      </c>
      <c r="AD142" s="288">
        <v>0</v>
      </c>
      <c r="AE142" s="288">
        <v>0</v>
      </c>
      <c r="AF142" s="288">
        <v>0</v>
      </c>
      <c r="AG142" s="288">
        <v>0</v>
      </c>
      <c r="AH142" s="288"/>
      <c r="AI142" s="288"/>
      <c r="AJ142" s="288"/>
      <c r="AK142" s="288"/>
      <c r="AL142" s="288"/>
      <c r="AM142" s="288"/>
      <c r="AN142" s="288"/>
      <c r="AO142" s="288"/>
      <c r="AP142" s="288"/>
      <c r="AQ142" s="288"/>
      <c r="AR142" s="288"/>
      <c r="AS142" s="288"/>
      <c r="AT142" s="288"/>
      <c r="AU142" s="288"/>
      <c r="AV142" s="288"/>
      <c r="AW142" s="288"/>
      <c r="AX142" s="288"/>
      <c r="AY142" s="288"/>
      <c r="AZ142" s="288"/>
      <c r="BA142" s="288"/>
      <c r="BB142" s="288"/>
      <c r="BC142" s="288"/>
    </row>
    <row r="143" spans="1:55" s="272" customFormat="1" ht="12.75">
      <c r="D143" s="298" t="s">
        <v>446</v>
      </c>
      <c r="E143" s="275" t="s">
        <v>432</v>
      </c>
      <c r="F143" s="275" t="s">
        <v>383</v>
      </c>
      <c r="G143" s="283">
        <v>2000</v>
      </c>
    </row>
    <row r="144" spans="1:55" s="272" customFormat="1" ht="12.75">
      <c r="E144" s="275"/>
      <c r="F144" s="275"/>
      <c r="G144" s="275"/>
    </row>
    <row r="145" spans="1:55" s="272" customFormat="1" ht="12.75">
      <c r="D145" s="272" t="s">
        <v>447</v>
      </c>
      <c r="E145" s="275" t="s">
        <v>448</v>
      </c>
      <c r="F145" s="275"/>
      <c r="G145" s="283">
        <v>76</v>
      </c>
      <c r="H145" s="298"/>
    </row>
    <row r="146" spans="1:55" s="272" customFormat="1" ht="12.75">
      <c r="D146" s="272" t="s">
        <v>449</v>
      </c>
      <c r="E146" s="275" t="s">
        <v>448</v>
      </c>
      <c r="F146" s="275"/>
      <c r="G146" s="283">
        <v>85</v>
      </c>
      <c r="H146" s="298"/>
    </row>
    <row r="147" spans="1:55" s="272" customFormat="1" ht="12.75">
      <c r="D147" s="272" t="s">
        <v>450</v>
      </c>
      <c r="E147" s="275" t="s">
        <v>448</v>
      </c>
      <c r="F147" s="275"/>
      <c r="G147" s="275"/>
      <c r="AA147" s="272">
        <v>122</v>
      </c>
      <c r="AB147" s="272">
        <v>365</v>
      </c>
      <c r="AC147" s="272">
        <v>366</v>
      </c>
      <c r="AD147" s="272">
        <v>365</v>
      </c>
      <c r="AE147" s="272">
        <v>365</v>
      </c>
      <c r="AF147" s="272">
        <v>365</v>
      </c>
      <c r="AG147" s="272">
        <v>366</v>
      </c>
      <c r="AH147" s="272">
        <v>365</v>
      </c>
      <c r="AI147" s="272">
        <v>365</v>
      </c>
      <c r="AJ147" s="272">
        <v>365</v>
      </c>
      <c r="AK147" s="272">
        <v>366</v>
      </c>
      <c r="AL147" s="272">
        <v>365</v>
      </c>
      <c r="AM147" s="272">
        <v>365</v>
      </c>
      <c r="AN147" s="272">
        <v>365</v>
      </c>
      <c r="AO147" s="272">
        <v>366</v>
      </c>
      <c r="AP147" s="272">
        <v>365</v>
      </c>
      <c r="AQ147" s="272">
        <v>365</v>
      </c>
      <c r="AR147" s="272">
        <v>365</v>
      </c>
      <c r="AS147" s="272">
        <v>366</v>
      </c>
      <c r="AT147" s="272">
        <v>365</v>
      </c>
      <c r="AU147" s="272">
        <v>365</v>
      </c>
      <c r="AV147" s="272">
        <v>365</v>
      </c>
      <c r="AW147" s="272">
        <v>366</v>
      </c>
      <c r="AX147" s="272">
        <v>365</v>
      </c>
      <c r="AY147" s="272">
        <v>365</v>
      </c>
      <c r="AZ147" s="272">
        <v>365</v>
      </c>
      <c r="BA147" s="272">
        <v>366</v>
      </c>
      <c r="BB147" s="272">
        <v>365</v>
      </c>
      <c r="BC147" s="272">
        <v>365</v>
      </c>
    </row>
    <row r="148" spans="1:55" s="272" customFormat="1" ht="13.5" thickBot="1"/>
    <row r="149" spans="1:55" s="272" customFormat="1" ht="15.75">
      <c r="A149" s="269">
        <f>Header1</f>
        <v>8</v>
      </c>
      <c r="B149" s="269" t="s">
        <v>451</v>
      </c>
      <c r="C149" s="269"/>
      <c r="D149" s="269"/>
      <c r="E149" s="270"/>
      <c r="F149" s="269"/>
      <c r="G149" s="269"/>
      <c r="H149" s="269"/>
      <c r="I149" s="269"/>
      <c r="J149" s="269"/>
      <c r="K149" s="269"/>
      <c r="L149" s="269"/>
      <c r="M149" s="269"/>
      <c r="N149" s="269"/>
      <c r="O149" s="269"/>
      <c r="P149" s="269"/>
      <c r="Q149" s="269"/>
      <c r="R149" s="269"/>
      <c r="S149" s="269"/>
      <c r="T149" s="269"/>
      <c r="U149" s="269"/>
      <c r="V149" s="269"/>
      <c r="W149" s="269"/>
      <c r="X149" s="269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269"/>
      <c r="AU149" s="269"/>
      <c r="AV149" s="269"/>
      <c r="AW149" s="269"/>
      <c r="AX149" s="269"/>
      <c r="AY149" s="269"/>
      <c r="AZ149" s="269"/>
      <c r="BA149" s="269"/>
      <c r="BB149" s="269"/>
      <c r="BC149" s="269"/>
    </row>
    <row r="150" spans="1:55" s="272" customFormat="1" ht="12.75"/>
    <row r="151" spans="1:55" s="272" customFormat="1" ht="13.5">
      <c r="D151" s="276" t="s">
        <v>451</v>
      </c>
      <c r="E151" s="276"/>
      <c r="F151" s="301"/>
      <c r="G151" s="275"/>
    </row>
    <row r="152" spans="1:55" s="272" customFormat="1" ht="12.75">
      <c r="F152" s="275"/>
      <c r="G152" s="275"/>
    </row>
    <row r="153" spans="1:55" s="272" customFormat="1" ht="12.75">
      <c r="D153" s="299" t="s">
        <v>451</v>
      </c>
      <c r="E153" s="302" t="s">
        <v>432</v>
      </c>
      <c r="F153" s="275" t="s">
        <v>383</v>
      </c>
      <c r="G153" s="249"/>
      <c r="H153" s="298"/>
      <c r="AA153" s="283">
        <v>0</v>
      </c>
      <c r="AB153" s="283">
        <v>0</v>
      </c>
      <c r="AC153" s="283">
        <v>0</v>
      </c>
      <c r="AD153" s="283">
        <v>0</v>
      </c>
      <c r="AE153" s="283">
        <v>0</v>
      </c>
      <c r="AF153" s="283">
        <v>0</v>
      </c>
      <c r="AG153" s="283">
        <v>0</v>
      </c>
      <c r="AH153" s="283">
        <v>0</v>
      </c>
      <c r="AI153" s="283">
        <v>0</v>
      </c>
      <c r="AJ153" s="283">
        <v>0</v>
      </c>
      <c r="AK153" s="283">
        <v>0</v>
      </c>
      <c r="AL153" s="283">
        <v>0</v>
      </c>
      <c r="AM153" s="283">
        <v>0</v>
      </c>
      <c r="AN153" s="283">
        <v>0</v>
      </c>
      <c r="AO153" s="283">
        <v>0</v>
      </c>
      <c r="AP153" s="283">
        <v>0</v>
      </c>
      <c r="AQ153" s="283">
        <v>0</v>
      </c>
      <c r="AR153" s="283">
        <v>0</v>
      </c>
      <c r="AS153" s="283">
        <v>0</v>
      </c>
      <c r="AT153" s="283">
        <v>0</v>
      </c>
      <c r="AU153" s="283">
        <v>0</v>
      </c>
      <c r="AV153" s="283">
        <v>0</v>
      </c>
      <c r="AW153" s="283">
        <v>0</v>
      </c>
      <c r="AX153" s="283">
        <v>0</v>
      </c>
      <c r="AY153" s="283">
        <v>0</v>
      </c>
      <c r="AZ153" s="283">
        <v>0</v>
      </c>
      <c r="BA153" s="283">
        <v>0</v>
      </c>
      <c r="BB153" s="283">
        <v>0</v>
      </c>
      <c r="BC153" s="283">
        <v>0</v>
      </c>
    </row>
    <row r="154" spans="1:55" s="272" customFormat="1" ht="12.75">
      <c r="E154" s="275"/>
      <c r="F154" s="275"/>
      <c r="G154" s="249"/>
    </row>
    <row r="155" spans="1:55" s="272" customFormat="1" ht="13.5">
      <c r="D155" s="276" t="s">
        <v>452</v>
      </c>
      <c r="E155" s="301"/>
      <c r="F155" s="275"/>
      <c r="G155" s="249"/>
    </row>
    <row r="156" spans="1:55" s="272" customFormat="1" ht="12.75">
      <c r="E156" s="275"/>
      <c r="F156" s="275"/>
      <c r="G156" s="249"/>
    </row>
    <row r="157" spans="1:55" s="272" customFormat="1" ht="12.75">
      <c r="D157" s="299" t="s">
        <v>452</v>
      </c>
      <c r="E157" s="302" t="s">
        <v>432</v>
      </c>
      <c r="F157" s="275" t="s">
        <v>383</v>
      </c>
      <c r="G157" s="249"/>
      <c r="H157" s="298"/>
      <c r="AA157" s="283">
        <v>0</v>
      </c>
      <c r="AB157" s="283">
        <v>0</v>
      </c>
      <c r="AC157" s="283">
        <v>0</v>
      </c>
      <c r="AD157" s="283">
        <v>0</v>
      </c>
      <c r="AE157" s="283">
        <v>0</v>
      </c>
      <c r="AF157" s="283">
        <v>0</v>
      </c>
      <c r="AG157" s="283">
        <v>0</v>
      </c>
      <c r="AH157" s="283">
        <v>0</v>
      </c>
      <c r="AI157" s="283">
        <v>0</v>
      </c>
      <c r="AJ157" s="283">
        <v>0</v>
      </c>
      <c r="AK157" s="283">
        <v>0</v>
      </c>
      <c r="AL157" s="283">
        <v>0</v>
      </c>
      <c r="AM157" s="283">
        <v>0</v>
      </c>
      <c r="AN157" s="283">
        <v>0</v>
      </c>
      <c r="AO157" s="283">
        <v>0</v>
      </c>
      <c r="AP157" s="283">
        <v>0</v>
      </c>
      <c r="AQ157" s="283">
        <v>0</v>
      </c>
      <c r="AR157" s="283">
        <v>0</v>
      </c>
      <c r="AS157" s="283">
        <v>0</v>
      </c>
      <c r="AT157" s="283">
        <v>0</v>
      </c>
      <c r="AU157" s="283">
        <v>0</v>
      </c>
      <c r="AV157" s="283">
        <v>0</v>
      </c>
      <c r="AW157" s="283">
        <v>0</v>
      </c>
      <c r="AX157" s="283">
        <v>0</v>
      </c>
      <c r="AY157" s="283">
        <v>0</v>
      </c>
      <c r="AZ157" s="283">
        <v>0</v>
      </c>
      <c r="BA157" s="283">
        <v>0</v>
      </c>
      <c r="BB157" s="283">
        <v>0</v>
      </c>
      <c r="BC157" s="283">
        <v>0</v>
      </c>
    </row>
    <row r="158" spans="1:55" s="272" customFormat="1" ht="13.5" thickBot="1"/>
    <row r="159" spans="1:55" s="272" customFormat="1" ht="15.75">
      <c r="A159" s="269">
        <f>Header1</f>
        <v>9</v>
      </c>
      <c r="B159" s="269" t="s">
        <v>453</v>
      </c>
      <c r="C159" s="269"/>
      <c r="D159" s="269"/>
      <c r="E159" s="270"/>
      <c r="F159" s="269"/>
      <c r="G159" s="269"/>
      <c r="H159" s="269"/>
      <c r="I159" s="269"/>
      <c r="J159" s="269"/>
      <c r="K159" s="269"/>
      <c r="L159" s="269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269"/>
      <c r="AU159" s="269"/>
      <c r="AV159" s="269"/>
      <c r="AW159" s="269"/>
      <c r="AX159" s="269"/>
      <c r="AY159" s="269"/>
      <c r="AZ159" s="269"/>
      <c r="BA159" s="269"/>
      <c r="BB159" s="269"/>
      <c r="BC159" s="269"/>
    </row>
    <row r="160" spans="1:55" s="272" customFormat="1" ht="12.75"/>
    <row r="161" spans="1:55" s="272" customFormat="1" ht="12.75">
      <c r="D161" s="272" t="s">
        <v>453</v>
      </c>
      <c r="E161" s="275" t="s">
        <v>413</v>
      </c>
      <c r="F161" s="275"/>
      <c r="AA161" s="288">
        <v>1</v>
      </c>
      <c r="AB161" s="288">
        <v>1</v>
      </c>
      <c r="AC161" s="288">
        <v>1</v>
      </c>
      <c r="AD161" s="288">
        <v>0.82</v>
      </c>
      <c r="AE161" s="288">
        <v>1</v>
      </c>
      <c r="AF161" s="288">
        <v>1</v>
      </c>
      <c r="AG161" s="288">
        <v>1</v>
      </c>
      <c r="AH161" s="288">
        <v>0.47</v>
      </c>
      <c r="AI161" s="288">
        <v>1</v>
      </c>
      <c r="AJ161" s="288">
        <v>1</v>
      </c>
      <c r="AK161" s="288">
        <v>1</v>
      </c>
      <c r="AL161" s="288">
        <v>1</v>
      </c>
      <c r="AM161" s="288">
        <v>1</v>
      </c>
      <c r="AN161" s="288">
        <v>1</v>
      </c>
      <c r="AO161" s="288">
        <v>1</v>
      </c>
      <c r="AP161" s="288">
        <v>1</v>
      </c>
      <c r="AQ161" s="288">
        <v>1</v>
      </c>
      <c r="AR161" s="288">
        <v>1</v>
      </c>
      <c r="AS161" s="288">
        <v>1</v>
      </c>
      <c r="AT161" s="288">
        <v>1</v>
      </c>
      <c r="AU161" s="288">
        <v>1</v>
      </c>
      <c r="AV161" s="288">
        <v>1</v>
      </c>
      <c r="AW161" s="288">
        <v>1</v>
      </c>
      <c r="AX161" s="288">
        <v>1</v>
      </c>
      <c r="AY161" s="288">
        <v>1</v>
      </c>
      <c r="AZ161" s="288">
        <v>1</v>
      </c>
      <c r="BA161" s="288">
        <v>1</v>
      </c>
      <c r="BB161" s="288">
        <v>1</v>
      </c>
      <c r="BC161" s="288">
        <v>1</v>
      </c>
    </row>
    <row r="162" spans="1:55" s="272" customFormat="1" ht="12.75">
      <c r="A162" s="264"/>
      <c r="B162" s="265"/>
      <c r="C162" s="265"/>
      <c r="D162" s="265"/>
      <c r="E162" s="266"/>
      <c r="F162" s="265"/>
      <c r="G162" s="265"/>
      <c r="H162" s="265"/>
      <c r="I162" s="265"/>
      <c r="J162" s="265"/>
      <c r="K162" s="265"/>
      <c r="L162" s="265"/>
      <c r="M162" s="265"/>
      <c r="N162" s="265"/>
      <c r="O162" s="265"/>
      <c r="P162" s="265"/>
      <c r="Q162" s="265"/>
      <c r="R162" s="265"/>
      <c r="S162" s="265"/>
      <c r="T162" s="265"/>
      <c r="U162" s="265"/>
      <c r="V162" s="265"/>
      <c r="W162" s="265"/>
      <c r="X162" s="265"/>
      <c r="Y162" s="265"/>
      <c r="Z162" s="265"/>
      <c r="AA162" s="265"/>
      <c r="AB162" s="265"/>
      <c r="AC162" s="265"/>
      <c r="AD162" s="265"/>
      <c r="AE162" s="265"/>
      <c r="AF162" s="265"/>
      <c r="AG162" s="265"/>
      <c r="AH162" s="265"/>
      <c r="AI162" s="265"/>
      <c r="AJ162" s="265"/>
      <c r="AK162" s="265"/>
      <c r="AL162" s="265"/>
      <c r="AM162" s="265"/>
      <c r="AN162" s="265"/>
      <c r="AO162" s="265"/>
      <c r="AP162" s="265"/>
      <c r="AQ162" s="265"/>
      <c r="AR162" s="265"/>
      <c r="AS162" s="265"/>
      <c r="AT162" s="265"/>
      <c r="AU162" s="265"/>
      <c r="AV162" s="265"/>
      <c r="AW162" s="265"/>
      <c r="AX162" s="265"/>
      <c r="AY162" s="265"/>
      <c r="AZ162" s="265"/>
      <c r="BA162" s="265"/>
      <c r="BB162" s="265"/>
      <c r="BC162" s="265"/>
    </row>
    <row r="163" spans="1:55" s="272" customFormat="1" ht="15.75">
      <c r="A163" s="303" t="s">
        <v>454</v>
      </c>
      <c r="B163" s="303"/>
      <c r="C163" s="303"/>
      <c r="D163" s="303"/>
      <c r="E163" s="304"/>
      <c r="F163" s="303"/>
      <c r="G163" s="303"/>
      <c r="H163" s="303"/>
      <c r="I163" s="303"/>
      <c r="J163" s="303"/>
      <c r="K163" s="303"/>
      <c r="L163" s="303"/>
      <c r="M163" s="303"/>
      <c r="N163" s="303"/>
      <c r="O163" s="303"/>
      <c r="P163" s="303"/>
      <c r="Q163" s="303"/>
      <c r="R163" s="303"/>
      <c r="S163" s="303"/>
      <c r="T163" s="303"/>
      <c r="U163" s="303"/>
      <c r="V163" s="303"/>
      <c r="W163" s="303"/>
      <c r="X163" s="303"/>
      <c r="Y163" s="303"/>
      <c r="Z163" s="303"/>
      <c r="AA163" s="303"/>
      <c r="AB163" s="303"/>
      <c r="AC163" s="303"/>
      <c r="AD163" s="303"/>
      <c r="AE163" s="303"/>
      <c r="AF163" s="303"/>
      <c r="AG163" s="303"/>
      <c r="AH163" s="303"/>
      <c r="AI163" s="303"/>
      <c r="AJ163" s="303"/>
      <c r="AK163" s="303"/>
      <c r="AL163" s="303"/>
      <c r="AM163" s="303"/>
      <c r="AN163" s="303"/>
      <c r="AO163" s="303"/>
      <c r="AP163" s="303"/>
      <c r="AQ163" s="303"/>
      <c r="AR163" s="303"/>
      <c r="AS163" s="303"/>
      <c r="AT163" s="303"/>
      <c r="AU163" s="303"/>
      <c r="AV163" s="303"/>
      <c r="AW163" s="303"/>
      <c r="AX163" s="303"/>
      <c r="AY163" s="303"/>
      <c r="AZ163" s="303"/>
      <c r="BA163" s="303"/>
      <c r="BB163" s="303"/>
      <c r="BC163" s="303"/>
    </row>
    <row r="164" spans="1:55" s="272" customFormat="1" ht="12.75">
      <c r="A164" s="264"/>
      <c r="B164" s="265"/>
      <c r="C164" s="265"/>
      <c r="D164" s="265"/>
      <c r="E164" s="266"/>
      <c r="F164" s="265"/>
      <c r="G164" s="265"/>
      <c r="H164" s="249"/>
      <c r="I164" s="249"/>
      <c r="J164" s="265"/>
      <c r="K164" s="265"/>
      <c r="L164" s="265"/>
      <c r="M164" s="265"/>
      <c r="N164" s="265"/>
      <c r="O164" s="265"/>
      <c r="P164" s="265"/>
      <c r="Q164" s="265"/>
      <c r="R164" s="265"/>
      <c r="S164" s="265"/>
      <c r="T164" s="265"/>
      <c r="U164" s="265"/>
      <c r="V164" s="265"/>
      <c r="W164" s="265"/>
      <c r="X164" s="265"/>
      <c r="Y164" s="265"/>
      <c r="Z164" s="265"/>
      <c r="AA164" s="265"/>
      <c r="AB164" s="265"/>
      <c r="AC164" s="265"/>
      <c r="AD164" s="265"/>
      <c r="AE164" s="265"/>
      <c r="AF164" s="265"/>
      <c r="AG164" s="265"/>
      <c r="AH164" s="265"/>
      <c r="AI164" s="265"/>
      <c r="AJ164" s="265"/>
      <c r="AK164" s="265"/>
      <c r="AL164" s="265"/>
      <c r="AM164" s="265"/>
      <c r="AN164" s="265"/>
      <c r="AO164" s="265"/>
      <c r="AP164" s="265"/>
      <c r="AQ164" s="265"/>
      <c r="AR164" s="265"/>
      <c r="AS164" s="265"/>
      <c r="AT164" s="265"/>
      <c r="AU164" s="265"/>
      <c r="AV164" s="265"/>
      <c r="AW164" s="265"/>
      <c r="AX164" s="265"/>
      <c r="AY164" s="265"/>
      <c r="AZ164" s="265"/>
      <c r="BA164" s="265"/>
      <c r="BB164" s="265"/>
      <c r="BC164" s="265"/>
    </row>
    <row r="165" spans="1:55" s="272" customFormat="1" ht="12.75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  <c r="W165" s="249"/>
      <c r="X165" s="249"/>
      <c r="Y165" s="249"/>
      <c r="Z165" s="249"/>
      <c r="AA165" s="249"/>
      <c r="AB165" s="249"/>
      <c r="AC165" s="249"/>
      <c r="AD165" s="249"/>
      <c r="AE165" s="249"/>
      <c r="AF165" s="249"/>
      <c r="AG165" s="249"/>
      <c r="AH165" s="249"/>
      <c r="AI165" s="249"/>
      <c r="AJ165" s="249"/>
      <c r="AK165" s="249"/>
      <c r="AL165" s="249"/>
      <c r="AM165" s="249"/>
      <c r="AN165" s="249"/>
      <c r="AO165" s="249"/>
      <c r="AP165" s="249"/>
      <c r="AQ165" s="249"/>
      <c r="AR165" s="249"/>
      <c r="AS165" s="249"/>
      <c r="AT165" s="249"/>
      <c r="AU165" s="249"/>
      <c r="AV165" s="249"/>
      <c r="AW165" s="249"/>
      <c r="AX165" s="249"/>
      <c r="AY165" s="249"/>
      <c r="AZ165" s="249"/>
      <c r="BA165" s="249"/>
      <c r="BB165" s="249"/>
      <c r="BC165" s="249"/>
    </row>
    <row r="166" spans="1:55" s="272" customFormat="1" ht="12.75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  <c r="W166" s="249"/>
      <c r="X166" s="249"/>
      <c r="Y166" s="249"/>
      <c r="Z166" s="249"/>
      <c r="AA166" s="249"/>
      <c r="AB166" s="249"/>
      <c r="AC166" s="249"/>
      <c r="AD166" s="249"/>
      <c r="AE166" s="249"/>
      <c r="AF166" s="249"/>
      <c r="AG166" s="249"/>
      <c r="AH166" s="249"/>
      <c r="AI166" s="249"/>
      <c r="AJ166" s="249"/>
      <c r="AK166" s="249"/>
      <c r="AL166" s="249"/>
      <c r="AM166" s="249"/>
      <c r="AN166" s="249"/>
      <c r="AO166" s="249"/>
      <c r="AP166" s="249"/>
      <c r="AQ166" s="249"/>
      <c r="AR166" s="249"/>
      <c r="AS166" s="249"/>
      <c r="AT166" s="249"/>
      <c r="AU166" s="249"/>
      <c r="AV166" s="249"/>
      <c r="AW166" s="249"/>
      <c r="AX166" s="249"/>
      <c r="AY166" s="249"/>
      <c r="AZ166" s="249"/>
      <c r="BA166" s="249"/>
      <c r="BB166" s="249"/>
      <c r="BC166" s="249"/>
    </row>
    <row r="167" spans="1:55" s="272" customFormat="1" ht="12.75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  <c r="W167" s="249"/>
      <c r="X167" s="249"/>
      <c r="Y167" s="249"/>
      <c r="Z167" s="249"/>
      <c r="AA167" s="249"/>
      <c r="AB167" s="249"/>
      <c r="AC167" s="249"/>
      <c r="AD167" s="249"/>
      <c r="AE167" s="249"/>
      <c r="AF167" s="249"/>
      <c r="AG167" s="249"/>
      <c r="AH167" s="249"/>
      <c r="AI167" s="249"/>
      <c r="AJ167" s="249"/>
      <c r="AK167" s="249"/>
      <c r="AL167" s="249"/>
      <c r="AM167" s="249"/>
      <c r="AN167" s="249"/>
      <c r="AO167" s="249"/>
      <c r="AP167" s="249"/>
      <c r="AQ167" s="249"/>
      <c r="AR167" s="249"/>
      <c r="AS167" s="249"/>
      <c r="AT167" s="249"/>
      <c r="AU167" s="249"/>
      <c r="AV167" s="249"/>
      <c r="AW167" s="249"/>
      <c r="AX167" s="249"/>
      <c r="AY167" s="249"/>
      <c r="AZ167" s="249"/>
      <c r="BA167" s="249"/>
      <c r="BB167" s="249"/>
      <c r="BC167" s="249"/>
    </row>
    <row r="168" spans="1:55" s="272" customFormat="1" ht="12.75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  <c r="W168" s="249"/>
      <c r="X168" s="249"/>
      <c r="Y168" s="249"/>
      <c r="Z168" s="249"/>
      <c r="AA168" s="249"/>
      <c r="AB168" s="249"/>
      <c r="AC168" s="249"/>
      <c r="AD168" s="249"/>
      <c r="AE168" s="249"/>
      <c r="AF168" s="249"/>
      <c r="AG168" s="249"/>
      <c r="AH168" s="249"/>
      <c r="AI168" s="249"/>
      <c r="AJ168" s="249"/>
      <c r="AK168" s="249"/>
      <c r="AL168" s="249"/>
      <c r="AM168" s="249"/>
      <c r="AN168" s="249"/>
      <c r="AO168" s="249"/>
      <c r="AP168" s="249"/>
      <c r="AQ168" s="249"/>
      <c r="AR168" s="249"/>
      <c r="AS168" s="249"/>
      <c r="AT168" s="249"/>
      <c r="AU168" s="249"/>
      <c r="AV168" s="249"/>
      <c r="AW168" s="249"/>
      <c r="AX168" s="249"/>
      <c r="AY168" s="249"/>
      <c r="AZ168" s="249"/>
      <c r="BA168" s="249"/>
      <c r="BB168" s="249"/>
      <c r="BC168" s="249"/>
    </row>
    <row r="169" spans="1:55" s="272" customFormat="1" ht="12.75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  <c r="W169" s="249"/>
      <c r="X169" s="249"/>
      <c r="Y169" s="249"/>
      <c r="Z169" s="249"/>
      <c r="AA169" s="249"/>
      <c r="AB169" s="249"/>
      <c r="AC169" s="249"/>
      <c r="AD169" s="249"/>
      <c r="AE169" s="249"/>
      <c r="AF169" s="249"/>
      <c r="AG169" s="249"/>
      <c r="AH169" s="249"/>
      <c r="AI169" s="249"/>
      <c r="AJ169" s="249"/>
      <c r="AK169" s="249"/>
      <c r="AL169" s="249"/>
      <c r="AM169" s="249"/>
      <c r="AN169" s="249"/>
      <c r="AO169" s="249"/>
      <c r="AP169" s="249"/>
      <c r="AQ169" s="249"/>
      <c r="AR169" s="249"/>
      <c r="AS169" s="249"/>
      <c r="AT169" s="249"/>
      <c r="AU169" s="249"/>
      <c r="AV169" s="249"/>
      <c r="AW169" s="249"/>
      <c r="AX169" s="249"/>
      <c r="AY169" s="249"/>
      <c r="AZ169" s="249"/>
      <c r="BA169" s="249"/>
      <c r="BB169" s="249"/>
      <c r="BC169" s="249"/>
    </row>
    <row r="170" spans="1:55" s="272" customFormat="1" ht="12.75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  <c r="W170" s="249"/>
      <c r="X170" s="249"/>
      <c r="Y170" s="249"/>
      <c r="Z170" s="249"/>
      <c r="AA170" s="249"/>
      <c r="AB170" s="249"/>
      <c r="AC170" s="249"/>
      <c r="AD170" s="249"/>
      <c r="AE170" s="249"/>
      <c r="AF170" s="249"/>
      <c r="AG170" s="249"/>
      <c r="AH170" s="249"/>
      <c r="AI170" s="249"/>
      <c r="AJ170" s="249"/>
      <c r="AK170" s="249"/>
      <c r="AL170" s="249"/>
      <c r="AM170" s="249"/>
      <c r="AN170" s="249"/>
      <c r="AO170" s="249"/>
      <c r="AP170" s="249"/>
      <c r="AQ170" s="249"/>
      <c r="AR170" s="249"/>
      <c r="AS170" s="249"/>
      <c r="AT170" s="249"/>
      <c r="AU170" s="249"/>
      <c r="AV170" s="249"/>
      <c r="AW170" s="249"/>
      <c r="AX170" s="249"/>
      <c r="AY170" s="249"/>
      <c r="AZ170" s="249"/>
      <c r="BA170" s="249"/>
      <c r="BB170" s="249"/>
      <c r="BC170" s="249"/>
    </row>
    <row r="171" spans="1:55" s="272" customFormat="1" ht="12.75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  <c r="W171" s="249"/>
      <c r="X171" s="249"/>
      <c r="Y171" s="249"/>
      <c r="Z171" s="249"/>
      <c r="AA171" s="249"/>
      <c r="AB171" s="249"/>
      <c r="AC171" s="249"/>
      <c r="AD171" s="249"/>
      <c r="AE171" s="249"/>
      <c r="AF171" s="249"/>
      <c r="AG171" s="249"/>
      <c r="AH171" s="249"/>
      <c r="AI171" s="249"/>
      <c r="AJ171" s="249"/>
      <c r="AK171" s="249"/>
      <c r="AL171" s="249"/>
      <c r="AM171" s="249"/>
      <c r="AN171" s="249"/>
      <c r="AO171" s="249"/>
      <c r="AP171" s="249"/>
      <c r="AQ171" s="249"/>
      <c r="AR171" s="249"/>
      <c r="AS171" s="249"/>
      <c r="AT171" s="249"/>
      <c r="AU171" s="249"/>
      <c r="AV171" s="249"/>
      <c r="AW171" s="249"/>
      <c r="AX171" s="249"/>
      <c r="AY171" s="249"/>
      <c r="AZ171" s="249"/>
      <c r="BA171" s="249"/>
      <c r="BB171" s="249"/>
      <c r="BC171" s="249"/>
    </row>
    <row r="172" spans="1:55" s="272" customFormat="1" ht="12.75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  <c r="W172" s="249"/>
      <c r="X172" s="249"/>
      <c r="Y172" s="249"/>
      <c r="Z172" s="249"/>
      <c r="AA172" s="249"/>
      <c r="AB172" s="249"/>
      <c r="AC172" s="249"/>
      <c r="AD172" s="249"/>
      <c r="AE172" s="249"/>
      <c r="AF172" s="249"/>
      <c r="AG172" s="249"/>
      <c r="AH172" s="249"/>
      <c r="AI172" s="249"/>
      <c r="AJ172" s="249"/>
      <c r="AK172" s="249"/>
      <c r="AL172" s="249"/>
      <c r="AM172" s="249"/>
      <c r="AN172" s="249"/>
      <c r="AO172" s="249"/>
      <c r="AP172" s="249"/>
      <c r="AQ172" s="249"/>
      <c r="AR172" s="249"/>
      <c r="AS172" s="249"/>
      <c r="AT172" s="249"/>
      <c r="AU172" s="249"/>
      <c r="AV172" s="249"/>
      <c r="AW172" s="249"/>
      <c r="AX172" s="249"/>
      <c r="AY172" s="249"/>
      <c r="AZ172" s="249"/>
      <c r="BA172" s="249"/>
      <c r="BB172" s="249"/>
      <c r="BC172" s="249"/>
    </row>
    <row r="173" spans="1:55" s="272" customFormat="1" ht="12.75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  <c r="W173" s="249"/>
      <c r="X173" s="249"/>
      <c r="Y173" s="249"/>
      <c r="Z173" s="249"/>
      <c r="AA173" s="249"/>
      <c r="AB173" s="249"/>
      <c r="AC173" s="249"/>
      <c r="AD173" s="249"/>
      <c r="AE173" s="249"/>
      <c r="AF173" s="249"/>
      <c r="AG173" s="249"/>
      <c r="AH173" s="249"/>
      <c r="AI173" s="249"/>
      <c r="AJ173" s="249"/>
      <c r="AK173" s="249"/>
      <c r="AL173" s="249"/>
      <c r="AM173" s="249"/>
      <c r="AN173" s="249"/>
      <c r="AO173" s="249"/>
      <c r="AP173" s="249"/>
      <c r="AQ173" s="249"/>
      <c r="AR173" s="249"/>
      <c r="AS173" s="249"/>
      <c r="AT173" s="249"/>
      <c r="AU173" s="249"/>
      <c r="AV173" s="249"/>
      <c r="AW173" s="249"/>
      <c r="AX173" s="249"/>
      <c r="AY173" s="249"/>
      <c r="AZ173" s="249"/>
      <c r="BA173" s="249"/>
      <c r="BB173" s="249"/>
      <c r="BC173" s="249"/>
    </row>
    <row r="174" spans="1:55" s="272" customFormat="1" ht="12.75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  <c r="W174" s="249"/>
      <c r="X174" s="249"/>
      <c r="Y174" s="249"/>
      <c r="Z174" s="249"/>
      <c r="AA174" s="249"/>
      <c r="AB174" s="249"/>
      <c r="AC174" s="249"/>
      <c r="AD174" s="249"/>
      <c r="AE174" s="249"/>
      <c r="AF174" s="249"/>
      <c r="AG174" s="249"/>
      <c r="AH174" s="249"/>
      <c r="AI174" s="249"/>
      <c r="AJ174" s="249"/>
      <c r="AK174" s="249"/>
      <c r="AL174" s="249"/>
      <c r="AM174" s="249"/>
      <c r="AN174" s="249"/>
      <c r="AO174" s="249"/>
      <c r="AP174" s="249"/>
      <c r="AQ174" s="249"/>
      <c r="AR174" s="249"/>
      <c r="AS174" s="249"/>
      <c r="AT174" s="249"/>
      <c r="AU174" s="249"/>
      <c r="AV174" s="249"/>
      <c r="AW174" s="249"/>
      <c r="AX174" s="249"/>
      <c r="AY174" s="249"/>
      <c r="AZ174" s="249"/>
      <c r="BA174" s="249"/>
      <c r="BB174" s="249"/>
      <c r="BC174" s="249"/>
    </row>
    <row r="175" spans="1:55" s="272" customFormat="1" ht="12.75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  <c r="W175" s="249"/>
      <c r="X175" s="249"/>
      <c r="Y175" s="249"/>
      <c r="Z175" s="249"/>
      <c r="AA175" s="249"/>
      <c r="AB175" s="249"/>
      <c r="AC175" s="249"/>
      <c r="AD175" s="249"/>
      <c r="AE175" s="249"/>
      <c r="AF175" s="249"/>
      <c r="AG175" s="249"/>
      <c r="AH175" s="249"/>
      <c r="AI175" s="249"/>
      <c r="AJ175" s="249"/>
      <c r="AK175" s="249"/>
      <c r="AL175" s="249"/>
      <c r="AM175" s="249"/>
      <c r="AN175" s="249"/>
      <c r="AO175" s="249"/>
      <c r="AP175" s="249"/>
      <c r="AQ175" s="249"/>
      <c r="AR175" s="249"/>
      <c r="AS175" s="249"/>
      <c r="AT175" s="249"/>
      <c r="AU175" s="249"/>
      <c r="AV175" s="249"/>
      <c r="AW175" s="249"/>
      <c r="AX175" s="249"/>
      <c r="AY175" s="249"/>
      <c r="AZ175" s="249"/>
      <c r="BA175" s="249"/>
      <c r="BB175" s="249"/>
      <c r="BC175" s="249"/>
    </row>
    <row r="176" spans="1:55" s="272" customFormat="1" ht="12.75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  <c r="W176" s="249"/>
      <c r="X176" s="249"/>
      <c r="Y176" s="249"/>
      <c r="Z176" s="249"/>
      <c r="AA176" s="249"/>
      <c r="AB176" s="249"/>
      <c r="AC176" s="249"/>
      <c r="AD176" s="249"/>
      <c r="AE176" s="249"/>
      <c r="AF176" s="249"/>
      <c r="AG176" s="249"/>
      <c r="AH176" s="249"/>
      <c r="AI176" s="249"/>
      <c r="AJ176" s="249"/>
      <c r="AK176" s="249"/>
      <c r="AL176" s="249"/>
      <c r="AM176" s="249"/>
      <c r="AN176" s="249"/>
      <c r="AO176" s="249"/>
      <c r="AP176" s="249"/>
      <c r="AQ176" s="249"/>
      <c r="AR176" s="249"/>
      <c r="AS176" s="249"/>
      <c r="AT176" s="249"/>
      <c r="AU176" s="249"/>
      <c r="AV176" s="249"/>
      <c r="AW176" s="249"/>
      <c r="AX176" s="249"/>
      <c r="AY176" s="249"/>
      <c r="AZ176" s="249"/>
      <c r="BA176" s="249"/>
      <c r="BB176" s="249"/>
      <c r="BC176" s="249"/>
    </row>
    <row r="177" spans="1:55" s="272" customFormat="1" ht="12.75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  <c r="W177" s="249"/>
      <c r="X177" s="249"/>
      <c r="Y177" s="249"/>
      <c r="Z177" s="249"/>
      <c r="AA177" s="249"/>
      <c r="AB177" s="249"/>
      <c r="AC177" s="249"/>
      <c r="AD177" s="249"/>
      <c r="AE177" s="249"/>
      <c r="AF177" s="249"/>
      <c r="AG177" s="249"/>
      <c r="AH177" s="249"/>
      <c r="AI177" s="249"/>
      <c r="AJ177" s="249"/>
      <c r="AK177" s="249"/>
      <c r="AL177" s="249"/>
      <c r="AM177" s="249"/>
      <c r="AN177" s="249"/>
      <c r="AO177" s="249"/>
      <c r="AP177" s="249"/>
      <c r="AQ177" s="249"/>
      <c r="AR177" s="249"/>
      <c r="AS177" s="249"/>
      <c r="AT177" s="249"/>
      <c r="AU177" s="249"/>
      <c r="AV177" s="249"/>
      <c r="AW177" s="249"/>
      <c r="AX177" s="249"/>
      <c r="AY177" s="249"/>
      <c r="AZ177" s="249"/>
      <c r="BA177" s="249"/>
      <c r="BB177" s="249"/>
      <c r="BC177" s="249"/>
    </row>
    <row r="178" spans="1:55" s="272" customFormat="1" ht="12.75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  <c r="W178" s="249"/>
      <c r="X178" s="249"/>
      <c r="Y178" s="249"/>
      <c r="Z178" s="249"/>
      <c r="AA178" s="249"/>
      <c r="AB178" s="249"/>
      <c r="AC178" s="249"/>
      <c r="AD178" s="249"/>
      <c r="AE178" s="249"/>
      <c r="AF178" s="249"/>
      <c r="AG178" s="249"/>
      <c r="AH178" s="249"/>
      <c r="AI178" s="249"/>
      <c r="AJ178" s="249"/>
      <c r="AK178" s="249"/>
      <c r="AL178" s="249"/>
      <c r="AM178" s="249"/>
      <c r="AN178" s="249"/>
      <c r="AO178" s="249"/>
      <c r="AP178" s="249"/>
      <c r="AQ178" s="249"/>
      <c r="AR178" s="249"/>
      <c r="AS178" s="249"/>
      <c r="AT178" s="249"/>
      <c r="AU178" s="249"/>
      <c r="AV178" s="249"/>
      <c r="AW178" s="249"/>
      <c r="AX178" s="249"/>
      <c r="AY178" s="249"/>
      <c r="AZ178" s="249"/>
      <c r="BA178" s="249"/>
      <c r="BB178" s="249"/>
      <c r="BC178" s="249"/>
    </row>
    <row r="179" spans="1:55" s="272" customFormat="1" ht="12.75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  <c r="W179" s="249"/>
      <c r="X179" s="249"/>
      <c r="Y179" s="249"/>
      <c r="Z179" s="249"/>
      <c r="AA179" s="249"/>
      <c r="AB179" s="249"/>
      <c r="AC179" s="249"/>
      <c r="AD179" s="249"/>
      <c r="AE179" s="249"/>
      <c r="AF179" s="249"/>
      <c r="AG179" s="249"/>
      <c r="AH179" s="249"/>
      <c r="AI179" s="249"/>
      <c r="AJ179" s="249"/>
      <c r="AK179" s="249"/>
      <c r="AL179" s="249"/>
      <c r="AM179" s="249"/>
      <c r="AN179" s="249"/>
      <c r="AO179" s="249"/>
      <c r="AP179" s="249"/>
      <c r="AQ179" s="249"/>
      <c r="AR179" s="249"/>
      <c r="AS179" s="249"/>
      <c r="AT179" s="249"/>
      <c r="AU179" s="249"/>
      <c r="AV179" s="249"/>
      <c r="AW179" s="249"/>
      <c r="AX179" s="249"/>
      <c r="AY179" s="249"/>
      <c r="AZ179" s="249"/>
      <c r="BA179" s="249"/>
      <c r="BB179" s="249"/>
      <c r="BC179" s="249"/>
    </row>
    <row r="180" spans="1:55" s="272" customFormat="1" ht="12.75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  <c r="W180" s="249"/>
      <c r="X180" s="249"/>
      <c r="Y180" s="249"/>
      <c r="Z180" s="249"/>
      <c r="AA180" s="249"/>
      <c r="AB180" s="249"/>
      <c r="AC180" s="249"/>
      <c r="AD180" s="249"/>
      <c r="AE180" s="249"/>
      <c r="AF180" s="249"/>
      <c r="AG180" s="249"/>
      <c r="AH180" s="249"/>
      <c r="AI180" s="249"/>
      <c r="AJ180" s="249"/>
      <c r="AK180" s="249"/>
      <c r="AL180" s="249"/>
      <c r="AM180" s="249"/>
      <c r="AN180" s="249"/>
      <c r="AO180" s="249"/>
      <c r="AP180" s="249"/>
      <c r="AQ180" s="249"/>
      <c r="AR180" s="249"/>
      <c r="AS180" s="249"/>
      <c r="AT180" s="249"/>
      <c r="AU180" s="249"/>
      <c r="AV180" s="249"/>
      <c r="AW180" s="249"/>
      <c r="AX180" s="249"/>
      <c r="AY180" s="249"/>
      <c r="AZ180" s="249"/>
      <c r="BA180" s="249"/>
      <c r="BB180" s="249"/>
      <c r="BC180" s="249"/>
    </row>
    <row r="181" spans="1:55" s="272" customFormat="1" ht="12.75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  <c r="W181" s="249"/>
      <c r="X181" s="249"/>
      <c r="Y181" s="249"/>
      <c r="Z181" s="249"/>
      <c r="AA181" s="249"/>
      <c r="AB181" s="249"/>
      <c r="AC181" s="249"/>
      <c r="AD181" s="249"/>
      <c r="AE181" s="249"/>
      <c r="AF181" s="249"/>
      <c r="AG181" s="249"/>
      <c r="AH181" s="249"/>
      <c r="AI181" s="249"/>
      <c r="AJ181" s="249"/>
      <c r="AK181" s="249"/>
      <c r="AL181" s="249"/>
      <c r="AM181" s="249"/>
      <c r="AN181" s="249"/>
      <c r="AO181" s="249"/>
      <c r="AP181" s="249"/>
      <c r="AQ181" s="249"/>
      <c r="AR181" s="249"/>
      <c r="AS181" s="249"/>
      <c r="AT181" s="249"/>
      <c r="AU181" s="249"/>
      <c r="AV181" s="249"/>
      <c r="AW181" s="249"/>
      <c r="AX181" s="249"/>
      <c r="AY181" s="249"/>
      <c r="AZ181" s="249"/>
      <c r="BA181" s="249"/>
      <c r="BB181" s="249"/>
      <c r="BC181" s="249"/>
    </row>
    <row r="182" spans="1:55" s="272" customFormat="1" ht="12.75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  <c r="W182" s="249"/>
      <c r="X182" s="249"/>
      <c r="Y182" s="249"/>
      <c r="Z182" s="249"/>
      <c r="AA182" s="249"/>
      <c r="AB182" s="249"/>
      <c r="AC182" s="249"/>
      <c r="AD182" s="249"/>
      <c r="AE182" s="249"/>
      <c r="AF182" s="249"/>
      <c r="AG182" s="249"/>
      <c r="AH182" s="249"/>
      <c r="AI182" s="249"/>
      <c r="AJ182" s="249"/>
      <c r="AK182" s="249"/>
      <c r="AL182" s="249"/>
      <c r="AM182" s="249"/>
      <c r="AN182" s="249"/>
      <c r="AO182" s="249"/>
      <c r="AP182" s="249"/>
      <c r="AQ182" s="249"/>
      <c r="AR182" s="249"/>
      <c r="AS182" s="249"/>
      <c r="AT182" s="249"/>
      <c r="AU182" s="249"/>
      <c r="AV182" s="249"/>
      <c r="AW182" s="249"/>
      <c r="AX182" s="249"/>
      <c r="AY182" s="249"/>
      <c r="AZ182" s="249"/>
      <c r="BA182" s="249"/>
      <c r="BB182" s="249"/>
      <c r="BC182" s="249"/>
    </row>
    <row r="183" spans="1:55" s="272" customFormat="1" ht="12.75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  <c r="W183" s="249"/>
      <c r="X183" s="249"/>
      <c r="Y183" s="249"/>
      <c r="Z183" s="249"/>
      <c r="AA183" s="249"/>
      <c r="AB183" s="249"/>
      <c r="AC183" s="249"/>
      <c r="AD183" s="249"/>
      <c r="AE183" s="249"/>
      <c r="AF183" s="249"/>
      <c r="AG183" s="249"/>
      <c r="AH183" s="249"/>
      <c r="AI183" s="249"/>
      <c r="AJ183" s="249"/>
      <c r="AK183" s="249"/>
      <c r="AL183" s="249"/>
      <c r="AM183" s="249"/>
      <c r="AN183" s="249"/>
      <c r="AO183" s="249"/>
      <c r="AP183" s="249"/>
      <c r="AQ183" s="249"/>
      <c r="AR183" s="249"/>
      <c r="AS183" s="249"/>
      <c r="AT183" s="249"/>
      <c r="AU183" s="249"/>
      <c r="AV183" s="249"/>
      <c r="AW183" s="249"/>
      <c r="AX183" s="249"/>
      <c r="AY183" s="249"/>
      <c r="AZ183" s="249"/>
      <c r="BA183" s="249"/>
      <c r="BB183" s="249"/>
      <c r="BC183" s="249"/>
    </row>
    <row r="184" spans="1:55" s="272" customFormat="1" ht="12.75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  <c r="W184" s="249"/>
      <c r="X184" s="249"/>
      <c r="Y184" s="249"/>
      <c r="Z184" s="249"/>
      <c r="AA184" s="249"/>
      <c r="AB184" s="249"/>
      <c r="AC184" s="249"/>
      <c r="AD184" s="249"/>
      <c r="AE184" s="249"/>
      <c r="AF184" s="249"/>
      <c r="AG184" s="249"/>
      <c r="AH184" s="249"/>
      <c r="AI184" s="249"/>
      <c r="AJ184" s="249"/>
      <c r="AK184" s="249"/>
      <c r="AL184" s="249"/>
      <c r="AM184" s="249"/>
      <c r="AN184" s="249"/>
      <c r="AO184" s="249"/>
      <c r="AP184" s="249"/>
      <c r="AQ184" s="249"/>
      <c r="AR184" s="249"/>
      <c r="AS184" s="249"/>
      <c r="AT184" s="249"/>
      <c r="AU184" s="249"/>
      <c r="AV184" s="249"/>
      <c r="AW184" s="249"/>
      <c r="AX184" s="249"/>
      <c r="AY184" s="249"/>
      <c r="AZ184" s="249"/>
      <c r="BA184" s="249"/>
      <c r="BB184" s="249"/>
      <c r="BC184" s="249"/>
    </row>
    <row r="185" spans="1:55" s="272" customFormat="1" ht="12.75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  <c r="W185" s="249"/>
      <c r="X185" s="249"/>
      <c r="Y185" s="249"/>
      <c r="Z185" s="249"/>
      <c r="AA185" s="249"/>
      <c r="AB185" s="249"/>
      <c r="AC185" s="249"/>
      <c r="AD185" s="249"/>
      <c r="AE185" s="249"/>
      <c r="AF185" s="249"/>
      <c r="AG185" s="249"/>
      <c r="AH185" s="249"/>
      <c r="AI185" s="249"/>
      <c r="AJ185" s="249"/>
      <c r="AK185" s="249"/>
      <c r="AL185" s="249"/>
      <c r="AM185" s="249"/>
      <c r="AN185" s="249"/>
      <c r="AO185" s="249"/>
      <c r="AP185" s="249"/>
      <c r="AQ185" s="249"/>
      <c r="AR185" s="249"/>
      <c r="AS185" s="249"/>
      <c r="AT185" s="249"/>
      <c r="AU185" s="249"/>
      <c r="AV185" s="249"/>
      <c r="AW185" s="249"/>
      <c r="AX185" s="249"/>
      <c r="AY185" s="249"/>
      <c r="AZ185" s="249"/>
      <c r="BA185" s="249"/>
      <c r="BB185" s="249"/>
      <c r="BC185" s="249"/>
    </row>
    <row r="186" spans="1:55" s="272" customFormat="1" ht="12.75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  <c r="W186" s="249"/>
      <c r="X186" s="249"/>
      <c r="Y186" s="249"/>
      <c r="Z186" s="249"/>
      <c r="AA186" s="249"/>
      <c r="AB186" s="249"/>
      <c r="AC186" s="249"/>
      <c r="AD186" s="249"/>
      <c r="AE186" s="249"/>
      <c r="AF186" s="249"/>
      <c r="AG186" s="249"/>
      <c r="AH186" s="249"/>
      <c r="AI186" s="249"/>
      <c r="AJ186" s="249"/>
      <c r="AK186" s="249"/>
      <c r="AL186" s="249"/>
      <c r="AM186" s="249"/>
      <c r="AN186" s="249"/>
      <c r="AO186" s="249"/>
      <c r="AP186" s="249"/>
      <c r="AQ186" s="249"/>
      <c r="AR186" s="249"/>
      <c r="AS186" s="249"/>
      <c r="AT186" s="249"/>
      <c r="AU186" s="249"/>
      <c r="AV186" s="249"/>
      <c r="AW186" s="249"/>
      <c r="AX186" s="249"/>
      <c r="AY186" s="249"/>
      <c r="AZ186" s="249"/>
      <c r="BA186" s="249"/>
      <c r="BB186" s="249"/>
      <c r="BC186" s="249"/>
    </row>
    <row r="187" spans="1:55" s="272" customFormat="1" ht="12.75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  <c r="W187" s="249"/>
      <c r="X187" s="249"/>
      <c r="Y187" s="249"/>
      <c r="Z187" s="249"/>
      <c r="AA187" s="249"/>
      <c r="AB187" s="249"/>
      <c r="AC187" s="249"/>
      <c r="AD187" s="249"/>
      <c r="AE187" s="249"/>
      <c r="AF187" s="249"/>
      <c r="AG187" s="249"/>
      <c r="AH187" s="249"/>
      <c r="AI187" s="249"/>
      <c r="AJ187" s="249"/>
      <c r="AK187" s="249"/>
      <c r="AL187" s="249"/>
      <c r="AM187" s="249"/>
      <c r="AN187" s="249"/>
      <c r="AO187" s="249"/>
      <c r="AP187" s="249"/>
      <c r="AQ187" s="249"/>
      <c r="AR187" s="249"/>
      <c r="AS187" s="249"/>
      <c r="AT187" s="249"/>
      <c r="AU187" s="249"/>
      <c r="AV187" s="249"/>
      <c r="AW187" s="249"/>
      <c r="AX187" s="249"/>
      <c r="AY187" s="249"/>
      <c r="AZ187" s="249"/>
      <c r="BA187" s="249"/>
      <c r="BB187" s="249"/>
      <c r="BC187" s="249"/>
    </row>
    <row r="188" spans="1:55" s="272" customFormat="1" ht="12.75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  <c r="W188" s="249"/>
      <c r="X188" s="249"/>
      <c r="Y188" s="249"/>
      <c r="Z188" s="249"/>
      <c r="AA188" s="249"/>
      <c r="AB188" s="249"/>
      <c r="AC188" s="249"/>
      <c r="AD188" s="249"/>
      <c r="AE188" s="249"/>
      <c r="AF188" s="249"/>
      <c r="AG188" s="249"/>
      <c r="AH188" s="249"/>
      <c r="AI188" s="249"/>
      <c r="AJ188" s="249"/>
      <c r="AK188" s="249"/>
      <c r="AL188" s="249"/>
      <c r="AM188" s="249"/>
      <c r="AN188" s="249"/>
      <c r="AO188" s="249"/>
      <c r="AP188" s="249"/>
      <c r="AQ188" s="249"/>
      <c r="AR188" s="249"/>
      <c r="AS188" s="249"/>
      <c r="AT188" s="249"/>
      <c r="AU188" s="249"/>
      <c r="AV188" s="249"/>
      <c r="AW188" s="249"/>
      <c r="AX188" s="249"/>
      <c r="AY188" s="249"/>
      <c r="AZ188" s="249"/>
      <c r="BA188" s="249"/>
      <c r="BB188" s="249"/>
      <c r="BC188" s="249"/>
    </row>
    <row r="189" spans="1:55" s="272" customFormat="1" ht="12.75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  <c r="W189" s="249"/>
      <c r="X189" s="249"/>
      <c r="Y189" s="249"/>
      <c r="Z189" s="249"/>
      <c r="AA189" s="249"/>
      <c r="AB189" s="249"/>
      <c r="AC189" s="249"/>
      <c r="AD189" s="249"/>
      <c r="AE189" s="249"/>
      <c r="AF189" s="249"/>
      <c r="AG189" s="249"/>
      <c r="AH189" s="249"/>
      <c r="AI189" s="249"/>
      <c r="AJ189" s="249"/>
      <c r="AK189" s="249"/>
      <c r="AL189" s="249"/>
      <c r="AM189" s="249"/>
      <c r="AN189" s="249"/>
      <c r="AO189" s="249"/>
      <c r="AP189" s="249"/>
      <c r="AQ189" s="249"/>
      <c r="AR189" s="249"/>
      <c r="AS189" s="249"/>
      <c r="AT189" s="249"/>
      <c r="AU189" s="249"/>
      <c r="AV189" s="249"/>
      <c r="AW189" s="249"/>
      <c r="AX189" s="249"/>
      <c r="AY189" s="249"/>
      <c r="AZ189" s="249"/>
      <c r="BA189" s="249"/>
      <c r="BB189" s="249"/>
      <c r="BC189" s="249"/>
    </row>
    <row r="190" spans="1:55" s="272" customFormat="1" ht="12.75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  <c r="AF190" s="249"/>
      <c r="AG190" s="249"/>
      <c r="AH190" s="249"/>
      <c r="AI190" s="249"/>
      <c r="AJ190" s="249"/>
      <c r="AK190" s="249"/>
      <c r="AL190" s="249"/>
      <c r="AM190" s="249"/>
      <c r="AN190" s="249"/>
      <c r="AO190" s="249"/>
      <c r="AP190" s="249"/>
      <c r="AQ190" s="249"/>
      <c r="AR190" s="249"/>
      <c r="AS190" s="249"/>
      <c r="AT190" s="249"/>
      <c r="AU190" s="249"/>
      <c r="AV190" s="249"/>
      <c r="AW190" s="249"/>
      <c r="AX190" s="249"/>
      <c r="AY190" s="249"/>
      <c r="AZ190" s="249"/>
      <c r="BA190" s="249"/>
      <c r="BB190" s="249"/>
      <c r="BC190" s="249"/>
    </row>
    <row r="191" spans="1:55" s="272" customFormat="1" ht="12.75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  <c r="W191" s="249"/>
      <c r="X191" s="249"/>
      <c r="Y191" s="249"/>
      <c r="Z191" s="249"/>
      <c r="AA191" s="249"/>
      <c r="AB191" s="249"/>
      <c r="AC191" s="249"/>
      <c r="AD191" s="249"/>
      <c r="AE191" s="249"/>
      <c r="AF191" s="249"/>
      <c r="AG191" s="249"/>
      <c r="AH191" s="249"/>
      <c r="AI191" s="249"/>
      <c r="AJ191" s="249"/>
      <c r="AK191" s="249"/>
      <c r="AL191" s="249"/>
      <c r="AM191" s="249"/>
      <c r="AN191" s="249"/>
      <c r="AO191" s="249"/>
      <c r="AP191" s="249"/>
      <c r="AQ191" s="249"/>
      <c r="AR191" s="249"/>
      <c r="AS191" s="249"/>
      <c r="AT191" s="249"/>
      <c r="AU191" s="249"/>
      <c r="AV191" s="249"/>
      <c r="AW191" s="249"/>
      <c r="AX191" s="249"/>
      <c r="AY191" s="249"/>
      <c r="AZ191" s="249"/>
      <c r="BA191" s="249"/>
      <c r="BB191" s="249"/>
      <c r="BC191" s="249"/>
    </row>
    <row r="192" spans="1:55" s="272" customFormat="1" ht="12.75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  <c r="W192" s="249"/>
      <c r="X192" s="249"/>
      <c r="Y192" s="249"/>
      <c r="Z192" s="249"/>
      <c r="AA192" s="249"/>
      <c r="AB192" s="249"/>
      <c r="AC192" s="249"/>
      <c r="AD192" s="249"/>
      <c r="AE192" s="249"/>
      <c r="AF192" s="249"/>
      <c r="AG192" s="249"/>
      <c r="AH192" s="249"/>
      <c r="AI192" s="249"/>
      <c r="AJ192" s="249"/>
      <c r="AK192" s="249"/>
      <c r="AL192" s="249"/>
      <c r="AM192" s="249"/>
      <c r="AN192" s="249"/>
      <c r="AO192" s="249"/>
      <c r="AP192" s="249"/>
      <c r="AQ192" s="249"/>
      <c r="AR192" s="249"/>
      <c r="AS192" s="249"/>
      <c r="AT192" s="249"/>
      <c r="AU192" s="249"/>
      <c r="AV192" s="249"/>
      <c r="AW192" s="249"/>
      <c r="AX192" s="249"/>
      <c r="AY192" s="249"/>
      <c r="AZ192" s="249"/>
      <c r="BA192" s="249"/>
      <c r="BB192" s="249"/>
      <c r="BC192" s="249"/>
    </row>
    <row r="193" spans="1:55" s="272" customFormat="1" ht="12.75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  <c r="W193" s="249"/>
      <c r="X193" s="249"/>
      <c r="Y193" s="249"/>
      <c r="Z193" s="249"/>
      <c r="AA193" s="249"/>
      <c r="AB193" s="249"/>
      <c r="AC193" s="249"/>
      <c r="AD193" s="249"/>
      <c r="AE193" s="249"/>
      <c r="AF193" s="249"/>
      <c r="AG193" s="249"/>
      <c r="AH193" s="249"/>
      <c r="AI193" s="249"/>
      <c r="AJ193" s="249"/>
      <c r="AK193" s="249"/>
      <c r="AL193" s="249"/>
      <c r="AM193" s="249"/>
      <c r="AN193" s="249"/>
      <c r="AO193" s="249"/>
      <c r="AP193" s="249"/>
      <c r="AQ193" s="249"/>
      <c r="AR193" s="249"/>
      <c r="AS193" s="249"/>
      <c r="AT193" s="249"/>
      <c r="AU193" s="249"/>
      <c r="AV193" s="249"/>
      <c r="AW193" s="249"/>
      <c r="AX193" s="249"/>
      <c r="AY193" s="249"/>
      <c r="AZ193" s="249"/>
      <c r="BA193" s="249"/>
      <c r="BB193" s="249"/>
      <c r="BC193" s="249"/>
    </row>
    <row r="194" spans="1:55" s="272" customFormat="1" ht="12.75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  <c r="W194" s="249"/>
      <c r="X194" s="249"/>
      <c r="Y194" s="249"/>
      <c r="Z194" s="249"/>
      <c r="AA194" s="249"/>
      <c r="AB194" s="249"/>
      <c r="AC194" s="249"/>
      <c r="AD194" s="249"/>
      <c r="AE194" s="249"/>
      <c r="AF194" s="249"/>
      <c r="AG194" s="249"/>
      <c r="AH194" s="249"/>
      <c r="AI194" s="249"/>
      <c r="AJ194" s="249"/>
      <c r="AK194" s="249"/>
      <c r="AL194" s="249"/>
      <c r="AM194" s="249"/>
      <c r="AN194" s="249"/>
      <c r="AO194" s="249"/>
      <c r="AP194" s="249"/>
      <c r="AQ194" s="249"/>
      <c r="AR194" s="249"/>
      <c r="AS194" s="249"/>
      <c r="AT194" s="249"/>
      <c r="AU194" s="249"/>
      <c r="AV194" s="249"/>
      <c r="AW194" s="249"/>
      <c r="AX194" s="249"/>
      <c r="AY194" s="249"/>
      <c r="AZ194" s="249"/>
      <c r="BA194" s="249"/>
      <c r="BB194" s="249"/>
      <c r="BC194" s="249"/>
    </row>
    <row r="195" spans="1:55" s="272" customFormat="1" ht="12.75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  <c r="W195" s="249"/>
      <c r="X195" s="249"/>
      <c r="Y195" s="249"/>
      <c r="Z195" s="249"/>
      <c r="AA195" s="249"/>
      <c r="AB195" s="249"/>
      <c r="AC195" s="249"/>
      <c r="AD195" s="249"/>
      <c r="AE195" s="249"/>
      <c r="AF195" s="249"/>
      <c r="AG195" s="249"/>
      <c r="AH195" s="249"/>
      <c r="AI195" s="249"/>
      <c r="AJ195" s="249"/>
      <c r="AK195" s="249"/>
      <c r="AL195" s="249"/>
      <c r="AM195" s="249"/>
      <c r="AN195" s="249"/>
      <c r="AO195" s="249"/>
      <c r="AP195" s="249"/>
      <c r="AQ195" s="249"/>
      <c r="AR195" s="249"/>
      <c r="AS195" s="249"/>
      <c r="AT195" s="249"/>
      <c r="AU195" s="249"/>
      <c r="AV195" s="249"/>
      <c r="AW195" s="249"/>
      <c r="AX195" s="249"/>
      <c r="AY195" s="249"/>
      <c r="AZ195" s="249"/>
      <c r="BA195" s="249"/>
      <c r="BB195" s="249"/>
      <c r="BC195" s="249"/>
    </row>
    <row r="196" spans="1:55" s="272" customFormat="1" ht="12.75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  <c r="W196" s="249"/>
      <c r="X196" s="249"/>
      <c r="Y196" s="249"/>
      <c r="Z196" s="249"/>
      <c r="AA196" s="249"/>
      <c r="AB196" s="249"/>
      <c r="AC196" s="249"/>
      <c r="AD196" s="249"/>
      <c r="AE196" s="249"/>
      <c r="AF196" s="249"/>
      <c r="AG196" s="249"/>
      <c r="AH196" s="249"/>
      <c r="AI196" s="249"/>
      <c r="AJ196" s="249"/>
      <c r="AK196" s="249"/>
      <c r="AL196" s="249"/>
      <c r="AM196" s="249"/>
      <c r="AN196" s="249"/>
      <c r="AO196" s="249"/>
      <c r="AP196" s="249"/>
      <c r="AQ196" s="249"/>
      <c r="AR196" s="249"/>
      <c r="AS196" s="249"/>
      <c r="AT196" s="249"/>
      <c r="AU196" s="249"/>
      <c r="AV196" s="249"/>
      <c r="AW196" s="249"/>
      <c r="AX196" s="249"/>
      <c r="AY196" s="249"/>
      <c r="AZ196" s="249"/>
      <c r="BA196" s="249"/>
      <c r="BB196" s="249"/>
      <c r="BC196" s="249"/>
    </row>
    <row r="197" spans="1:55" s="272" customFormat="1" ht="12.75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  <c r="W197" s="249"/>
      <c r="X197" s="249"/>
      <c r="Y197" s="249"/>
      <c r="Z197" s="249"/>
      <c r="AA197" s="249"/>
      <c r="AB197" s="249"/>
      <c r="AC197" s="249"/>
      <c r="AD197" s="249"/>
      <c r="AE197" s="249"/>
      <c r="AF197" s="249"/>
      <c r="AG197" s="249"/>
      <c r="AH197" s="249"/>
      <c r="AI197" s="249"/>
      <c r="AJ197" s="249"/>
      <c r="AK197" s="249"/>
      <c r="AL197" s="249"/>
      <c r="AM197" s="249"/>
      <c r="AN197" s="249"/>
      <c r="AO197" s="249"/>
      <c r="AP197" s="249"/>
      <c r="AQ197" s="249"/>
      <c r="AR197" s="249"/>
      <c r="AS197" s="249"/>
      <c r="AT197" s="249"/>
      <c r="AU197" s="249"/>
      <c r="AV197" s="249"/>
      <c r="AW197" s="249"/>
      <c r="AX197" s="249"/>
      <c r="AY197" s="249"/>
      <c r="AZ197" s="249"/>
      <c r="BA197" s="249"/>
      <c r="BB197" s="249"/>
      <c r="BC197" s="249"/>
    </row>
    <row r="198" spans="1:55" s="272" customFormat="1" ht="12.75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  <c r="W198" s="249"/>
      <c r="X198" s="249"/>
      <c r="Y198" s="249"/>
      <c r="Z198" s="249"/>
      <c r="AA198" s="249"/>
      <c r="AB198" s="249"/>
      <c r="AC198" s="249"/>
      <c r="AD198" s="249"/>
      <c r="AE198" s="249"/>
      <c r="AF198" s="249"/>
      <c r="AG198" s="249"/>
      <c r="AH198" s="249"/>
      <c r="AI198" s="249"/>
      <c r="AJ198" s="249"/>
      <c r="AK198" s="249"/>
      <c r="AL198" s="249"/>
      <c r="AM198" s="249"/>
      <c r="AN198" s="249"/>
      <c r="AO198" s="249"/>
      <c r="AP198" s="249"/>
      <c r="AQ198" s="249"/>
      <c r="AR198" s="249"/>
      <c r="AS198" s="249"/>
      <c r="AT198" s="249"/>
      <c r="AU198" s="249"/>
      <c r="AV198" s="249"/>
      <c r="AW198" s="249"/>
      <c r="AX198" s="249"/>
      <c r="AY198" s="249"/>
      <c r="AZ198" s="249"/>
      <c r="BA198" s="249"/>
      <c r="BB198" s="249"/>
      <c r="BC198" s="249"/>
    </row>
    <row r="199" spans="1:55" s="272" customFormat="1" ht="12.75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  <c r="W199" s="249"/>
      <c r="X199" s="249"/>
      <c r="Y199" s="249"/>
      <c r="Z199" s="249"/>
      <c r="AA199" s="249"/>
      <c r="AB199" s="249"/>
      <c r="AC199" s="249"/>
      <c r="AD199" s="249"/>
      <c r="AE199" s="249"/>
      <c r="AF199" s="249"/>
      <c r="AG199" s="249"/>
      <c r="AH199" s="249"/>
      <c r="AI199" s="249"/>
      <c r="AJ199" s="249"/>
      <c r="AK199" s="249"/>
      <c r="AL199" s="249"/>
      <c r="AM199" s="249"/>
      <c r="AN199" s="249"/>
      <c r="AO199" s="249"/>
      <c r="AP199" s="249"/>
      <c r="AQ199" s="249"/>
      <c r="AR199" s="249"/>
      <c r="AS199" s="249"/>
      <c r="AT199" s="249"/>
      <c r="AU199" s="249"/>
      <c r="AV199" s="249"/>
      <c r="AW199" s="249"/>
      <c r="AX199" s="249"/>
      <c r="AY199" s="249"/>
      <c r="AZ199" s="249"/>
      <c r="BA199" s="249"/>
      <c r="BB199" s="249"/>
      <c r="BC199" s="249"/>
    </row>
    <row r="200" spans="1:55" s="272" customFormat="1" ht="12.75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  <c r="W200" s="249"/>
      <c r="X200" s="249"/>
      <c r="Y200" s="249"/>
      <c r="Z200" s="249"/>
      <c r="AA200" s="249"/>
      <c r="AB200" s="249"/>
      <c r="AC200" s="249"/>
      <c r="AD200" s="249"/>
      <c r="AE200" s="249"/>
      <c r="AF200" s="249"/>
      <c r="AG200" s="249"/>
      <c r="AH200" s="249"/>
      <c r="AI200" s="249"/>
      <c r="AJ200" s="249"/>
      <c r="AK200" s="249"/>
      <c r="AL200" s="249"/>
      <c r="AM200" s="249"/>
      <c r="AN200" s="249"/>
      <c r="AO200" s="249"/>
      <c r="AP200" s="249"/>
      <c r="AQ200" s="249"/>
      <c r="AR200" s="249"/>
      <c r="AS200" s="249"/>
      <c r="AT200" s="249"/>
      <c r="AU200" s="249"/>
      <c r="AV200" s="249"/>
      <c r="AW200" s="249"/>
      <c r="AX200" s="249"/>
      <c r="AY200" s="249"/>
      <c r="AZ200" s="249"/>
      <c r="BA200" s="249"/>
      <c r="BB200" s="249"/>
      <c r="BC200" s="249"/>
    </row>
    <row r="201" spans="1:55" s="272" customFormat="1" ht="12.75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  <c r="W201" s="249"/>
      <c r="X201" s="249"/>
      <c r="Y201" s="249"/>
      <c r="Z201" s="249"/>
      <c r="AA201" s="249"/>
      <c r="AB201" s="249"/>
      <c r="AC201" s="249"/>
      <c r="AD201" s="249"/>
      <c r="AE201" s="249"/>
      <c r="AF201" s="249"/>
      <c r="AG201" s="249"/>
      <c r="AH201" s="249"/>
      <c r="AI201" s="249"/>
      <c r="AJ201" s="249"/>
      <c r="AK201" s="249"/>
      <c r="AL201" s="249"/>
      <c r="AM201" s="249"/>
      <c r="AN201" s="249"/>
      <c r="AO201" s="249"/>
      <c r="AP201" s="249"/>
      <c r="AQ201" s="249"/>
      <c r="AR201" s="249"/>
      <c r="AS201" s="249"/>
      <c r="AT201" s="249"/>
      <c r="AU201" s="249"/>
      <c r="AV201" s="249"/>
      <c r="AW201" s="249"/>
      <c r="AX201" s="249"/>
      <c r="AY201" s="249"/>
      <c r="AZ201" s="249"/>
      <c r="BA201" s="249"/>
      <c r="BB201" s="249"/>
      <c r="BC201" s="249"/>
    </row>
    <row r="202" spans="1:55" s="272" customFormat="1" ht="12.75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  <c r="W202" s="249"/>
      <c r="X202" s="249"/>
      <c r="Y202" s="249"/>
      <c r="Z202" s="249"/>
      <c r="AA202" s="249"/>
      <c r="AB202" s="249"/>
      <c r="AC202" s="249"/>
      <c r="AD202" s="249"/>
      <c r="AE202" s="249"/>
      <c r="AF202" s="249"/>
      <c r="AG202" s="249"/>
      <c r="AH202" s="249"/>
      <c r="AI202" s="249"/>
      <c r="AJ202" s="249"/>
      <c r="AK202" s="249"/>
      <c r="AL202" s="249"/>
      <c r="AM202" s="249"/>
      <c r="AN202" s="249"/>
      <c r="AO202" s="249"/>
      <c r="AP202" s="249"/>
      <c r="AQ202" s="249"/>
      <c r="AR202" s="249"/>
      <c r="AS202" s="249"/>
      <c r="AT202" s="249"/>
      <c r="AU202" s="249"/>
      <c r="AV202" s="249"/>
      <c r="AW202" s="249"/>
      <c r="AX202" s="249"/>
      <c r="AY202" s="249"/>
      <c r="AZ202" s="249"/>
      <c r="BA202" s="249"/>
      <c r="BB202" s="249"/>
      <c r="BC202" s="249"/>
    </row>
    <row r="203" spans="1:55" s="272" customFormat="1" ht="12.75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  <c r="W203" s="249"/>
      <c r="X203" s="249"/>
      <c r="Y203" s="249"/>
      <c r="Z203" s="249"/>
      <c r="AA203" s="249"/>
      <c r="AB203" s="249"/>
      <c r="AC203" s="249"/>
      <c r="AD203" s="249"/>
      <c r="AE203" s="249"/>
      <c r="AF203" s="249"/>
      <c r="AG203" s="249"/>
      <c r="AH203" s="249"/>
      <c r="AI203" s="249"/>
      <c r="AJ203" s="249"/>
      <c r="AK203" s="249"/>
      <c r="AL203" s="249"/>
      <c r="AM203" s="249"/>
      <c r="AN203" s="249"/>
      <c r="AO203" s="249"/>
      <c r="AP203" s="249"/>
      <c r="AQ203" s="249"/>
      <c r="AR203" s="249"/>
      <c r="AS203" s="249"/>
      <c r="AT203" s="249"/>
      <c r="AU203" s="249"/>
      <c r="AV203" s="249"/>
      <c r="AW203" s="249"/>
      <c r="AX203" s="249"/>
      <c r="AY203" s="249"/>
      <c r="AZ203" s="249"/>
      <c r="BA203" s="249"/>
      <c r="BB203" s="249"/>
      <c r="BC203" s="249"/>
    </row>
    <row r="204" spans="1:55" s="272" customFormat="1" ht="12.75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  <c r="W204" s="249"/>
      <c r="X204" s="249"/>
      <c r="Y204" s="249"/>
      <c r="Z204" s="249"/>
      <c r="AA204" s="249"/>
      <c r="AB204" s="249"/>
      <c r="AC204" s="249"/>
      <c r="AD204" s="249"/>
      <c r="AE204" s="249"/>
      <c r="AF204" s="249"/>
      <c r="AG204" s="249"/>
      <c r="AH204" s="249"/>
      <c r="AI204" s="249"/>
      <c r="AJ204" s="249"/>
      <c r="AK204" s="249"/>
      <c r="AL204" s="249"/>
      <c r="AM204" s="249"/>
      <c r="AN204" s="249"/>
      <c r="AO204" s="249"/>
      <c r="AP204" s="249"/>
      <c r="AQ204" s="249"/>
      <c r="AR204" s="249"/>
      <c r="AS204" s="249"/>
      <c r="AT204" s="249"/>
      <c r="AU204" s="249"/>
      <c r="AV204" s="249"/>
      <c r="AW204" s="249"/>
      <c r="AX204" s="249"/>
      <c r="AY204" s="249"/>
      <c r="AZ204" s="249"/>
      <c r="BA204" s="249"/>
      <c r="BB204" s="249"/>
      <c r="BC204" s="249"/>
    </row>
    <row r="205" spans="1:55" s="272" customFormat="1" ht="12.75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  <c r="W205" s="249"/>
      <c r="X205" s="249"/>
      <c r="Y205" s="249"/>
      <c r="Z205" s="249"/>
      <c r="AA205" s="249"/>
      <c r="AB205" s="249"/>
      <c r="AC205" s="249"/>
      <c r="AD205" s="249"/>
      <c r="AE205" s="249"/>
      <c r="AF205" s="249"/>
      <c r="AG205" s="249"/>
      <c r="AH205" s="249"/>
      <c r="AI205" s="249"/>
      <c r="AJ205" s="249"/>
      <c r="AK205" s="249"/>
      <c r="AL205" s="249"/>
      <c r="AM205" s="249"/>
      <c r="AN205" s="249"/>
      <c r="AO205" s="249"/>
      <c r="AP205" s="249"/>
      <c r="AQ205" s="249"/>
      <c r="AR205" s="249"/>
      <c r="AS205" s="249"/>
      <c r="AT205" s="249"/>
      <c r="AU205" s="249"/>
      <c r="AV205" s="249"/>
      <c r="AW205" s="249"/>
      <c r="AX205" s="249"/>
      <c r="AY205" s="249"/>
      <c r="AZ205" s="249"/>
      <c r="BA205" s="249"/>
      <c r="BB205" s="249"/>
      <c r="BC205" s="249"/>
    </row>
    <row r="206" spans="1:55" s="272" customFormat="1" ht="12.75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  <c r="W206" s="249"/>
      <c r="X206" s="249"/>
      <c r="Y206" s="249"/>
      <c r="Z206" s="249"/>
      <c r="AA206" s="249"/>
      <c r="AB206" s="249"/>
      <c r="AC206" s="249"/>
      <c r="AD206" s="249"/>
      <c r="AE206" s="249"/>
      <c r="AF206" s="249"/>
      <c r="AG206" s="249"/>
      <c r="AH206" s="249"/>
      <c r="AI206" s="249"/>
      <c r="AJ206" s="249"/>
      <c r="AK206" s="249"/>
      <c r="AL206" s="249"/>
      <c r="AM206" s="249"/>
      <c r="AN206" s="249"/>
      <c r="AO206" s="249"/>
      <c r="AP206" s="249"/>
      <c r="AQ206" s="249"/>
      <c r="AR206" s="249"/>
      <c r="AS206" s="249"/>
      <c r="AT206" s="249"/>
      <c r="AU206" s="249"/>
      <c r="AV206" s="249"/>
      <c r="AW206" s="249"/>
      <c r="AX206" s="249"/>
      <c r="AY206" s="249"/>
      <c r="AZ206" s="249"/>
      <c r="BA206" s="249"/>
      <c r="BB206" s="249"/>
      <c r="BC206" s="249"/>
    </row>
    <row r="207" spans="1:55" s="272" customFormat="1" ht="12.75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  <c r="W207" s="249"/>
      <c r="X207" s="249"/>
      <c r="Y207" s="249"/>
      <c r="Z207" s="249"/>
      <c r="AA207" s="249"/>
      <c r="AB207" s="249"/>
      <c r="AC207" s="249"/>
      <c r="AD207" s="249"/>
      <c r="AE207" s="249"/>
      <c r="AF207" s="249"/>
      <c r="AG207" s="249"/>
      <c r="AH207" s="249"/>
      <c r="AI207" s="249"/>
      <c r="AJ207" s="249"/>
      <c r="AK207" s="249"/>
      <c r="AL207" s="249"/>
      <c r="AM207" s="249"/>
      <c r="AN207" s="249"/>
      <c r="AO207" s="249"/>
      <c r="AP207" s="249"/>
      <c r="AQ207" s="249"/>
      <c r="AR207" s="249"/>
      <c r="AS207" s="249"/>
      <c r="AT207" s="249"/>
      <c r="AU207" s="249"/>
      <c r="AV207" s="249"/>
      <c r="AW207" s="249"/>
      <c r="AX207" s="249"/>
      <c r="AY207" s="249"/>
      <c r="AZ207" s="249"/>
      <c r="BA207" s="249"/>
      <c r="BB207" s="249"/>
      <c r="BC207" s="249"/>
    </row>
    <row r="208" spans="1:55" s="272" customFormat="1" ht="12.75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  <c r="W208" s="249"/>
      <c r="X208" s="249"/>
      <c r="Y208" s="249"/>
      <c r="Z208" s="249"/>
      <c r="AA208" s="249"/>
      <c r="AB208" s="249"/>
      <c r="AC208" s="249"/>
      <c r="AD208" s="249"/>
      <c r="AE208" s="249"/>
      <c r="AF208" s="249"/>
      <c r="AG208" s="249"/>
      <c r="AH208" s="249"/>
      <c r="AI208" s="249"/>
      <c r="AJ208" s="249"/>
      <c r="AK208" s="249"/>
      <c r="AL208" s="249"/>
      <c r="AM208" s="249"/>
      <c r="AN208" s="249"/>
      <c r="AO208" s="249"/>
      <c r="AP208" s="249"/>
      <c r="AQ208" s="249"/>
      <c r="AR208" s="249"/>
      <c r="AS208" s="249"/>
      <c r="AT208" s="249"/>
      <c r="AU208" s="249"/>
      <c r="AV208" s="249"/>
      <c r="AW208" s="249"/>
      <c r="AX208" s="249"/>
      <c r="AY208" s="249"/>
      <c r="AZ208" s="249"/>
      <c r="BA208" s="249"/>
      <c r="BB208" s="249"/>
      <c r="BC208" s="249"/>
    </row>
    <row r="209" spans="1:55" s="272" customFormat="1" ht="12.75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  <c r="W209" s="249"/>
      <c r="X209" s="249"/>
      <c r="Y209" s="249"/>
      <c r="Z209" s="249"/>
      <c r="AA209" s="249"/>
      <c r="AB209" s="249"/>
      <c r="AC209" s="249"/>
      <c r="AD209" s="249"/>
      <c r="AE209" s="249"/>
      <c r="AF209" s="249"/>
      <c r="AG209" s="249"/>
      <c r="AH209" s="249"/>
      <c r="AI209" s="249"/>
      <c r="AJ209" s="249"/>
      <c r="AK209" s="249"/>
      <c r="AL209" s="249"/>
      <c r="AM209" s="249"/>
      <c r="AN209" s="249"/>
      <c r="AO209" s="249"/>
      <c r="AP209" s="249"/>
      <c r="AQ209" s="249"/>
      <c r="AR209" s="249"/>
      <c r="AS209" s="249"/>
      <c r="AT209" s="249"/>
      <c r="AU209" s="249"/>
      <c r="AV209" s="249"/>
      <c r="AW209" s="249"/>
      <c r="AX209" s="249"/>
      <c r="AY209" s="249"/>
      <c r="AZ209" s="249"/>
      <c r="BA209" s="249"/>
      <c r="BB209" s="249"/>
      <c r="BC209" s="249"/>
    </row>
    <row r="210" spans="1:55" s="272" customFormat="1" ht="12.75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  <c r="W210" s="249"/>
      <c r="X210" s="249"/>
      <c r="Y210" s="249"/>
      <c r="Z210" s="249"/>
      <c r="AA210" s="249"/>
      <c r="AB210" s="249"/>
      <c r="AC210" s="249"/>
      <c r="AD210" s="249"/>
      <c r="AE210" s="249"/>
      <c r="AF210" s="249"/>
      <c r="AG210" s="249"/>
      <c r="AH210" s="249"/>
      <c r="AI210" s="249"/>
      <c r="AJ210" s="249"/>
      <c r="AK210" s="249"/>
      <c r="AL210" s="249"/>
      <c r="AM210" s="249"/>
      <c r="AN210" s="249"/>
      <c r="AO210" s="249"/>
      <c r="AP210" s="249"/>
      <c r="AQ210" s="249"/>
      <c r="AR210" s="249"/>
      <c r="AS210" s="249"/>
      <c r="AT210" s="249"/>
      <c r="AU210" s="249"/>
      <c r="AV210" s="249"/>
      <c r="AW210" s="249"/>
      <c r="AX210" s="249"/>
      <c r="AY210" s="249"/>
      <c r="AZ210" s="249"/>
      <c r="BA210" s="249"/>
      <c r="BB210" s="249"/>
      <c r="BC210" s="249"/>
    </row>
    <row r="211" spans="1:55" s="272" customFormat="1" ht="12.75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  <c r="W211" s="249"/>
      <c r="X211" s="249"/>
      <c r="Y211" s="249"/>
      <c r="Z211" s="249"/>
      <c r="AA211" s="249"/>
      <c r="AB211" s="249"/>
      <c r="AC211" s="249"/>
      <c r="AD211" s="249"/>
      <c r="AE211" s="249"/>
      <c r="AF211" s="249"/>
      <c r="AG211" s="249"/>
      <c r="AH211" s="249"/>
      <c r="AI211" s="249"/>
      <c r="AJ211" s="249"/>
      <c r="AK211" s="249"/>
      <c r="AL211" s="249"/>
      <c r="AM211" s="249"/>
      <c r="AN211" s="249"/>
      <c r="AO211" s="249"/>
      <c r="AP211" s="249"/>
      <c r="AQ211" s="249"/>
      <c r="AR211" s="249"/>
      <c r="AS211" s="249"/>
      <c r="AT211" s="249"/>
      <c r="AU211" s="249"/>
      <c r="AV211" s="249"/>
      <c r="AW211" s="249"/>
      <c r="AX211" s="249"/>
      <c r="AY211" s="249"/>
      <c r="AZ211" s="249"/>
      <c r="BA211" s="249"/>
      <c r="BB211" s="249"/>
      <c r="BC211" s="249"/>
    </row>
    <row r="212" spans="1:55" s="272" customFormat="1" ht="12.75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  <c r="W212" s="249"/>
      <c r="X212" s="249"/>
      <c r="Y212" s="249"/>
      <c r="Z212" s="249"/>
      <c r="AA212" s="249"/>
      <c r="AB212" s="249"/>
      <c r="AC212" s="249"/>
      <c r="AD212" s="249"/>
      <c r="AE212" s="249"/>
      <c r="AF212" s="249"/>
      <c r="AG212" s="249"/>
      <c r="AH212" s="249"/>
      <c r="AI212" s="249"/>
      <c r="AJ212" s="249"/>
      <c r="AK212" s="249"/>
      <c r="AL212" s="249"/>
      <c r="AM212" s="249"/>
      <c r="AN212" s="249"/>
      <c r="AO212" s="249"/>
      <c r="AP212" s="249"/>
      <c r="AQ212" s="249"/>
      <c r="AR212" s="249"/>
      <c r="AS212" s="249"/>
      <c r="AT212" s="249"/>
      <c r="AU212" s="249"/>
      <c r="AV212" s="249"/>
      <c r="AW212" s="249"/>
      <c r="AX212" s="249"/>
      <c r="AY212" s="249"/>
      <c r="AZ212" s="249"/>
      <c r="BA212" s="249"/>
      <c r="BB212" s="249"/>
      <c r="BC212" s="249"/>
    </row>
    <row r="213" spans="1:55" s="272" customFormat="1" ht="12.75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  <c r="W213" s="249"/>
      <c r="X213" s="249"/>
      <c r="Y213" s="249"/>
      <c r="Z213" s="249"/>
      <c r="AA213" s="249"/>
      <c r="AB213" s="249"/>
      <c r="AC213" s="249"/>
      <c r="AD213" s="249"/>
      <c r="AE213" s="249"/>
      <c r="AF213" s="249"/>
      <c r="AG213" s="249"/>
      <c r="AH213" s="249"/>
      <c r="AI213" s="249"/>
      <c r="AJ213" s="249"/>
      <c r="AK213" s="249"/>
      <c r="AL213" s="249"/>
      <c r="AM213" s="249"/>
      <c r="AN213" s="249"/>
      <c r="AO213" s="249"/>
      <c r="AP213" s="249"/>
      <c r="AQ213" s="249"/>
      <c r="AR213" s="249"/>
      <c r="AS213" s="249"/>
      <c r="AT213" s="249"/>
      <c r="AU213" s="249"/>
      <c r="AV213" s="249"/>
      <c r="AW213" s="249"/>
      <c r="AX213" s="249"/>
      <c r="AY213" s="249"/>
      <c r="AZ213" s="249"/>
      <c r="BA213" s="249"/>
      <c r="BB213" s="249"/>
      <c r="BC213" s="249"/>
    </row>
    <row r="214" spans="1:55" s="272" customFormat="1" ht="12.75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  <c r="W214" s="249"/>
      <c r="X214" s="249"/>
      <c r="Y214" s="249"/>
      <c r="Z214" s="249"/>
      <c r="AA214" s="249"/>
      <c r="AB214" s="249"/>
      <c r="AC214" s="249"/>
      <c r="AD214" s="249"/>
      <c r="AE214" s="249"/>
      <c r="AF214" s="249"/>
      <c r="AG214" s="249"/>
      <c r="AH214" s="249"/>
      <c r="AI214" s="249"/>
      <c r="AJ214" s="249"/>
      <c r="AK214" s="249"/>
      <c r="AL214" s="249"/>
      <c r="AM214" s="249"/>
      <c r="AN214" s="249"/>
      <c r="AO214" s="249"/>
      <c r="AP214" s="249"/>
      <c r="AQ214" s="249"/>
      <c r="AR214" s="249"/>
      <c r="AS214" s="249"/>
      <c r="AT214" s="249"/>
      <c r="AU214" s="249"/>
      <c r="AV214" s="249"/>
      <c r="AW214" s="249"/>
      <c r="AX214" s="249"/>
      <c r="AY214" s="249"/>
      <c r="AZ214" s="249"/>
      <c r="BA214" s="249"/>
      <c r="BB214" s="249"/>
      <c r="BC214" s="249"/>
    </row>
    <row r="215" spans="1:55" s="272" customFormat="1" ht="12.75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  <c r="W215" s="249"/>
      <c r="X215" s="249"/>
      <c r="Y215" s="249"/>
      <c r="Z215" s="249"/>
      <c r="AA215" s="249"/>
      <c r="AB215" s="249"/>
      <c r="AC215" s="249"/>
      <c r="AD215" s="249"/>
      <c r="AE215" s="249"/>
      <c r="AF215" s="249"/>
      <c r="AG215" s="249"/>
      <c r="AH215" s="249"/>
      <c r="AI215" s="249"/>
      <c r="AJ215" s="249"/>
      <c r="AK215" s="249"/>
      <c r="AL215" s="249"/>
      <c r="AM215" s="249"/>
      <c r="AN215" s="249"/>
      <c r="AO215" s="249"/>
      <c r="AP215" s="249"/>
      <c r="AQ215" s="249"/>
      <c r="AR215" s="249"/>
      <c r="AS215" s="249"/>
      <c r="AT215" s="249"/>
      <c r="AU215" s="249"/>
      <c r="AV215" s="249"/>
      <c r="AW215" s="249"/>
      <c r="AX215" s="249"/>
      <c r="AY215" s="249"/>
      <c r="AZ215" s="249"/>
      <c r="BA215" s="249"/>
      <c r="BB215" s="249"/>
      <c r="BC215" s="249"/>
    </row>
    <row r="216" spans="1:55" s="272" customFormat="1" ht="12.75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  <c r="W216" s="249"/>
      <c r="X216" s="249"/>
      <c r="Y216" s="249"/>
      <c r="Z216" s="249"/>
      <c r="AA216" s="249"/>
      <c r="AB216" s="249"/>
      <c r="AC216" s="249"/>
      <c r="AD216" s="249"/>
      <c r="AE216" s="249"/>
      <c r="AF216" s="249"/>
      <c r="AG216" s="249"/>
      <c r="AH216" s="249"/>
      <c r="AI216" s="249"/>
      <c r="AJ216" s="249"/>
      <c r="AK216" s="249"/>
      <c r="AL216" s="249"/>
      <c r="AM216" s="249"/>
      <c r="AN216" s="249"/>
      <c r="AO216" s="249"/>
      <c r="AP216" s="249"/>
      <c r="AQ216" s="249"/>
      <c r="AR216" s="249"/>
      <c r="AS216" s="249"/>
      <c r="AT216" s="249"/>
      <c r="AU216" s="249"/>
      <c r="AV216" s="249"/>
      <c r="AW216" s="249"/>
      <c r="AX216" s="249"/>
      <c r="AY216" s="249"/>
      <c r="AZ216" s="249"/>
      <c r="BA216" s="249"/>
      <c r="BB216" s="249"/>
      <c r="BC216" s="249"/>
    </row>
    <row r="217" spans="1:55" s="272" customFormat="1" ht="12.75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  <c r="W217" s="249"/>
      <c r="X217" s="249"/>
      <c r="Y217" s="249"/>
      <c r="Z217" s="249"/>
      <c r="AA217" s="249"/>
      <c r="AB217" s="249"/>
      <c r="AC217" s="249"/>
      <c r="AD217" s="249"/>
      <c r="AE217" s="249"/>
      <c r="AF217" s="249"/>
      <c r="AG217" s="249"/>
      <c r="AH217" s="249"/>
      <c r="AI217" s="249"/>
      <c r="AJ217" s="249"/>
      <c r="AK217" s="249"/>
      <c r="AL217" s="249"/>
      <c r="AM217" s="249"/>
      <c r="AN217" s="249"/>
      <c r="AO217" s="249"/>
      <c r="AP217" s="249"/>
      <c r="AQ217" s="249"/>
      <c r="AR217" s="249"/>
      <c r="AS217" s="249"/>
      <c r="AT217" s="249"/>
      <c r="AU217" s="249"/>
      <c r="AV217" s="249"/>
      <c r="AW217" s="249"/>
      <c r="AX217" s="249"/>
      <c r="AY217" s="249"/>
      <c r="AZ217" s="249"/>
      <c r="BA217" s="249"/>
      <c r="BB217" s="249"/>
      <c r="BC217" s="249"/>
    </row>
    <row r="218" spans="1:55" s="272" customFormat="1" ht="12.75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  <c r="W218" s="249"/>
      <c r="X218" s="249"/>
      <c r="Y218" s="249"/>
      <c r="Z218" s="249"/>
      <c r="AA218" s="249"/>
      <c r="AB218" s="249"/>
      <c r="AC218" s="249"/>
      <c r="AD218" s="249"/>
      <c r="AE218" s="249"/>
      <c r="AF218" s="249"/>
      <c r="AG218" s="249"/>
      <c r="AH218" s="249"/>
      <c r="AI218" s="249"/>
      <c r="AJ218" s="249"/>
      <c r="AK218" s="249"/>
      <c r="AL218" s="249"/>
      <c r="AM218" s="249"/>
      <c r="AN218" s="249"/>
      <c r="AO218" s="249"/>
      <c r="AP218" s="249"/>
      <c r="AQ218" s="249"/>
      <c r="AR218" s="249"/>
      <c r="AS218" s="249"/>
      <c r="AT218" s="249"/>
      <c r="AU218" s="249"/>
      <c r="AV218" s="249"/>
      <c r="AW218" s="249"/>
      <c r="AX218" s="249"/>
      <c r="AY218" s="249"/>
      <c r="AZ218" s="249"/>
      <c r="BA218" s="249"/>
      <c r="BB218" s="249"/>
      <c r="BC218" s="249"/>
    </row>
    <row r="219" spans="1:55" s="272" customFormat="1" ht="12.75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  <c r="W219" s="249"/>
      <c r="X219" s="249"/>
      <c r="Y219" s="249"/>
      <c r="Z219" s="249"/>
      <c r="AA219" s="249"/>
      <c r="AB219" s="249"/>
      <c r="AC219" s="249"/>
      <c r="AD219" s="249"/>
      <c r="AE219" s="249"/>
      <c r="AF219" s="249"/>
      <c r="AG219" s="249"/>
      <c r="AH219" s="249"/>
      <c r="AI219" s="249"/>
      <c r="AJ219" s="249"/>
      <c r="AK219" s="249"/>
      <c r="AL219" s="249"/>
      <c r="AM219" s="249"/>
      <c r="AN219" s="249"/>
      <c r="AO219" s="249"/>
      <c r="AP219" s="249"/>
      <c r="AQ219" s="249"/>
      <c r="AR219" s="249"/>
      <c r="AS219" s="249"/>
      <c r="AT219" s="249"/>
      <c r="AU219" s="249"/>
      <c r="AV219" s="249"/>
      <c r="AW219" s="249"/>
      <c r="AX219" s="249"/>
      <c r="AY219" s="249"/>
      <c r="AZ219" s="249"/>
      <c r="BA219" s="249"/>
      <c r="BB219" s="249"/>
      <c r="BC219" s="249"/>
    </row>
    <row r="220" spans="1:55" s="272" customFormat="1" ht="12.75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  <c r="W220" s="249"/>
      <c r="X220" s="249"/>
      <c r="Y220" s="249"/>
      <c r="Z220" s="249"/>
      <c r="AA220" s="249"/>
      <c r="AB220" s="249"/>
      <c r="AC220" s="249"/>
      <c r="AD220" s="249"/>
      <c r="AE220" s="249"/>
      <c r="AF220" s="249"/>
      <c r="AG220" s="249"/>
      <c r="AH220" s="249"/>
      <c r="AI220" s="249"/>
      <c r="AJ220" s="249"/>
      <c r="AK220" s="249"/>
      <c r="AL220" s="249"/>
      <c r="AM220" s="249"/>
      <c r="AN220" s="249"/>
      <c r="AO220" s="249"/>
      <c r="AP220" s="249"/>
      <c r="AQ220" s="249"/>
      <c r="AR220" s="249"/>
      <c r="AS220" s="249"/>
      <c r="AT220" s="249"/>
      <c r="AU220" s="249"/>
      <c r="AV220" s="249"/>
      <c r="AW220" s="249"/>
      <c r="AX220" s="249"/>
      <c r="AY220" s="249"/>
      <c r="AZ220" s="249"/>
      <c r="BA220" s="249"/>
      <c r="BB220" s="249"/>
      <c r="BC220" s="249"/>
    </row>
    <row r="221" spans="1:55" s="272" customFormat="1" ht="12.75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  <c r="W221" s="249"/>
      <c r="X221" s="249"/>
      <c r="Y221" s="249"/>
      <c r="Z221" s="249"/>
      <c r="AA221" s="249"/>
      <c r="AB221" s="249"/>
      <c r="AC221" s="249"/>
      <c r="AD221" s="249"/>
      <c r="AE221" s="249"/>
      <c r="AF221" s="249"/>
      <c r="AG221" s="249"/>
      <c r="AH221" s="249"/>
      <c r="AI221" s="249"/>
      <c r="AJ221" s="249"/>
      <c r="AK221" s="249"/>
      <c r="AL221" s="249"/>
      <c r="AM221" s="249"/>
      <c r="AN221" s="249"/>
      <c r="AO221" s="249"/>
      <c r="AP221" s="249"/>
      <c r="AQ221" s="249"/>
      <c r="AR221" s="249"/>
      <c r="AS221" s="249"/>
      <c r="AT221" s="249"/>
      <c r="AU221" s="249"/>
      <c r="AV221" s="249"/>
      <c r="AW221" s="249"/>
      <c r="AX221" s="249"/>
      <c r="AY221" s="249"/>
      <c r="AZ221" s="249"/>
      <c r="BA221" s="249"/>
      <c r="BB221" s="249"/>
      <c r="BC221" s="249"/>
    </row>
    <row r="222" spans="1:55" s="272" customFormat="1" ht="12.75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  <c r="W222" s="249"/>
      <c r="X222" s="249"/>
      <c r="Y222" s="249"/>
      <c r="Z222" s="249"/>
      <c r="AA222" s="249"/>
      <c r="AB222" s="249"/>
      <c r="AC222" s="249"/>
      <c r="AD222" s="249"/>
      <c r="AE222" s="249"/>
      <c r="AF222" s="249"/>
      <c r="AG222" s="249"/>
      <c r="AH222" s="249"/>
      <c r="AI222" s="249"/>
      <c r="AJ222" s="249"/>
      <c r="AK222" s="249"/>
      <c r="AL222" s="249"/>
      <c r="AM222" s="249"/>
      <c r="AN222" s="249"/>
      <c r="AO222" s="249"/>
      <c r="AP222" s="249"/>
      <c r="AQ222" s="249"/>
      <c r="AR222" s="249"/>
      <c r="AS222" s="249"/>
      <c r="AT222" s="249"/>
      <c r="AU222" s="249"/>
      <c r="AV222" s="249"/>
      <c r="AW222" s="249"/>
      <c r="AX222" s="249"/>
      <c r="AY222" s="249"/>
      <c r="AZ222" s="249"/>
      <c r="BA222" s="249"/>
      <c r="BB222" s="249"/>
      <c r="BC222" s="249"/>
    </row>
    <row r="223" spans="1:55" s="272" customFormat="1" ht="12.75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  <c r="W223" s="249"/>
      <c r="X223" s="249"/>
      <c r="Y223" s="249"/>
      <c r="Z223" s="249"/>
      <c r="AA223" s="249"/>
      <c r="AB223" s="249"/>
      <c r="AC223" s="249"/>
      <c r="AD223" s="249"/>
      <c r="AE223" s="249"/>
      <c r="AF223" s="249"/>
      <c r="AG223" s="249"/>
      <c r="AH223" s="249"/>
      <c r="AI223" s="249"/>
      <c r="AJ223" s="249"/>
      <c r="AK223" s="249"/>
      <c r="AL223" s="249"/>
      <c r="AM223" s="249"/>
      <c r="AN223" s="249"/>
      <c r="AO223" s="249"/>
      <c r="AP223" s="249"/>
      <c r="AQ223" s="249"/>
      <c r="AR223" s="249"/>
      <c r="AS223" s="249"/>
      <c r="AT223" s="249"/>
      <c r="AU223" s="249"/>
      <c r="AV223" s="249"/>
      <c r="AW223" s="249"/>
      <c r="AX223" s="249"/>
      <c r="AY223" s="249"/>
      <c r="AZ223" s="249"/>
      <c r="BA223" s="249"/>
      <c r="BB223" s="249"/>
      <c r="BC223" s="249"/>
    </row>
    <row r="224" spans="1:55" s="272" customFormat="1" ht="12.75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  <c r="W224" s="249"/>
      <c r="X224" s="249"/>
      <c r="Y224" s="249"/>
      <c r="Z224" s="249"/>
      <c r="AA224" s="249"/>
      <c r="AB224" s="249"/>
      <c r="AC224" s="249"/>
      <c r="AD224" s="249"/>
      <c r="AE224" s="249"/>
      <c r="AF224" s="249"/>
      <c r="AG224" s="249"/>
      <c r="AH224" s="249"/>
      <c r="AI224" s="249"/>
      <c r="AJ224" s="249"/>
      <c r="AK224" s="249"/>
      <c r="AL224" s="249"/>
      <c r="AM224" s="249"/>
      <c r="AN224" s="249"/>
      <c r="AO224" s="249"/>
      <c r="AP224" s="249"/>
      <c r="AQ224" s="249"/>
      <c r="AR224" s="249"/>
      <c r="AS224" s="249"/>
      <c r="AT224" s="249"/>
      <c r="AU224" s="249"/>
      <c r="AV224" s="249"/>
      <c r="AW224" s="249"/>
      <c r="AX224" s="249"/>
      <c r="AY224" s="249"/>
      <c r="AZ224" s="249"/>
      <c r="BA224" s="249"/>
      <c r="BB224" s="249"/>
      <c r="BC224" s="249"/>
    </row>
    <row r="225" spans="1:55" s="272" customFormat="1" ht="12.75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  <c r="W225" s="249"/>
      <c r="X225" s="249"/>
      <c r="Y225" s="249"/>
      <c r="Z225" s="249"/>
      <c r="AA225" s="249"/>
      <c r="AB225" s="249"/>
      <c r="AC225" s="249"/>
      <c r="AD225" s="249"/>
      <c r="AE225" s="249"/>
      <c r="AF225" s="249"/>
      <c r="AG225" s="249"/>
      <c r="AH225" s="249"/>
      <c r="AI225" s="249"/>
      <c r="AJ225" s="249"/>
      <c r="AK225" s="249"/>
      <c r="AL225" s="249"/>
      <c r="AM225" s="249"/>
      <c r="AN225" s="249"/>
      <c r="AO225" s="249"/>
      <c r="AP225" s="249"/>
      <c r="AQ225" s="249"/>
      <c r="AR225" s="249"/>
      <c r="AS225" s="249"/>
      <c r="AT225" s="249"/>
      <c r="AU225" s="249"/>
      <c r="AV225" s="249"/>
      <c r="AW225" s="249"/>
      <c r="AX225" s="249"/>
      <c r="AY225" s="249"/>
      <c r="AZ225" s="249"/>
      <c r="BA225" s="249"/>
      <c r="BB225" s="249"/>
      <c r="BC225" s="249"/>
    </row>
    <row r="226" spans="1:55" s="272" customFormat="1" ht="12.75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  <c r="W226" s="249"/>
      <c r="X226" s="249"/>
      <c r="Y226" s="249"/>
      <c r="Z226" s="249"/>
      <c r="AA226" s="249"/>
      <c r="AB226" s="249"/>
      <c r="AC226" s="249"/>
      <c r="AD226" s="249"/>
      <c r="AE226" s="249"/>
      <c r="AF226" s="249"/>
      <c r="AG226" s="249"/>
      <c r="AH226" s="249"/>
      <c r="AI226" s="249"/>
      <c r="AJ226" s="249"/>
      <c r="AK226" s="249"/>
      <c r="AL226" s="249"/>
      <c r="AM226" s="249"/>
      <c r="AN226" s="249"/>
      <c r="AO226" s="249"/>
      <c r="AP226" s="249"/>
      <c r="AQ226" s="249"/>
      <c r="AR226" s="249"/>
      <c r="AS226" s="249"/>
      <c r="AT226" s="249"/>
      <c r="AU226" s="249"/>
      <c r="AV226" s="249"/>
      <c r="AW226" s="249"/>
      <c r="AX226" s="249"/>
      <c r="AY226" s="249"/>
      <c r="AZ226" s="249"/>
      <c r="BA226" s="249"/>
      <c r="BB226" s="249"/>
      <c r="BC226" s="249"/>
    </row>
    <row r="227" spans="1:55" s="272" customFormat="1" ht="12.75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  <c r="W227" s="249"/>
      <c r="X227" s="249"/>
      <c r="Y227" s="249"/>
      <c r="Z227" s="249"/>
      <c r="AA227" s="249"/>
      <c r="AB227" s="249"/>
      <c r="AC227" s="249"/>
      <c r="AD227" s="249"/>
      <c r="AE227" s="249"/>
      <c r="AF227" s="249"/>
      <c r="AG227" s="249"/>
      <c r="AH227" s="249"/>
      <c r="AI227" s="249"/>
      <c r="AJ227" s="249"/>
      <c r="AK227" s="249"/>
      <c r="AL227" s="249"/>
      <c r="AM227" s="249"/>
      <c r="AN227" s="249"/>
      <c r="AO227" s="249"/>
      <c r="AP227" s="249"/>
      <c r="AQ227" s="249"/>
      <c r="AR227" s="249"/>
      <c r="AS227" s="249"/>
      <c r="AT227" s="249"/>
      <c r="AU227" s="249"/>
      <c r="AV227" s="249"/>
      <c r="AW227" s="249"/>
      <c r="AX227" s="249"/>
      <c r="AY227" s="249"/>
      <c r="AZ227" s="249"/>
      <c r="BA227" s="249"/>
      <c r="BB227" s="249"/>
      <c r="BC227" s="249"/>
    </row>
    <row r="228" spans="1:55" s="272" customFormat="1" ht="12.75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  <c r="W228" s="249"/>
      <c r="X228" s="249"/>
      <c r="Y228" s="249"/>
      <c r="Z228" s="249"/>
      <c r="AA228" s="249"/>
      <c r="AB228" s="249"/>
      <c r="AC228" s="249"/>
      <c r="AD228" s="249"/>
      <c r="AE228" s="249"/>
      <c r="AF228" s="249"/>
      <c r="AG228" s="249"/>
      <c r="AH228" s="249"/>
      <c r="AI228" s="249"/>
      <c r="AJ228" s="249"/>
      <c r="AK228" s="249"/>
      <c r="AL228" s="249"/>
      <c r="AM228" s="249"/>
      <c r="AN228" s="249"/>
      <c r="AO228" s="249"/>
      <c r="AP228" s="249"/>
      <c r="AQ228" s="249"/>
      <c r="AR228" s="249"/>
      <c r="AS228" s="249"/>
      <c r="AT228" s="249"/>
      <c r="AU228" s="249"/>
      <c r="AV228" s="249"/>
      <c r="AW228" s="249"/>
      <c r="AX228" s="249"/>
      <c r="AY228" s="249"/>
      <c r="AZ228" s="249"/>
      <c r="BA228" s="249"/>
      <c r="BB228" s="249"/>
      <c r="BC228" s="249"/>
    </row>
    <row r="229" spans="1:55" s="272" customFormat="1" ht="12.75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  <c r="W229" s="249"/>
      <c r="X229" s="249"/>
      <c r="Y229" s="249"/>
      <c r="Z229" s="249"/>
      <c r="AA229" s="249"/>
      <c r="AB229" s="249"/>
      <c r="AC229" s="249"/>
      <c r="AD229" s="249"/>
      <c r="AE229" s="249"/>
      <c r="AF229" s="249"/>
      <c r="AG229" s="249"/>
      <c r="AH229" s="249"/>
      <c r="AI229" s="249"/>
      <c r="AJ229" s="249"/>
      <c r="AK229" s="249"/>
      <c r="AL229" s="249"/>
      <c r="AM229" s="249"/>
      <c r="AN229" s="249"/>
      <c r="AO229" s="249"/>
      <c r="AP229" s="249"/>
      <c r="AQ229" s="249"/>
      <c r="AR229" s="249"/>
      <c r="AS229" s="249"/>
      <c r="AT229" s="249"/>
      <c r="AU229" s="249"/>
      <c r="AV229" s="249"/>
      <c r="AW229" s="249"/>
      <c r="AX229" s="249"/>
      <c r="AY229" s="249"/>
      <c r="AZ229" s="249"/>
      <c r="BA229" s="249"/>
      <c r="BB229" s="249"/>
      <c r="BC229" s="249"/>
    </row>
    <row r="230" spans="1:55" s="272" customFormat="1" ht="12.75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  <c r="W230" s="249"/>
      <c r="X230" s="249"/>
      <c r="Y230" s="249"/>
      <c r="Z230" s="249"/>
      <c r="AA230" s="249"/>
      <c r="AB230" s="249"/>
      <c r="AC230" s="249"/>
      <c r="AD230" s="249"/>
      <c r="AE230" s="249"/>
      <c r="AF230" s="249"/>
      <c r="AG230" s="249"/>
      <c r="AH230" s="249"/>
      <c r="AI230" s="249"/>
      <c r="AJ230" s="249"/>
      <c r="AK230" s="249"/>
      <c r="AL230" s="249"/>
      <c r="AM230" s="249"/>
      <c r="AN230" s="249"/>
      <c r="AO230" s="249"/>
      <c r="AP230" s="249"/>
      <c r="AQ230" s="249"/>
      <c r="AR230" s="249"/>
      <c r="AS230" s="249"/>
      <c r="AT230" s="249"/>
      <c r="AU230" s="249"/>
      <c r="AV230" s="249"/>
      <c r="AW230" s="249"/>
      <c r="AX230" s="249"/>
      <c r="AY230" s="249"/>
      <c r="AZ230" s="249"/>
      <c r="BA230" s="249"/>
      <c r="BB230" s="249"/>
      <c r="BC230" s="249"/>
    </row>
    <row r="231" spans="1:55" s="272" customFormat="1" ht="12.75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  <c r="W231" s="249"/>
      <c r="X231" s="249"/>
      <c r="Y231" s="249"/>
      <c r="Z231" s="249"/>
      <c r="AA231" s="249"/>
      <c r="AB231" s="249"/>
      <c r="AC231" s="249"/>
      <c r="AD231" s="249"/>
      <c r="AE231" s="249"/>
      <c r="AF231" s="249"/>
      <c r="AG231" s="249"/>
      <c r="AH231" s="249"/>
      <c r="AI231" s="249"/>
      <c r="AJ231" s="249"/>
      <c r="AK231" s="249"/>
      <c r="AL231" s="249"/>
      <c r="AM231" s="249"/>
      <c r="AN231" s="249"/>
      <c r="AO231" s="249"/>
      <c r="AP231" s="249"/>
      <c r="AQ231" s="249"/>
      <c r="AR231" s="249"/>
      <c r="AS231" s="249"/>
      <c r="AT231" s="249"/>
      <c r="AU231" s="249"/>
      <c r="AV231" s="249"/>
      <c r="AW231" s="249"/>
      <c r="AX231" s="249"/>
      <c r="AY231" s="249"/>
      <c r="AZ231" s="249"/>
      <c r="BA231" s="249"/>
      <c r="BB231" s="249"/>
      <c r="BC231" s="249"/>
    </row>
    <row r="232" spans="1:55" s="272" customFormat="1" ht="12.75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  <c r="W232" s="249"/>
      <c r="X232" s="249"/>
      <c r="Y232" s="249"/>
      <c r="Z232" s="249"/>
      <c r="AA232" s="249"/>
      <c r="AB232" s="249"/>
      <c r="AC232" s="249"/>
      <c r="AD232" s="249"/>
      <c r="AE232" s="249"/>
      <c r="AF232" s="249"/>
      <c r="AG232" s="249"/>
      <c r="AH232" s="249"/>
      <c r="AI232" s="249"/>
      <c r="AJ232" s="249"/>
      <c r="AK232" s="249"/>
      <c r="AL232" s="249"/>
      <c r="AM232" s="249"/>
      <c r="AN232" s="249"/>
      <c r="AO232" s="249"/>
      <c r="AP232" s="249"/>
      <c r="AQ232" s="249"/>
      <c r="AR232" s="249"/>
      <c r="AS232" s="249"/>
      <c r="AT232" s="249"/>
      <c r="AU232" s="249"/>
      <c r="AV232" s="249"/>
      <c r="AW232" s="249"/>
      <c r="AX232" s="249"/>
      <c r="AY232" s="249"/>
      <c r="AZ232" s="249"/>
      <c r="BA232" s="249"/>
      <c r="BB232" s="249"/>
      <c r="BC232" s="249"/>
    </row>
    <row r="233" spans="1:55" s="272" customFormat="1" ht="12.75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  <c r="W233" s="249"/>
      <c r="X233" s="249"/>
      <c r="Y233" s="249"/>
      <c r="Z233" s="249"/>
      <c r="AA233" s="249"/>
      <c r="AB233" s="249"/>
      <c r="AC233" s="249"/>
      <c r="AD233" s="249"/>
      <c r="AE233" s="249"/>
      <c r="AF233" s="249"/>
      <c r="AG233" s="249"/>
      <c r="AH233" s="249"/>
      <c r="AI233" s="249"/>
      <c r="AJ233" s="249"/>
      <c r="AK233" s="249"/>
      <c r="AL233" s="249"/>
      <c r="AM233" s="249"/>
      <c r="AN233" s="249"/>
      <c r="AO233" s="249"/>
      <c r="AP233" s="249"/>
      <c r="AQ233" s="249"/>
      <c r="AR233" s="249"/>
      <c r="AS233" s="249"/>
      <c r="AT233" s="249"/>
      <c r="AU233" s="249"/>
      <c r="AV233" s="249"/>
      <c r="AW233" s="249"/>
      <c r="AX233" s="249"/>
      <c r="AY233" s="249"/>
      <c r="AZ233" s="249"/>
      <c r="BA233" s="249"/>
      <c r="BB233" s="249"/>
      <c r="BC233" s="249"/>
    </row>
    <row r="234" spans="1:55" s="272" customFormat="1" ht="12.75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  <c r="W234" s="249"/>
      <c r="X234" s="249"/>
      <c r="Y234" s="249"/>
      <c r="Z234" s="249"/>
      <c r="AA234" s="249"/>
      <c r="AB234" s="249"/>
      <c r="AC234" s="249"/>
      <c r="AD234" s="249"/>
      <c r="AE234" s="249"/>
      <c r="AF234" s="249"/>
      <c r="AG234" s="249"/>
      <c r="AH234" s="249"/>
      <c r="AI234" s="249"/>
      <c r="AJ234" s="249"/>
      <c r="AK234" s="249"/>
      <c r="AL234" s="249"/>
      <c r="AM234" s="249"/>
      <c r="AN234" s="249"/>
      <c r="AO234" s="249"/>
      <c r="AP234" s="249"/>
      <c r="AQ234" s="249"/>
      <c r="AR234" s="249"/>
      <c r="AS234" s="249"/>
      <c r="AT234" s="249"/>
      <c r="AU234" s="249"/>
      <c r="AV234" s="249"/>
      <c r="AW234" s="249"/>
      <c r="AX234" s="249"/>
      <c r="AY234" s="249"/>
      <c r="AZ234" s="249"/>
      <c r="BA234" s="249"/>
      <c r="BB234" s="249"/>
      <c r="BC234" s="249"/>
    </row>
    <row r="235" spans="1:55" s="272" customFormat="1" ht="12.75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  <c r="W235" s="249"/>
      <c r="X235" s="249"/>
      <c r="Y235" s="249"/>
      <c r="Z235" s="249"/>
      <c r="AA235" s="249"/>
      <c r="AB235" s="249"/>
      <c r="AC235" s="249"/>
      <c r="AD235" s="249"/>
      <c r="AE235" s="249"/>
      <c r="AF235" s="249"/>
      <c r="AG235" s="249"/>
      <c r="AH235" s="249"/>
      <c r="AI235" s="249"/>
      <c r="AJ235" s="249"/>
      <c r="AK235" s="249"/>
      <c r="AL235" s="249"/>
      <c r="AM235" s="249"/>
      <c r="AN235" s="249"/>
      <c r="AO235" s="249"/>
      <c r="AP235" s="249"/>
      <c r="AQ235" s="249"/>
      <c r="AR235" s="249"/>
      <c r="AS235" s="249"/>
      <c r="AT235" s="249"/>
      <c r="AU235" s="249"/>
      <c r="AV235" s="249"/>
      <c r="AW235" s="249"/>
      <c r="AX235" s="249"/>
      <c r="AY235" s="249"/>
      <c r="AZ235" s="249"/>
      <c r="BA235" s="249"/>
      <c r="BB235" s="249"/>
      <c r="BC235" s="249"/>
    </row>
    <row r="236" spans="1:55" s="272" customFormat="1" ht="12.75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  <c r="W236" s="249"/>
      <c r="X236" s="249"/>
      <c r="Y236" s="249"/>
      <c r="Z236" s="249"/>
      <c r="AA236" s="249"/>
      <c r="AB236" s="249"/>
      <c r="AC236" s="249"/>
      <c r="AD236" s="249"/>
      <c r="AE236" s="249"/>
      <c r="AF236" s="249"/>
      <c r="AG236" s="249"/>
      <c r="AH236" s="249"/>
      <c r="AI236" s="249"/>
      <c r="AJ236" s="249"/>
      <c r="AK236" s="249"/>
      <c r="AL236" s="249"/>
      <c r="AM236" s="249"/>
      <c r="AN236" s="249"/>
      <c r="AO236" s="249"/>
      <c r="AP236" s="249"/>
      <c r="AQ236" s="249"/>
      <c r="AR236" s="249"/>
      <c r="AS236" s="249"/>
      <c r="AT236" s="249"/>
      <c r="AU236" s="249"/>
      <c r="AV236" s="249"/>
      <c r="AW236" s="249"/>
      <c r="AX236" s="249"/>
      <c r="AY236" s="249"/>
      <c r="AZ236" s="249"/>
      <c r="BA236" s="249"/>
      <c r="BB236" s="249"/>
      <c r="BC236" s="249"/>
    </row>
    <row r="237" spans="1:55" s="272" customFormat="1" ht="12.75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  <c r="W237" s="249"/>
      <c r="X237" s="249"/>
      <c r="Y237" s="249"/>
      <c r="Z237" s="249"/>
      <c r="AA237" s="249"/>
      <c r="AB237" s="249"/>
      <c r="AC237" s="249"/>
      <c r="AD237" s="249"/>
      <c r="AE237" s="249"/>
      <c r="AF237" s="249"/>
      <c r="AG237" s="249"/>
      <c r="AH237" s="249"/>
      <c r="AI237" s="249"/>
      <c r="AJ237" s="249"/>
      <c r="AK237" s="249"/>
      <c r="AL237" s="249"/>
      <c r="AM237" s="249"/>
      <c r="AN237" s="249"/>
      <c r="AO237" s="249"/>
      <c r="AP237" s="249"/>
      <c r="AQ237" s="249"/>
      <c r="AR237" s="249"/>
      <c r="AS237" s="249"/>
      <c r="AT237" s="249"/>
      <c r="AU237" s="249"/>
      <c r="AV237" s="249"/>
      <c r="AW237" s="249"/>
      <c r="AX237" s="249"/>
      <c r="AY237" s="249"/>
      <c r="AZ237" s="249"/>
      <c r="BA237" s="249"/>
      <c r="BB237" s="249"/>
      <c r="BC237" s="249"/>
    </row>
    <row r="238" spans="1:55" s="272" customFormat="1" ht="12.75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  <c r="W238" s="249"/>
      <c r="X238" s="249"/>
      <c r="Y238" s="249"/>
      <c r="Z238" s="249"/>
      <c r="AA238" s="249"/>
      <c r="AB238" s="249"/>
      <c r="AC238" s="249"/>
      <c r="AD238" s="249"/>
      <c r="AE238" s="249"/>
      <c r="AF238" s="249"/>
      <c r="AG238" s="249"/>
      <c r="AH238" s="249"/>
      <c r="AI238" s="249"/>
      <c r="AJ238" s="249"/>
      <c r="AK238" s="249"/>
      <c r="AL238" s="249"/>
      <c r="AM238" s="249"/>
      <c r="AN238" s="249"/>
      <c r="AO238" s="249"/>
      <c r="AP238" s="249"/>
      <c r="AQ238" s="249"/>
      <c r="AR238" s="249"/>
      <c r="AS238" s="249"/>
      <c r="AT238" s="249"/>
      <c r="AU238" s="249"/>
      <c r="AV238" s="249"/>
      <c r="AW238" s="249"/>
      <c r="AX238" s="249"/>
      <c r="AY238" s="249"/>
      <c r="AZ238" s="249"/>
      <c r="BA238" s="249"/>
      <c r="BB238" s="249"/>
      <c r="BC238" s="249"/>
    </row>
    <row r="239" spans="1:55" s="272" customFormat="1" ht="12.75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  <c r="W239" s="249"/>
      <c r="X239" s="249"/>
      <c r="Y239" s="249"/>
      <c r="Z239" s="249"/>
      <c r="AA239" s="249"/>
      <c r="AB239" s="249"/>
      <c r="AC239" s="249"/>
      <c r="AD239" s="249"/>
      <c r="AE239" s="249"/>
      <c r="AF239" s="249"/>
      <c r="AG239" s="249"/>
      <c r="AH239" s="249"/>
      <c r="AI239" s="249"/>
      <c r="AJ239" s="249"/>
      <c r="AK239" s="249"/>
      <c r="AL239" s="249"/>
      <c r="AM239" s="249"/>
      <c r="AN239" s="249"/>
      <c r="AO239" s="249"/>
      <c r="AP239" s="249"/>
      <c r="AQ239" s="249"/>
      <c r="AR239" s="249"/>
      <c r="AS239" s="249"/>
      <c r="AT239" s="249"/>
      <c r="AU239" s="249"/>
      <c r="AV239" s="249"/>
      <c r="AW239" s="249"/>
      <c r="AX239" s="249"/>
      <c r="AY239" s="249"/>
      <c r="AZ239" s="249"/>
      <c r="BA239" s="249"/>
      <c r="BB239" s="249"/>
      <c r="BC239" s="249"/>
    </row>
    <row r="240" spans="1:55" s="272" customFormat="1" ht="12.75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  <c r="W240" s="249"/>
      <c r="X240" s="249"/>
      <c r="Y240" s="249"/>
      <c r="Z240" s="249"/>
      <c r="AA240" s="249"/>
      <c r="AB240" s="249"/>
      <c r="AC240" s="249"/>
      <c r="AD240" s="249"/>
      <c r="AE240" s="249"/>
      <c r="AF240" s="249"/>
      <c r="AG240" s="249"/>
      <c r="AH240" s="249"/>
      <c r="AI240" s="249"/>
      <c r="AJ240" s="249"/>
      <c r="AK240" s="249"/>
      <c r="AL240" s="249"/>
      <c r="AM240" s="249"/>
      <c r="AN240" s="249"/>
      <c r="AO240" s="249"/>
      <c r="AP240" s="249"/>
      <c r="AQ240" s="249"/>
      <c r="AR240" s="249"/>
      <c r="AS240" s="249"/>
      <c r="AT240" s="249"/>
      <c r="AU240" s="249"/>
      <c r="AV240" s="249"/>
      <c r="AW240" s="249"/>
      <c r="AX240" s="249"/>
      <c r="AY240" s="249"/>
      <c r="AZ240" s="249"/>
      <c r="BA240" s="249"/>
      <c r="BB240" s="249"/>
      <c r="BC240" s="249"/>
    </row>
    <row r="241" spans="1:55" s="272" customFormat="1" ht="12.75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  <c r="W241" s="249"/>
      <c r="X241" s="249"/>
      <c r="Y241" s="249"/>
      <c r="Z241" s="249"/>
      <c r="AA241" s="249"/>
      <c r="AB241" s="249"/>
      <c r="AC241" s="249"/>
      <c r="AD241" s="249"/>
      <c r="AE241" s="249"/>
      <c r="AF241" s="249"/>
      <c r="AG241" s="249"/>
      <c r="AH241" s="249"/>
      <c r="AI241" s="249"/>
      <c r="AJ241" s="249"/>
      <c r="AK241" s="249"/>
      <c r="AL241" s="249"/>
      <c r="AM241" s="249"/>
      <c r="AN241" s="249"/>
      <c r="AO241" s="249"/>
      <c r="AP241" s="249"/>
      <c r="AQ241" s="249"/>
      <c r="AR241" s="249"/>
      <c r="AS241" s="249"/>
      <c r="AT241" s="249"/>
      <c r="AU241" s="249"/>
      <c r="AV241" s="249"/>
      <c r="AW241" s="249"/>
      <c r="AX241" s="249"/>
      <c r="AY241" s="249"/>
      <c r="AZ241" s="249"/>
      <c r="BA241" s="249"/>
      <c r="BB241" s="249"/>
      <c r="BC241" s="249"/>
    </row>
    <row r="242" spans="1:55" s="272" customFormat="1" ht="12.75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  <c r="W242" s="249"/>
      <c r="X242" s="249"/>
      <c r="Y242" s="249"/>
      <c r="Z242" s="249"/>
      <c r="AA242" s="249"/>
      <c r="AB242" s="249"/>
      <c r="AC242" s="249"/>
      <c r="AD242" s="249"/>
      <c r="AE242" s="249"/>
      <c r="AF242" s="249"/>
      <c r="AG242" s="249"/>
      <c r="AH242" s="249"/>
      <c r="AI242" s="249"/>
      <c r="AJ242" s="249"/>
      <c r="AK242" s="249"/>
      <c r="AL242" s="249"/>
      <c r="AM242" s="249"/>
      <c r="AN242" s="249"/>
      <c r="AO242" s="249"/>
      <c r="AP242" s="249"/>
      <c r="AQ242" s="249"/>
      <c r="AR242" s="249"/>
      <c r="AS242" s="249"/>
      <c r="AT242" s="249"/>
      <c r="AU242" s="249"/>
      <c r="AV242" s="249"/>
      <c r="AW242" s="249"/>
      <c r="AX242" s="249"/>
      <c r="AY242" s="249"/>
      <c r="AZ242" s="249"/>
      <c r="BA242" s="249"/>
      <c r="BB242" s="249"/>
      <c r="BC242" s="249"/>
    </row>
    <row r="243" spans="1:55" s="272" customFormat="1" ht="12.75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  <c r="W243" s="249"/>
      <c r="X243" s="249"/>
      <c r="Y243" s="249"/>
      <c r="Z243" s="249"/>
      <c r="AA243" s="249"/>
      <c r="AB243" s="249"/>
      <c r="AC243" s="249"/>
      <c r="AD243" s="249"/>
      <c r="AE243" s="249"/>
      <c r="AF243" s="249"/>
      <c r="AG243" s="249"/>
      <c r="AH243" s="249"/>
      <c r="AI243" s="249"/>
      <c r="AJ243" s="249"/>
      <c r="AK243" s="249"/>
      <c r="AL243" s="249"/>
      <c r="AM243" s="249"/>
      <c r="AN243" s="249"/>
      <c r="AO243" s="249"/>
      <c r="AP243" s="249"/>
      <c r="AQ243" s="249"/>
      <c r="AR243" s="249"/>
      <c r="AS243" s="249"/>
      <c r="AT243" s="249"/>
      <c r="AU243" s="249"/>
      <c r="AV243" s="249"/>
      <c r="AW243" s="249"/>
      <c r="AX243" s="249"/>
      <c r="AY243" s="249"/>
      <c r="AZ243" s="249"/>
      <c r="BA243" s="249"/>
      <c r="BB243" s="249"/>
      <c r="BC243" s="249"/>
    </row>
    <row r="244" spans="1:55" s="272" customFormat="1" ht="12.75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  <c r="W244" s="249"/>
      <c r="X244" s="249"/>
      <c r="Y244" s="249"/>
      <c r="Z244" s="249"/>
      <c r="AA244" s="249"/>
      <c r="AB244" s="249"/>
      <c r="AC244" s="249"/>
      <c r="AD244" s="249"/>
      <c r="AE244" s="249"/>
      <c r="AF244" s="249"/>
      <c r="AG244" s="249"/>
      <c r="AH244" s="249"/>
      <c r="AI244" s="249"/>
      <c r="AJ244" s="249"/>
      <c r="AK244" s="249"/>
      <c r="AL244" s="249"/>
      <c r="AM244" s="249"/>
      <c r="AN244" s="249"/>
      <c r="AO244" s="249"/>
      <c r="AP244" s="249"/>
      <c r="AQ244" s="249"/>
      <c r="AR244" s="249"/>
      <c r="AS244" s="249"/>
      <c r="AT244" s="249"/>
      <c r="AU244" s="249"/>
      <c r="AV244" s="249"/>
      <c r="AW244" s="249"/>
      <c r="AX244" s="249"/>
      <c r="AY244" s="249"/>
      <c r="AZ244" s="249"/>
      <c r="BA244" s="249"/>
      <c r="BB244" s="249"/>
      <c r="BC244" s="249"/>
    </row>
    <row r="245" spans="1:55" s="272" customFormat="1" ht="12.75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  <c r="W245" s="249"/>
      <c r="X245" s="249"/>
      <c r="Y245" s="249"/>
      <c r="Z245" s="249"/>
      <c r="AA245" s="249"/>
      <c r="AB245" s="249"/>
      <c r="AC245" s="249"/>
      <c r="AD245" s="249"/>
      <c r="AE245" s="249"/>
      <c r="AF245" s="249"/>
      <c r="AG245" s="249"/>
      <c r="AH245" s="249"/>
      <c r="AI245" s="249"/>
      <c r="AJ245" s="249"/>
      <c r="AK245" s="249"/>
      <c r="AL245" s="249"/>
      <c r="AM245" s="249"/>
      <c r="AN245" s="249"/>
      <c r="AO245" s="249"/>
      <c r="AP245" s="249"/>
      <c r="AQ245" s="249"/>
      <c r="AR245" s="249"/>
      <c r="AS245" s="249"/>
      <c r="AT245" s="249"/>
      <c r="AU245" s="249"/>
      <c r="AV245" s="249"/>
      <c r="AW245" s="249"/>
      <c r="AX245" s="249"/>
      <c r="AY245" s="249"/>
      <c r="AZ245" s="249"/>
      <c r="BA245" s="249"/>
      <c r="BB245" s="249"/>
      <c r="BC245" s="249"/>
    </row>
    <row r="246" spans="1:55" s="272" customFormat="1" ht="12.75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  <c r="W246" s="249"/>
      <c r="X246" s="249"/>
      <c r="Y246" s="249"/>
      <c r="Z246" s="249"/>
      <c r="AA246" s="249"/>
      <c r="AB246" s="249"/>
      <c r="AC246" s="249"/>
      <c r="AD246" s="249"/>
      <c r="AE246" s="249"/>
      <c r="AF246" s="249"/>
      <c r="AG246" s="249"/>
      <c r="AH246" s="249"/>
      <c r="AI246" s="249"/>
      <c r="AJ246" s="249"/>
      <c r="AK246" s="249"/>
      <c r="AL246" s="249"/>
      <c r="AM246" s="249"/>
      <c r="AN246" s="249"/>
      <c r="AO246" s="249"/>
      <c r="AP246" s="249"/>
      <c r="AQ246" s="249"/>
      <c r="AR246" s="249"/>
      <c r="AS246" s="249"/>
      <c r="AT246" s="249"/>
      <c r="AU246" s="249"/>
      <c r="AV246" s="249"/>
      <c r="AW246" s="249"/>
      <c r="AX246" s="249"/>
      <c r="AY246" s="249"/>
      <c r="AZ246" s="249"/>
      <c r="BA246" s="249"/>
      <c r="BB246" s="249"/>
      <c r="BC246" s="249"/>
    </row>
    <row r="247" spans="1:55" s="272" customFormat="1" ht="12.75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  <c r="W247" s="249"/>
      <c r="X247" s="249"/>
      <c r="Y247" s="249"/>
      <c r="Z247" s="249"/>
      <c r="AA247" s="249"/>
      <c r="AB247" s="249"/>
      <c r="AC247" s="249"/>
      <c r="AD247" s="249"/>
      <c r="AE247" s="249"/>
      <c r="AF247" s="249"/>
      <c r="AG247" s="249"/>
      <c r="AH247" s="249"/>
      <c r="AI247" s="249"/>
      <c r="AJ247" s="249"/>
      <c r="AK247" s="249"/>
      <c r="AL247" s="249"/>
      <c r="AM247" s="249"/>
      <c r="AN247" s="249"/>
      <c r="AO247" s="249"/>
      <c r="AP247" s="249"/>
      <c r="AQ247" s="249"/>
      <c r="AR247" s="249"/>
      <c r="AS247" s="249"/>
      <c r="AT247" s="249"/>
      <c r="AU247" s="249"/>
      <c r="AV247" s="249"/>
      <c r="AW247" s="249"/>
      <c r="AX247" s="249"/>
      <c r="AY247" s="249"/>
      <c r="AZ247" s="249"/>
      <c r="BA247" s="249"/>
      <c r="BB247" s="249"/>
      <c r="BC247" s="249"/>
    </row>
    <row r="248" spans="1:55" s="272" customFormat="1" ht="12.75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  <c r="W248" s="249"/>
      <c r="X248" s="249"/>
      <c r="Y248" s="249"/>
      <c r="Z248" s="249"/>
      <c r="AA248" s="249"/>
      <c r="AB248" s="249"/>
      <c r="AC248" s="249"/>
      <c r="AD248" s="249"/>
      <c r="AE248" s="249"/>
      <c r="AF248" s="249"/>
      <c r="AG248" s="249"/>
      <c r="AH248" s="249"/>
      <c r="AI248" s="249"/>
      <c r="AJ248" s="249"/>
      <c r="AK248" s="249"/>
      <c r="AL248" s="249"/>
      <c r="AM248" s="249"/>
      <c r="AN248" s="249"/>
      <c r="AO248" s="249"/>
      <c r="AP248" s="249"/>
      <c r="AQ248" s="249"/>
      <c r="AR248" s="249"/>
      <c r="AS248" s="249"/>
      <c r="AT248" s="249"/>
      <c r="AU248" s="249"/>
      <c r="AV248" s="249"/>
      <c r="AW248" s="249"/>
      <c r="AX248" s="249"/>
      <c r="AY248" s="249"/>
      <c r="AZ248" s="249"/>
      <c r="BA248" s="249"/>
      <c r="BB248" s="249"/>
      <c r="BC248" s="249"/>
    </row>
    <row r="249" spans="1:55" s="272" customFormat="1" ht="12.75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  <c r="W249" s="249"/>
      <c r="X249" s="249"/>
      <c r="Y249" s="249"/>
      <c r="Z249" s="249"/>
      <c r="AA249" s="249"/>
      <c r="AB249" s="249"/>
      <c r="AC249" s="249"/>
      <c r="AD249" s="249"/>
      <c r="AE249" s="249"/>
      <c r="AF249" s="249"/>
      <c r="AG249" s="249"/>
      <c r="AH249" s="249"/>
      <c r="AI249" s="249"/>
      <c r="AJ249" s="249"/>
      <c r="AK249" s="249"/>
      <c r="AL249" s="249"/>
      <c r="AM249" s="249"/>
      <c r="AN249" s="249"/>
      <c r="AO249" s="249"/>
      <c r="AP249" s="249"/>
      <c r="AQ249" s="249"/>
      <c r="AR249" s="249"/>
      <c r="AS249" s="249"/>
      <c r="AT249" s="249"/>
      <c r="AU249" s="249"/>
      <c r="AV249" s="249"/>
      <c r="AW249" s="249"/>
      <c r="AX249" s="249"/>
      <c r="AY249" s="249"/>
      <c r="AZ249" s="249"/>
      <c r="BA249" s="249"/>
      <c r="BB249" s="249"/>
      <c r="BC249" s="249"/>
    </row>
    <row r="250" spans="1:55" s="272" customFormat="1" ht="12.75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  <c r="W250" s="249"/>
      <c r="X250" s="249"/>
      <c r="Y250" s="249"/>
      <c r="Z250" s="249"/>
      <c r="AA250" s="249"/>
      <c r="AB250" s="249"/>
      <c r="AC250" s="249"/>
      <c r="AD250" s="249"/>
      <c r="AE250" s="249"/>
      <c r="AF250" s="249"/>
      <c r="AG250" s="249"/>
      <c r="AH250" s="249"/>
      <c r="AI250" s="249"/>
      <c r="AJ250" s="249"/>
      <c r="AK250" s="249"/>
      <c r="AL250" s="249"/>
      <c r="AM250" s="249"/>
      <c r="AN250" s="249"/>
      <c r="AO250" s="249"/>
      <c r="AP250" s="249"/>
      <c r="AQ250" s="249"/>
      <c r="AR250" s="249"/>
      <c r="AS250" s="249"/>
      <c r="AT250" s="249"/>
      <c r="AU250" s="249"/>
      <c r="AV250" s="249"/>
      <c r="AW250" s="249"/>
      <c r="AX250" s="249"/>
      <c r="AY250" s="249"/>
      <c r="AZ250" s="249"/>
      <c r="BA250" s="249"/>
      <c r="BB250" s="249"/>
      <c r="BC250" s="249"/>
    </row>
    <row r="251" spans="1:55" s="272" customFormat="1" ht="12.75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  <c r="W251" s="249"/>
      <c r="X251" s="249"/>
      <c r="Y251" s="249"/>
      <c r="Z251" s="249"/>
      <c r="AA251" s="249"/>
      <c r="AB251" s="249"/>
      <c r="AC251" s="249"/>
      <c r="AD251" s="249"/>
      <c r="AE251" s="249"/>
      <c r="AF251" s="249"/>
      <c r="AG251" s="249"/>
      <c r="AH251" s="249"/>
      <c r="AI251" s="249"/>
      <c r="AJ251" s="249"/>
      <c r="AK251" s="249"/>
      <c r="AL251" s="249"/>
      <c r="AM251" s="249"/>
      <c r="AN251" s="249"/>
      <c r="AO251" s="249"/>
      <c r="AP251" s="249"/>
      <c r="AQ251" s="249"/>
      <c r="AR251" s="249"/>
      <c r="AS251" s="249"/>
      <c r="AT251" s="249"/>
      <c r="AU251" s="249"/>
      <c r="AV251" s="249"/>
      <c r="AW251" s="249"/>
      <c r="AX251" s="249"/>
      <c r="AY251" s="249"/>
      <c r="AZ251" s="249"/>
      <c r="BA251" s="249"/>
      <c r="BB251" s="249"/>
      <c r="BC251" s="249"/>
    </row>
    <row r="252" spans="1:55" s="272" customFormat="1" ht="12.75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  <c r="W252" s="249"/>
      <c r="X252" s="249"/>
      <c r="Y252" s="249"/>
      <c r="Z252" s="249"/>
      <c r="AA252" s="249"/>
      <c r="AB252" s="249"/>
      <c r="AC252" s="249"/>
      <c r="AD252" s="249"/>
      <c r="AE252" s="249"/>
      <c r="AF252" s="249"/>
      <c r="AG252" s="249"/>
      <c r="AH252" s="249"/>
      <c r="AI252" s="249"/>
      <c r="AJ252" s="249"/>
      <c r="AK252" s="249"/>
      <c r="AL252" s="249"/>
      <c r="AM252" s="249"/>
      <c r="AN252" s="249"/>
      <c r="AO252" s="249"/>
      <c r="AP252" s="249"/>
      <c r="AQ252" s="249"/>
      <c r="AR252" s="249"/>
      <c r="AS252" s="249"/>
      <c r="AT252" s="249"/>
      <c r="AU252" s="249"/>
      <c r="AV252" s="249"/>
      <c r="AW252" s="249"/>
      <c r="AX252" s="249"/>
      <c r="AY252" s="249"/>
      <c r="AZ252" s="249"/>
      <c r="BA252" s="249"/>
      <c r="BB252" s="249"/>
      <c r="BC252" s="249"/>
    </row>
    <row r="253" spans="1:55" s="272" customFormat="1" ht="12.75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  <c r="W253" s="249"/>
      <c r="X253" s="249"/>
      <c r="Y253" s="249"/>
      <c r="Z253" s="249"/>
      <c r="AA253" s="249"/>
      <c r="AB253" s="249"/>
      <c r="AC253" s="249"/>
      <c r="AD253" s="249"/>
      <c r="AE253" s="249"/>
      <c r="AF253" s="249"/>
      <c r="AG253" s="249"/>
      <c r="AH253" s="249"/>
      <c r="AI253" s="249"/>
      <c r="AJ253" s="249"/>
      <c r="AK253" s="249"/>
      <c r="AL253" s="249"/>
      <c r="AM253" s="249"/>
      <c r="AN253" s="249"/>
      <c r="AO253" s="249"/>
      <c r="AP253" s="249"/>
      <c r="AQ253" s="249"/>
      <c r="AR253" s="249"/>
      <c r="AS253" s="249"/>
      <c r="AT253" s="249"/>
      <c r="AU253" s="249"/>
      <c r="AV253" s="249"/>
      <c r="AW253" s="249"/>
      <c r="AX253" s="249"/>
      <c r="AY253" s="249"/>
      <c r="AZ253" s="249"/>
      <c r="BA253" s="249"/>
      <c r="BB253" s="249"/>
      <c r="BC253" s="249"/>
    </row>
    <row r="254" spans="1:55" s="272" customFormat="1" ht="12.75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  <c r="W254" s="249"/>
      <c r="X254" s="249"/>
      <c r="Y254" s="249"/>
      <c r="Z254" s="249"/>
      <c r="AA254" s="249"/>
      <c r="AB254" s="249"/>
      <c r="AC254" s="249"/>
      <c r="AD254" s="249"/>
      <c r="AE254" s="249"/>
      <c r="AF254" s="249"/>
      <c r="AG254" s="249"/>
      <c r="AH254" s="249"/>
      <c r="AI254" s="249"/>
      <c r="AJ254" s="249"/>
      <c r="AK254" s="249"/>
      <c r="AL254" s="249"/>
      <c r="AM254" s="249"/>
      <c r="AN254" s="249"/>
      <c r="AO254" s="249"/>
      <c r="AP254" s="249"/>
      <c r="AQ254" s="249"/>
      <c r="AR254" s="249"/>
      <c r="AS254" s="249"/>
      <c r="AT254" s="249"/>
      <c r="AU254" s="249"/>
      <c r="AV254" s="249"/>
      <c r="AW254" s="249"/>
      <c r="AX254" s="249"/>
      <c r="AY254" s="249"/>
      <c r="AZ254" s="249"/>
      <c r="BA254" s="249"/>
      <c r="BB254" s="249"/>
      <c r="BC254" s="249"/>
    </row>
    <row r="255" spans="1:55" s="272" customFormat="1" ht="12.75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  <c r="W255" s="249"/>
      <c r="X255" s="249"/>
      <c r="Y255" s="249"/>
      <c r="Z255" s="249"/>
      <c r="AA255" s="249"/>
      <c r="AB255" s="249"/>
      <c r="AC255" s="249"/>
      <c r="AD255" s="249"/>
      <c r="AE255" s="249"/>
      <c r="AF255" s="249"/>
      <c r="AG255" s="249"/>
      <c r="AH255" s="249"/>
      <c r="AI255" s="249"/>
      <c r="AJ255" s="249"/>
      <c r="AK255" s="249"/>
      <c r="AL255" s="249"/>
      <c r="AM255" s="249"/>
      <c r="AN255" s="249"/>
      <c r="AO255" s="249"/>
      <c r="AP255" s="249"/>
      <c r="AQ255" s="249"/>
      <c r="AR255" s="249"/>
      <c r="AS255" s="249"/>
      <c r="AT255" s="249"/>
      <c r="AU255" s="249"/>
      <c r="AV255" s="249"/>
      <c r="AW255" s="249"/>
      <c r="AX255" s="249"/>
      <c r="AY255" s="249"/>
      <c r="AZ255" s="249"/>
      <c r="BA255" s="249"/>
      <c r="BB255" s="249"/>
      <c r="BC255" s="249"/>
    </row>
    <row r="256" spans="1:55" s="272" customFormat="1" ht="12.75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  <c r="W256" s="249"/>
      <c r="X256" s="249"/>
      <c r="Y256" s="249"/>
      <c r="Z256" s="249"/>
      <c r="AA256" s="249"/>
      <c r="AB256" s="249"/>
      <c r="AC256" s="249"/>
      <c r="AD256" s="249"/>
      <c r="AE256" s="249"/>
      <c r="AF256" s="249"/>
      <c r="AG256" s="249"/>
      <c r="AH256" s="249"/>
      <c r="AI256" s="249"/>
      <c r="AJ256" s="249"/>
      <c r="AK256" s="249"/>
      <c r="AL256" s="249"/>
      <c r="AM256" s="249"/>
      <c r="AN256" s="249"/>
      <c r="AO256" s="249"/>
      <c r="AP256" s="249"/>
      <c r="AQ256" s="249"/>
      <c r="AR256" s="249"/>
      <c r="AS256" s="249"/>
      <c r="AT256" s="249"/>
      <c r="AU256" s="249"/>
      <c r="AV256" s="249"/>
      <c r="AW256" s="249"/>
      <c r="AX256" s="249"/>
      <c r="AY256" s="249"/>
      <c r="AZ256" s="249"/>
      <c r="BA256" s="249"/>
      <c r="BB256" s="249"/>
      <c r="BC256" s="249"/>
    </row>
    <row r="257" spans="1:55" s="272" customFormat="1" ht="12.75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  <c r="W257" s="249"/>
      <c r="X257" s="249"/>
      <c r="Y257" s="249"/>
      <c r="Z257" s="249"/>
      <c r="AA257" s="249"/>
      <c r="AB257" s="249"/>
      <c r="AC257" s="249"/>
      <c r="AD257" s="249"/>
      <c r="AE257" s="249"/>
      <c r="AF257" s="249"/>
      <c r="AG257" s="249"/>
      <c r="AH257" s="249"/>
      <c r="AI257" s="249"/>
      <c r="AJ257" s="249"/>
      <c r="AK257" s="249"/>
      <c r="AL257" s="249"/>
      <c r="AM257" s="249"/>
      <c r="AN257" s="249"/>
      <c r="AO257" s="249"/>
      <c r="AP257" s="249"/>
      <c r="AQ257" s="249"/>
      <c r="AR257" s="249"/>
      <c r="AS257" s="249"/>
      <c r="AT257" s="249"/>
      <c r="AU257" s="249"/>
      <c r="AV257" s="249"/>
      <c r="AW257" s="249"/>
      <c r="AX257" s="249"/>
      <c r="AY257" s="249"/>
      <c r="AZ257" s="249"/>
      <c r="BA257" s="249"/>
      <c r="BB257" s="249"/>
      <c r="BC257" s="249"/>
    </row>
    <row r="258" spans="1:55" s="272" customFormat="1" ht="12.75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  <c r="W258" s="249"/>
      <c r="X258" s="249"/>
      <c r="Y258" s="249"/>
      <c r="Z258" s="249"/>
      <c r="AA258" s="249"/>
      <c r="AB258" s="249"/>
      <c r="AC258" s="249"/>
      <c r="AD258" s="249"/>
      <c r="AE258" s="249"/>
      <c r="AF258" s="249"/>
      <c r="AG258" s="249"/>
      <c r="AH258" s="249"/>
      <c r="AI258" s="249"/>
      <c r="AJ258" s="249"/>
      <c r="AK258" s="249"/>
      <c r="AL258" s="249"/>
      <c r="AM258" s="249"/>
      <c r="AN258" s="249"/>
      <c r="AO258" s="249"/>
      <c r="AP258" s="249"/>
      <c r="AQ258" s="249"/>
      <c r="AR258" s="249"/>
      <c r="AS258" s="249"/>
      <c r="AT258" s="249"/>
      <c r="AU258" s="249"/>
      <c r="AV258" s="249"/>
      <c r="AW258" s="249"/>
      <c r="AX258" s="249"/>
      <c r="AY258" s="249"/>
      <c r="AZ258" s="249"/>
      <c r="BA258" s="249"/>
      <c r="BB258" s="249"/>
      <c r="BC258" s="249"/>
    </row>
    <row r="259" spans="1:55" s="272" customFormat="1" ht="12.75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  <c r="W259" s="249"/>
      <c r="X259" s="249"/>
      <c r="Y259" s="249"/>
      <c r="Z259" s="249"/>
      <c r="AA259" s="249"/>
      <c r="AB259" s="249"/>
      <c r="AC259" s="249"/>
      <c r="AD259" s="249"/>
      <c r="AE259" s="249"/>
      <c r="AF259" s="249"/>
      <c r="AG259" s="249"/>
      <c r="AH259" s="249"/>
      <c r="AI259" s="249"/>
      <c r="AJ259" s="249"/>
      <c r="AK259" s="249"/>
      <c r="AL259" s="249"/>
      <c r="AM259" s="249"/>
      <c r="AN259" s="249"/>
      <c r="AO259" s="249"/>
      <c r="AP259" s="249"/>
      <c r="AQ259" s="249"/>
      <c r="AR259" s="249"/>
      <c r="AS259" s="249"/>
      <c r="AT259" s="249"/>
      <c r="AU259" s="249"/>
      <c r="AV259" s="249"/>
      <c r="AW259" s="249"/>
      <c r="AX259" s="249"/>
      <c r="AY259" s="249"/>
      <c r="AZ259" s="249"/>
      <c r="BA259" s="249"/>
      <c r="BB259" s="249"/>
      <c r="BC259" s="249"/>
    </row>
    <row r="260" spans="1:55" s="272" customFormat="1" ht="12.75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  <c r="W260" s="249"/>
      <c r="X260" s="249"/>
      <c r="Y260" s="249"/>
      <c r="Z260" s="249"/>
      <c r="AA260" s="249"/>
      <c r="AB260" s="249"/>
      <c r="AC260" s="249"/>
      <c r="AD260" s="249"/>
      <c r="AE260" s="249"/>
      <c r="AF260" s="249"/>
      <c r="AG260" s="249"/>
      <c r="AH260" s="249"/>
      <c r="AI260" s="249"/>
      <c r="AJ260" s="249"/>
      <c r="AK260" s="249"/>
      <c r="AL260" s="249"/>
      <c r="AM260" s="249"/>
      <c r="AN260" s="249"/>
      <c r="AO260" s="249"/>
      <c r="AP260" s="249"/>
      <c r="AQ260" s="249"/>
      <c r="AR260" s="249"/>
      <c r="AS260" s="249"/>
      <c r="AT260" s="249"/>
      <c r="AU260" s="249"/>
      <c r="AV260" s="249"/>
      <c r="AW260" s="249"/>
      <c r="AX260" s="249"/>
      <c r="AY260" s="249"/>
      <c r="AZ260" s="249"/>
      <c r="BA260" s="249"/>
      <c r="BB260" s="249"/>
      <c r="BC260" s="249"/>
    </row>
    <row r="261" spans="1:55" s="272" customFormat="1" ht="12.75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  <c r="W261" s="249"/>
      <c r="X261" s="249"/>
      <c r="Y261" s="249"/>
      <c r="Z261" s="249"/>
      <c r="AA261" s="249"/>
      <c r="AB261" s="249"/>
      <c r="AC261" s="249"/>
      <c r="AD261" s="249"/>
      <c r="AE261" s="249"/>
      <c r="AF261" s="249"/>
      <c r="AG261" s="249"/>
      <c r="AH261" s="249"/>
      <c r="AI261" s="249"/>
      <c r="AJ261" s="249"/>
      <c r="AK261" s="249"/>
      <c r="AL261" s="249"/>
      <c r="AM261" s="249"/>
      <c r="AN261" s="249"/>
      <c r="AO261" s="249"/>
      <c r="AP261" s="249"/>
      <c r="AQ261" s="249"/>
      <c r="AR261" s="249"/>
      <c r="AS261" s="249"/>
      <c r="AT261" s="249"/>
      <c r="AU261" s="249"/>
      <c r="AV261" s="249"/>
      <c r="AW261" s="249"/>
      <c r="AX261" s="249"/>
      <c r="AY261" s="249"/>
      <c r="AZ261" s="249"/>
      <c r="BA261" s="249"/>
      <c r="BB261" s="249"/>
      <c r="BC261" s="249"/>
    </row>
    <row r="262" spans="1:55" s="272" customFormat="1" ht="12.7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  <c r="AF262" s="249"/>
      <c r="AG262" s="249"/>
      <c r="AH262" s="249"/>
      <c r="AI262" s="249"/>
      <c r="AJ262" s="249"/>
      <c r="AK262" s="249"/>
      <c r="AL262" s="249"/>
      <c r="AM262" s="249"/>
      <c r="AN262" s="249"/>
      <c r="AO262" s="249"/>
      <c r="AP262" s="249"/>
      <c r="AQ262" s="249"/>
      <c r="AR262" s="249"/>
      <c r="AS262" s="249"/>
      <c r="AT262" s="249"/>
      <c r="AU262" s="249"/>
      <c r="AV262" s="249"/>
      <c r="AW262" s="249"/>
      <c r="AX262" s="249"/>
      <c r="AY262" s="249"/>
      <c r="AZ262" s="249"/>
      <c r="BA262" s="249"/>
      <c r="BB262" s="249"/>
      <c r="BC262" s="249"/>
    </row>
    <row r="263" spans="1:55" s="272" customFormat="1" ht="12.75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  <c r="W263" s="249"/>
      <c r="X263" s="249"/>
      <c r="Y263" s="249"/>
      <c r="Z263" s="249"/>
      <c r="AA263" s="249"/>
      <c r="AB263" s="249"/>
      <c r="AC263" s="249"/>
      <c r="AD263" s="249"/>
      <c r="AE263" s="249"/>
      <c r="AF263" s="249"/>
      <c r="AG263" s="249"/>
      <c r="AH263" s="249"/>
      <c r="AI263" s="249"/>
      <c r="AJ263" s="249"/>
      <c r="AK263" s="249"/>
      <c r="AL263" s="249"/>
      <c r="AM263" s="249"/>
      <c r="AN263" s="249"/>
      <c r="AO263" s="249"/>
      <c r="AP263" s="249"/>
      <c r="AQ263" s="249"/>
      <c r="AR263" s="249"/>
      <c r="AS263" s="249"/>
      <c r="AT263" s="249"/>
      <c r="AU263" s="249"/>
      <c r="AV263" s="249"/>
      <c r="AW263" s="249"/>
      <c r="AX263" s="249"/>
      <c r="AY263" s="249"/>
      <c r="AZ263" s="249"/>
      <c r="BA263" s="249"/>
      <c r="BB263" s="249"/>
      <c r="BC263" s="249"/>
    </row>
    <row r="264" spans="1:55" s="272" customFormat="1" ht="12.7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  <c r="AF264" s="249"/>
      <c r="AG264" s="249"/>
      <c r="AH264" s="249"/>
      <c r="AI264" s="249"/>
      <c r="AJ264" s="249"/>
      <c r="AK264" s="249"/>
      <c r="AL264" s="249"/>
      <c r="AM264" s="249"/>
      <c r="AN264" s="249"/>
      <c r="AO264" s="249"/>
      <c r="AP264" s="249"/>
      <c r="AQ264" s="249"/>
      <c r="AR264" s="249"/>
      <c r="AS264" s="249"/>
      <c r="AT264" s="249"/>
      <c r="AU264" s="249"/>
      <c r="AV264" s="249"/>
      <c r="AW264" s="249"/>
      <c r="AX264" s="249"/>
      <c r="AY264" s="249"/>
      <c r="AZ264" s="249"/>
      <c r="BA264" s="249"/>
      <c r="BB264" s="249"/>
      <c r="BC264" s="249"/>
    </row>
    <row r="265" spans="1:55" s="272" customFormat="1" ht="12.75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  <c r="W265" s="249"/>
      <c r="X265" s="249"/>
      <c r="Y265" s="249"/>
      <c r="Z265" s="249"/>
      <c r="AA265" s="249"/>
      <c r="AB265" s="249"/>
      <c r="AC265" s="249"/>
      <c r="AD265" s="249"/>
      <c r="AE265" s="249"/>
      <c r="AF265" s="249"/>
      <c r="AG265" s="249"/>
      <c r="AH265" s="249"/>
      <c r="AI265" s="249"/>
      <c r="AJ265" s="249"/>
      <c r="AK265" s="249"/>
      <c r="AL265" s="249"/>
      <c r="AM265" s="249"/>
      <c r="AN265" s="249"/>
      <c r="AO265" s="249"/>
      <c r="AP265" s="249"/>
      <c r="AQ265" s="249"/>
      <c r="AR265" s="249"/>
      <c r="AS265" s="249"/>
      <c r="AT265" s="249"/>
      <c r="AU265" s="249"/>
      <c r="AV265" s="249"/>
      <c r="AW265" s="249"/>
      <c r="AX265" s="249"/>
      <c r="AY265" s="249"/>
      <c r="AZ265" s="249"/>
      <c r="BA265" s="249"/>
      <c r="BB265" s="249"/>
      <c r="BC265" s="249"/>
    </row>
    <row r="266" spans="1:55" s="272" customFormat="1" ht="12.75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  <c r="W266" s="249"/>
      <c r="X266" s="249"/>
      <c r="Y266" s="249"/>
      <c r="Z266" s="249"/>
      <c r="AA266" s="249"/>
      <c r="AB266" s="249"/>
      <c r="AC266" s="249"/>
      <c r="AD266" s="249"/>
      <c r="AE266" s="249"/>
      <c r="AF266" s="249"/>
      <c r="AG266" s="249"/>
      <c r="AH266" s="249"/>
      <c r="AI266" s="249"/>
      <c r="AJ266" s="249"/>
      <c r="AK266" s="249"/>
      <c r="AL266" s="249"/>
      <c r="AM266" s="249"/>
      <c r="AN266" s="249"/>
      <c r="AO266" s="249"/>
      <c r="AP266" s="249"/>
      <c r="AQ266" s="249"/>
      <c r="AR266" s="249"/>
      <c r="AS266" s="249"/>
      <c r="AT266" s="249"/>
      <c r="AU266" s="249"/>
      <c r="AV266" s="249"/>
      <c r="AW266" s="249"/>
      <c r="AX266" s="249"/>
      <c r="AY266" s="249"/>
      <c r="AZ266" s="249"/>
      <c r="BA266" s="249"/>
      <c r="BB266" s="249"/>
      <c r="BC266" s="249"/>
    </row>
    <row r="267" spans="1:55" s="272" customFormat="1" ht="12.75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  <c r="W267" s="249"/>
      <c r="X267" s="249"/>
      <c r="Y267" s="249"/>
      <c r="Z267" s="249"/>
      <c r="AA267" s="249"/>
      <c r="AB267" s="249"/>
      <c r="AC267" s="249"/>
      <c r="AD267" s="249"/>
      <c r="AE267" s="249"/>
      <c r="AF267" s="249"/>
      <c r="AG267" s="249"/>
      <c r="AH267" s="249"/>
      <c r="AI267" s="249"/>
      <c r="AJ267" s="249"/>
      <c r="AK267" s="249"/>
      <c r="AL267" s="249"/>
      <c r="AM267" s="249"/>
      <c r="AN267" s="249"/>
      <c r="AO267" s="249"/>
      <c r="AP267" s="249"/>
      <c r="AQ267" s="249"/>
      <c r="AR267" s="249"/>
      <c r="AS267" s="249"/>
      <c r="AT267" s="249"/>
      <c r="AU267" s="249"/>
      <c r="AV267" s="249"/>
      <c r="AW267" s="249"/>
      <c r="AX267" s="249"/>
      <c r="AY267" s="249"/>
      <c r="AZ267" s="249"/>
      <c r="BA267" s="249"/>
      <c r="BB267" s="249"/>
      <c r="BC267" s="249"/>
    </row>
    <row r="268" spans="1:55" s="272" customFormat="1" ht="12.75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  <c r="W268" s="249"/>
      <c r="X268" s="249"/>
      <c r="Y268" s="249"/>
      <c r="Z268" s="249"/>
      <c r="AA268" s="249"/>
      <c r="AB268" s="249"/>
      <c r="AC268" s="249"/>
      <c r="AD268" s="249"/>
      <c r="AE268" s="249"/>
      <c r="AF268" s="249"/>
      <c r="AG268" s="249"/>
      <c r="AH268" s="249"/>
      <c r="AI268" s="249"/>
      <c r="AJ268" s="249"/>
      <c r="AK268" s="249"/>
      <c r="AL268" s="249"/>
      <c r="AM268" s="249"/>
      <c r="AN268" s="249"/>
      <c r="AO268" s="249"/>
      <c r="AP268" s="249"/>
      <c r="AQ268" s="249"/>
      <c r="AR268" s="249"/>
      <c r="AS268" s="249"/>
      <c r="AT268" s="249"/>
      <c r="AU268" s="249"/>
      <c r="AV268" s="249"/>
      <c r="AW268" s="249"/>
      <c r="AX268" s="249"/>
      <c r="AY268" s="249"/>
      <c r="AZ268" s="249"/>
      <c r="BA268" s="249"/>
      <c r="BB268" s="249"/>
      <c r="BC268" s="249"/>
    </row>
    <row r="269" spans="1:55" s="272" customFormat="1" ht="12.75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  <c r="W269" s="249"/>
      <c r="X269" s="249"/>
      <c r="Y269" s="249"/>
      <c r="Z269" s="249"/>
      <c r="AA269" s="249"/>
      <c r="AB269" s="249"/>
      <c r="AC269" s="249"/>
      <c r="AD269" s="249"/>
      <c r="AE269" s="249"/>
      <c r="AF269" s="249"/>
      <c r="AG269" s="249"/>
      <c r="AH269" s="249"/>
      <c r="AI269" s="249"/>
      <c r="AJ269" s="249"/>
      <c r="AK269" s="249"/>
      <c r="AL269" s="249"/>
      <c r="AM269" s="249"/>
      <c r="AN269" s="249"/>
      <c r="AO269" s="249"/>
      <c r="AP269" s="249"/>
      <c r="AQ269" s="249"/>
      <c r="AR269" s="249"/>
      <c r="AS269" s="249"/>
      <c r="AT269" s="249"/>
      <c r="AU269" s="249"/>
      <c r="AV269" s="249"/>
      <c r="AW269" s="249"/>
      <c r="AX269" s="249"/>
      <c r="AY269" s="249"/>
      <c r="AZ269" s="249"/>
      <c r="BA269" s="249"/>
      <c r="BB269" s="249"/>
      <c r="BC269" s="249"/>
    </row>
    <row r="270" spans="1:55" s="272" customFormat="1" ht="12.75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  <c r="W270" s="249"/>
      <c r="X270" s="249"/>
      <c r="Y270" s="249"/>
      <c r="Z270" s="249"/>
      <c r="AA270" s="249"/>
      <c r="AB270" s="249"/>
      <c r="AC270" s="249"/>
      <c r="AD270" s="249"/>
      <c r="AE270" s="249"/>
      <c r="AF270" s="249"/>
      <c r="AG270" s="249"/>
      <c r="AH270" s="249"/>
      <c r="AI270" s="249"/>
      <c r="AJ270" s="249"/>
      <c r="AK270" s="249"/>
      <c r="AL270" s="249"/>
      <c r="AM270" s="249"/>
      <c r="AN270" s="249"/>
      <c r="AO270" s="249"/>
      <c r="AP270" s="249"/>
      <c r="AQ270" s="249"/>
      <c r="AR270" s="249"/>
      <c r="AS270" s="249"/>
      <c r="AT270" s="249"/>
      <c r="AU270" s="249"/>
      <c r="AV270" s="249"/>
      <c r="AW270" s="249"/>
      <c r="AX270" s="249"/>
      <c r="AY270" s="249"/>
      <c r="AZ270" s="249"/>
      <c r="BA270" s="249"/>
      <c r="BB270" s="249"/>
      <c r="BC270" s="249"/>
    </row>
    <row r="271" spans="1:55" s="272" customFormat="1" ht="12.75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  <c r="W271" s="249"/>
      <c r="X271" s="249"/>
      <c r="Y271" s="249"/>
      <c r="Z271" s="249"/>
      <c r="AA271" s="249"/>
      <c r="AB271" s="249"/>
      <c r="AC271" s="249"/>
      <c r="AD271" s="249"/>
      <c r="AE271" s="249"/>
      <c r="AF271" s="249"/>
      <c r="AG271" s="249"/>
      <c r="AH271" s="249"/>
      <c r="AI271" s="249"/>
      <c r="AJ271" s="249"/>
      <c r="AK271" s="249"/>
      <c r="AL271" s="249"/>
      <c r="AM271" s="249"/>
      <c r="AN271" s="249"/>
      <c r="AO271" s="249"/>
      <c r="AP271" s="249"/>
      <c r="AQ271" s="249"/>
      <c r="AR271" s="249"/>
      <c r="AS271" s="249"/>
      <c r="AT271" s="249"/>
      <c r="AU271" s="249"/>
      <c r="AV271" s="249"/>
      <c r="AW271" s="249"/>
      <c r="AX271" s="249"/>
      <c r="AY271" s="249"/>
      <c r="AZ271" s="249"/>
      <c r="BA271" s="249"/>
      <c r="BB271" s="249"/>
      <c r="BC271" s="249"/>
    </row>
    <row r="272" spans="1:55" s="272" customFormat="1" ht="12.75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  <c r="W272" s="249"/>
      <c r="X272" s="249"/>
      <c r="Y272" s="249"/>
      <c r="Z272" s="249"/>
      <c r="AA272" s="249"/>
      <c r="AB272" s="249"/>
      <c r="AC272" s="249"/>
      <c r="AD272" s="249"/>
      <c r="AE272" s="249"/>
      <c r="AF272" s="249"/>
      <c r="AG272" s="249"/>
      <c r="AH272" s="249"/>
      <c r="AI272" s="249"/>
      <c r="AJ272" s="249"/>
      <c r="AK272" s="249"/>
      <c r="AL272" s="249"/>
      <c r="AM272" s="249"/>
      <c r="AN272" s="249"/>
      <c r="AO272" s="249"/>
      <c r="AP272" s="249"/>
      <c r="AQ272" s="249"/>
      <c r="AR272" s="249"/>
      <c r="AS272" s="249"/>
      <c r="AT272" s="249"/>
      <c r="AU272" s="249"/>
      <c r="AV272" s="249"/>
      <c r="AW272" s="249"/>
      <c r="AX272" s="249"/>
      <c r="AY272" s="249"/>
      <c r="AZ272" s="249"/>
      <c r="BA272" s="249"/>
      <c r="BB272" s="249"/>
      <c r="BC272" s="249"/>
    </row>
    <row r="273" spans="1:55" s="272" customFormat="1" ht="12.75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  <c r="W273" s="249"/>
      <c r="X273" s="249"/>
      <c r="Y273" s="249"/>
      <c r="Z273" s="249"/>
      <c r="AA273" s="249"/>
      <c r="AB273" s="249"/>
      <c r="AC273" s="249"/>
      <c r="AD273" s="249"/>
      <c r="AE273" s="249"/>
      <c r="AF273" s="249"/>
      <c r="AG273" s="249"/>
      <c r="AH273" s="249"/>
      <c r="AI273" s="249"/>
      <c r="AJ273" s="249"/>
      <c r="AK273" s="249"/>
      <c r="AL273" s="249"/>
      <c r="AM273" s="249"/>
      <c r="AN273" s="249"/>
      <c r="AO273" s="249"/>
      <c r="AP273" s="249"/>
      <c r="AQ273" s="249"/>
      <c r="AR273" s="249"/>
      <c r="AS273" s="249"/>
      <c r="AT273" s="249"/>
      <c r="AU273" s="249"/>
      <c r="AV273" s="249"/>
      <c r="AW273" s="249"/>
      <c r="AX273" s="249"/>
      <c r="AY273" s="249"/>
      <c r="AZ273" s="249"/>
      <c r="BA273" s="249"/>
      <c r="BB273" s="249"/>
      <c r="BC273" s="249"/>
    </row>
    <row r="274" spans="1:55" s="272" customFormat="1" ht="12.75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  <c r="W274" s="249"/>
      <c r="X274" s="249"/>
      <c r="Y274" s="249"/>
      <c r="Z274" s="249"/>
      <c r="AA274" s="249"/>
      <c r="AB274" s="249"/>
      <c r="AC274" s="249"/>
      <c r="AD274" s="249"/>
      <c r="AE274" s="249"/>
      <c r="AF274" s="249"/>
      <c r="AG274" s="249"/>
      <c r="AH274" s="249"/>
      <c r="AI274" s="249"/>
      <c r="AJ274" s="249"/>
      <c r="AK274" s="249"/>
      <c r="AL274" s="249"/>
      <c r="AM274" s="249"/>
      <c r="AN274" s="249"/>
      <c r="AO274" s="249"/>
      <c r="AP274" s="249"/>
      <c r="AQ274" s="249"/>
      <c r="AR274" s="249"/>
      <c r="AS274" s="249"/>
      <c r="AT274" s="249"/>
      <c r="AU274" s="249"/>
      <c r="AV274" s="249"/>
      <c r="AW274" s="249"/>
      <c r="AX274" s="249"/>
      <c r="AY274" s="249"/>
      <c r="AZ274" s="249"/>
      <c r="BA274" s="249"/>
      <c r="BB274" s="249"/>
      <c r="BC274" s="249"/>
    </row>
    <row r="275" spans="1:55" s="272" customFormat="1" ht="12.7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  <c r="AF275" s="249"/>
      <c r="AG275" s="249"/>
      <c r="AH275" s="249"/>
      <c r="AI275" s="249"/>
      <c r="AJ275" s="249"/>
      <c r="AK275" s="249"/>
      <c r="AL275" s="249"/>
      <c r="AM275" s="249"/>
      <c r="AN275" s="249"/>
      <c r="AO275" s="249"/>
      <c r="AP275" s="249"/>
      <c r="AQ275" s="249"/>
      <c r="AR275" s="249"/>
      <c r="AS275" s="249"/>
      <c r="AT275" s="249"/>
      <c r="AU275" s="249"/>
      <c r="AV275" s="249"/>
      <c r="AW275" s="249"/>
      <c r="AX275" s="249"/>
      <c r="AY275" s="249"/>
      <c r="AZ275" s="249"/>
      <c r="BA275" s="249"/>
      <c r="BB275" s="249"/>
      <c r="BC275" s="249"/>
    </row>
    <row r="276" spans="1:55" s="272" customFormat="1" ht="12.75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  <c r="AF276" s="249"/>
      <c r="AG276" s="249"/>
      <c r="AH276" s="249"/>
      <c r="AI276" s="249"/>
      <c r="AJ276" s="249"/>
      <c r="AK276" s="249"/>
      <c r="AL276" s="249"/>
      <c r="AM276" s="249"/>
      <c r="AN276" s="249"/>
      <c r="AO276" s="249"/>
      <c r="AP276" s="249"/>
      <c r="AQ276" s="249"/>
      <c r="AR276" s="249"/>
      <c r="AS276" s="249"/>
      <c r="AT276" s="249"/>
      <c r="AU276" s="249"/>
      <c r="AV276" s="249"/>
      <c r="AW276" s="249"/>
      <c r="AX276" s="249"/>
      <c r="AY276" s="249"/>
      <c r="AZ276" s="249"/>
      <c r="BA276" s="249"/>
      <c r="BB276" s="249"/>
      <c r="BC276" s="249"/>
    </row>
    <row r="277" spans="1:55" s="272" customFormat="1" ht="12.75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  <c r="W277" s="249"/>
      <c r="X277" s="249"/>
      <c r="Y277" s="249"/>
      <c r="Z277" s="249"/>
      <c r="AA277" s="249"/>
      <c r="AB277" s="249"/>
      <c r="AC277" s="249"/>
      <c r="AD277" s="249"/>
      <c r="AE277" s="249"/>
      <c r="AF277" s="249"/>
      <c r="AG277" s="249"/>
      <c r="AH277" s="249"/>
      <c r="AI277" s="249"/>
      <c r="AJ277" s="249"/>
      <c r="AK277" s="249"/>
      <c r="AL277" s="249"/>
      <c r="AM277" s="249"/>
      <c r="AN277" s="249"/>
      <c r="AO277" s="249"/>
      <c r="AP277" s="249"/>
      <c r="AQ277" s="249"/>
      <c r="AR277" s="249"/>
      <c r="AS277" s="249"/>
      <c r="AT277" s="249"/>
      <c r="AU277" s="249"/>
      <c r="AV277" s="249"/>
      <c r="AW277" s="249"/>
      <c r="AX277" s="249"/>
      <c r="AY277" s="249"/>
      <c r="AZ277" s="249"/>
      <c r="BA277" s="249"/>
      <c r="BB277" s="249"/>
      <c r="BC277" s="249"/>
    </row>
    <row r="278" spans="1:55" s="272" customFormat="1" ht="12.75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  <c r="W278" s="249"/>
      <c r="X278" s="249"/>
      <c r="Y278" s="249"/>
      <c r="Z278" s="249"/>
      <c r="AA278" s="249"/>
      <c r="AB278" s="249"/>
      <c r="AC278" s="249"/>
      <c r="AD278" s="249"/>
      <c r="AE278" s="249"/>
      <c r="AF278" s="249"/>
      <c r="AG278" s="249"/>
      <c r="AH278" s="249"/>
      <c r="AI278" s="249"/>
      <c r="AJ278" s="249"/>
      <c r="AK278" s="249"/>
      <c r="AL278" s="249"/>
      <c r="AM278" s="249"/>
      <c r="AN278" s="249"/>
      <c r="AO278" s="249"/>
      <c r="AP278" s="249"/>
      <c r="AQ278" s="249"/>
      <c r="AR278" s="249"/>
      <c r="AS278" s="249"/>
      <c r="AT278" s="249"/>
      <c r="AU278" s="249"/>
      <c r="AV278" s="249"/>
      <c r="AW278" s="249"/>
      <c r="AX278" s="249"/>
      <c r="AY278" s="249"/>
      <c r="AZ278" s="249"/>
      <c r="BA278" s="249"/>
      <c r="BB278" s="249"/>
      <c r="BC278" s="249"/>
    </row>
    <row r="279" spans="1:55" s="272" customFormat="1" ht="12.75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  <c r="W279" s="249"/>
      <c r="X279" s="249"/>
      <c r="Y279" s="249"/>
      <c r="Z279" s="249"/>
      <c r="AA279" s="249"/>
      <c r="AB279" s="249"/>
      <c r="AC279" s="249"/>
      <c r="AD279" s="249"/>
      <c r="AE279" s="249"/>
      <c r="AF279" s="249"/>
      <c r="AG279" s="249"/>
      <c r="AH279" s="249"/>
      <c r="AI279" s="249"/>
      <c r="AJ279" s="249"/>
      <c r="AK279" s="249"/>
      <c r="AL279" s="249"/>
      <c r="AM279" s="249"/>
      <c r="AN279" s="249"/>
      <c r="AO279" s="249"/>
      <c r="AP279" s="249"/>
      <c r="AQ279" s="249"/>
      <c r="AR279" s="249"/>
      <c r="AS279" s="249"/>
      <c r="AT279" s="249"/>
      <c r="AU279" s="249"/>
      <c r="AV279" s="249"/>
      <c r="AW279" s="249"/>
      <c r="AX279" s="249"/>
      <c r="AY279" s="249"/>
      <c r="AZ279" s="249"/>
      <c r="BA279" s="249"/>
      <c r="BB279" s="249"/>
      <c r="BC279" s="249"/>
    </row>
    <row r="280" spans="1:55" s="272" customFormat="1" ht="12.75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  <c r="W280" s="249"/>
      <c r="X280" s="249"/>
      <c r="Y280" s="249"/>
      <c r="Z280" s="249"/>
      <c r="AA280" s="249"/>
      <c r="AB280" s="249"/>
      <c r="AC280" s="249"/>
      <c r="AD280" s="249"/>
      <c r="AE280" s="249"/>
      <c r="AF280" s="249"/>
      <c r="AG280" s="249"/>
      <c r="AH280" s="249"/>
      <c r="AI280" s="249"/>
      <c r="AJ280" s="249"/>
      <c r="AK280" s="249"/>
      <c r="AL280" s="249"/>
      <c r="AM280" s="249"/>
      <c r="AN280" s="249"/>
      <c r="AO280" s="249"/>
      <c r="AP280" s="249"/>
      <c r="AQ280" s="249"/>
      <c r="AR280" s="249"/>
      <c r="AS280" s="249"/>
      <c r="AT280" s="249"/>
      <c r="AU280" s="249"/>
      <c r="AV280" s="249"/>
      <c r="AW280" s="249"/>
      <c r="AX280" s="249"/>
      <c r="AY280" s="249"/>
      <c r="AZ280" s="249"/>
      <c r="BA280" s="249"/>
      <c r="BB280" s="249"/>
      <c r="BC280" s="249"/>
    </row>
    <row r="281" spans="1:55" s="272" customFormat="1" ht="12.75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  <c r="W281" s="249"/>
      <c r="X281" s="249"/>
      <c r="Y281" s="249"/>
      <c r="Z281" s="249"/>
      <c r="AA281" s="249"/>
      <c r="AB281" s="249"/>
      <c r="AC281" s="249"/>
      <c r="AD281" s="249"/>
      <c r="AE281" s="249"/>
      <c r="AF281" s="249"/>
      <c r="AG281" s="249"/>
      <c r="AH281" s="249"/>
      <c r="AI281" s="249"/>
      <c r="AJ281" s="249"/>
      <c r="AK281" s="249"/>
      <c r="AL281" s="249"/>
      <c r="AM281" s="249"/>
      <c r="AN281" s="249"/>
      <c r="AO281" s="249"/>
      <c r="AP281" s="249"/>
      <c r="AQ281" s="249"/>
      <c r="AR281" s="249"/>
      <c r="AS281" s="249"/>
      <c r="AT281" s="249"/>
      <c r="AU281" s="249"/>
      <c r="AV281" s="249"/>
      <c r="AW281" s="249"/>
      <c r="AX281" s="249"/>
      <c r="AY281" s="249"/>
      <c r="AZ281" s="249"/>
      <c r="BA281" s="249"/>
      <c r="BB281" s="249"/>
      <c r="BC281" s="249"/>
    </row>
    <row r="282" spans="1:55" s="272" customFormat="1" ht="12.75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  <c r="W282" s="249"/>
      <c r="X282" s="249"/>
      <c r="Y282" s="249"/>
      <c r="Z282" s="249"/>
      <c r="AA282" s="249"/>
      <c r="AB282" s="249"/>
      <c r="AC282" s="249"/>
      <c r="AD282" s="249"/>
      <c r="AE282" s="249"/>
      <c r="AF282" s="249"/>
      <c r="AG282" s="249"/>
      <c r="AH282" s="249"/>
      <c r="AI282" s="249"/>
      <c r="AJ282" s="249"/>
      <c r="AK282" s="249"/>
      <c r="AL282" s="249"/>
      <c r="AM282" s="249"/>
      <c r="AN282" s="249"/>
      <c r="AO282" s="249"/>
      <c r="AP282" s="249"/>
      <c r="AQ282" s="249"/>
      <c r="AR282" s="249"/>
      <c r="AS282" s="249"/>
      <c r="AT282" s="249"/>
      <c r="AU282" s="249"/>
      <c r="AV282" s="249"/>
      <c r="AW282" s="249"/>
      <c r="AX282" s="249"/>
      <c r="AY282" s="249"/>
      <c r="AZ282" s="249"/>
      <c r="BA282" s="249"/>
      <c r="BB282" s="249"/>
      <c r="BC282" s="249"/>
    </row>
    <row r="283" spans="1:55" s="272" customFormat="1" ht="12.75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  <c r="W283" s="249"/>
      <c r="X283" s="249"/>
      <c r="Y283" s="249"/>
      <c r="Z283" s="249"/>
      <c r="AA283" s="249"/>
      <c r="AB283" s="249"/>
      <c r="AC283" s="249"/>
      <c r="AD283" s="249"/>
      <c r="AE283" s="249"/>
      <c r="AF283" s="249"/>
      <c r="AG283" s="249"/>
      <c r="AH283" s="249"/>
      <c r="AI283" s="249"/>
      <c r="AJ283" s="249"/>
      <c r="AK283" s="249"/>
      <c r="AL283" s="249"/>
      <c r="AM283" s="249"/>
      <c r="AN283" s="249"/>
      <c r="AO283" s="249"/>
      <c r="AP283" s="249"/>
      <c r="AQ283" s="249"/>
      <c r="AR283" s="249"/>
      <c r="AS283" s="249"/>
      <c r="AT283" s="249"/>
      <c r="AU283" s="249"/>
      <c r="AV283" s="249"/>
      <c r="AW283" s="249"/>
      <c r="AX283" s="249"/>
      <c r="AY283" s="249"/>
      <c r="AZ283" s="249"/>
      <c r="BA283" s="249"/>
      <c r="BB283" s="249"/>
      <c r="BC283" s="249"/>
    </row>
    <row r="284" spans="1:55" s="272" customFormat="1" ht="12.6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  <c r="W284" s="249"/>
      <c r="X284" s="249"/>
      <c r="Y284" s="249"/>
      <c r="Z284" s="249"/>
      <c r="AA284" s="249"/>
      <c r="AB284" s="249"/>
      <c r="AC284" s="249"/>
      <c r="AD284" s="249"/>
      <c r="AE284" s="249"/>
      <c r="AF284" s="249"/>
      <c r="AG284" s="249"/>
      <c r="AH284" s="249"/>
      <c r="AI284" s="249"/>
      <c r="AJ284" s="249"/>
      <c r="AK284" s="249"/>
      <c r="AL284" s="249"/>
      <c r="AM284" s="249"/>
      <c r="AN284" s="249"/>
      <c r="AO284" s="249"/>
      <c r="AP284" s="249"/>
      <c r="AQ284" s="249"/>
      <c r="AR284" s="249"/>
      <c r="AS284" s="249"/>
      <c r="AT284" s="249"/>
      <c r="AU284" s="249"/>
      <c r="AV284" s="249"/>
      <c r="AW284" s="249"/>
      <c r="AX284" s="249"/>
      <c r="AY284" s="249"/>
      <c r="AZ284" s="249"/>
      <c r="BA284" s="249"/>
      <c r="BB284" s="249"/>
      <c r="BC284" s="249"/>
    </row>
    <row r="285" spans="1:55" s="272" customFormat="1" ht="12.6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  <c r="W285" s="249"/>
      <c r="X285" s="249"/>
      <c r="Y285" s="249"/>
      <c r="Z285" s="249"/>
      <c r="AA285" s="249"/>
      <c r="AB285" s="249"/>
      <c r="AC285" s="249"/>
      <c r="AD285" s="249"/>
      <c r="AE285" s="249"/>
      <c r="AF285" s="249"/>
      <c r="AG285" s="249"/>
      <c r="AH285" s="249"/>
      <c r="AI285" s="249"/>
      <c r="AJ285" s="249"/>
      <c r="AK285" s="249"/>
      <c r="AL285" s="249"/>
      <c r="AM285" s="249"/>
      <c r="AN285" s="249"/>
      <c r="AO285" s="249"/>
      <c r="AP285" s="249"/>
      <c r="AQ285" s="249"/>
      <c r="AR285" s="249"/>
      <c r="AS285" s="249"/>
      <c r="AT285" s="249"/>
      <c r="AU285" s="249"/>
      <c r="AV285" s="249"/>
      <c r="AW285" s="249"/>
      <c r="AX285" s="249"/>
      <c r="AY285" s="249"/>
      <c r="AZ285" s="249"/>
      <c r="BA285" s="249"/>
      <c r="BB285" s="249"/>
      <c r="BC285" s="249"/>
    </row>
    <row r="286" spans="1:55" s="272" customFormat="1" ht="12.6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  <c r="AF286" s="249"/>
      <c r="AG286" s="249"/>
      <c r="AH286" s="249"/>
      <c r="AI286" s="249"/>
      <c r="AJ286" s="249"/>
      <c r="AK286" s="249"/>
      <c r="AL286" s="249"/>
      <c r="AM286" s="249"/>
      <c r="AN286" s="249"/>
      <c r="AO286" s="249"/>
      <c r="AP286" s="249"/>
      <c r="AQ286" s="249"/>
      <c r="AR286" s="249"/>
      <c r="AS286" s="249"/>
      <c r="AT286" s="249"/>
      <c r="AU286" s="249"/>
      <c r="AV286" s="249"/>
      <c r="AW286" s="249"/>
      <c r="AX286" s="249"/>
      <c r="AY286" s="249"/>
      <c r="AZ286" s="249"/>
      <c r="BA286" s="249"/>
      <c r="BB286" s="249"/>
      <c r="BC286" s="249"/>
    </row>
    <row r="287" spans="1:55" s="272" customFormat="1" ht="12.6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  <c r="AF287" s="249"/>
      <c r="AG287" s="249"/>
      <c r="AH287" s="249"/>
      <c r="AI287" s="249"/>
      <c r="AJ287" s="249"/>
      <c r="AK287" s="249"/>
      <c r="AL287" s="249"/>
      <c r="AM287" s="249"/>
      <c r="AN287" s="249"/>
      <c r="AO287" s="249"/>
      <c r="AP287" s="249"/>
      <c r="AQ287" s="249"/>
      <c r="AR287" s="249"/>
      <c r="AS287" s="249"/>
      <c r="AT287" s="249"/>
      <c r="AU287" s="249"/>
      <c r="AV287" s="249"/>
      <c r="AW287" s="249"/>
      <c r="AX287" s="249"/>
      <c r="AY287" s="249"/>
      <c r="AZ287" s="249"/>
      <c r="BA287" s="249"/>
      <c r="BB287" s="249"/>
      <c r="BC287" s="249"/>
    </row>
    <row r="288" spans="1:55" s="272" customFormat="1" ht="12.6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  <c r="W288" s="249"/>
      <c r="X288" s="249"/>
      <c r="Y288" s="249"/>
      <c r="Z288" s="249"/>
      <c r="AA288" s="249"/>
      <c r="AB288" s="249"/>
      <c r="AC288" s="249"/>
      <c r="AD288" s="249"/>
      <c r="AE288" s="249"/>
      <c r="AF288" s="249"/>
      <c r="AG288" s="249"/>
      <c r="AH288" s="249"/>
      <c r="AI288" s="249"/>
      <c r="AJ288" s="249"/>
      <c r="AK288" s="249"/>
      <c r="AL288" s="249"/>
      <c r="AM288" s="249"/>
      <c r="AN288" s="249"/>
      <c r="AO288" s="249"/>
      <c r="AP288" s="249"/>
      <c r="AQ288" s="249"/>
      <c r="AR288" s="249"/>
      <c r="AS288" s="249"/>
      <c r="AT288" s="249"/>
      <c r="AU288" s="249"/>
      <c r="AV288" s="249"/>
      <c r="AW288" s="249"/>
      <c r="AX288" s="249"/>
      <c r="AY288" s="249"/>
      <c r="AZ288" s="249"/>
      <c r="BA288" s="249"/>
      <c r="BB288" s="249"/>
      <c r="BC288" s="249"/>
    </row>
    <row r="289" spans="1:55" s="272" customFormat="1" ht="12.6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  <c r="W289" s="249"/>
      <c r="X289" s="249"/>
      <c r="Y289" s="249"/>
      <c r="Z289" s="249"/>
      <c r="AA289" s="249"/>
      <c r="AB289" s="249"/>
      <c r="AC289" s="249"/>
      <c r="AD289" s="249"/>
      <c r="AE289" s="249"/>
      <c r="AF289" s="249"/>
      <c r="AG289" s="249"/>
      <c r="AH289" s="249"/>
      <c r="AI289" s="249"/>
      <c r="AJ289" s="249"/>
      <c r="AK289" s="249"/>
      <c r="AL289" s="249"/>
      <c r="AM289" s="249"/>
      <c r="AN289" s="249"/>
      <c r="AO289" s="249"/>
      <c r="AP289" s="249"/>
      <c r="AQ289" s="249"/>
      <c r="AR289" s="249"/>
      <c r="AS289" s="249"/>
      <c r="AT289" s="249"/>
      <c r="AU289" s="249"/>
      <c r="AV289" s="249"/>
      <c r="AW289" s="249"/>
      <c r="AX289" s="249"/>
      <c r="AY289" s="249"/>
      <c r="AZ289" s="249"/>
      <c r="BA289" s="249"/>
      <c r="BB289" s="249"/>
      <c r="BC289" s="249"/>
    </row>
    <row r="290" spans="1:55" s="272" customFormat="1" ht="12.6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  <c r="W290" s="249"/>
      <c r="X290" s="249"/>
      <c r="Y290" s="249"/>
      <c r="Z290" s="249"/>
      <c r="AA290" s="249"/>
      <c r="AB290" s="249"/>
      <c r="AC290" s="249"/>
      <c r="AD290" s="249"/>
      <c r="AE290" s="249"/>
      <c r="AF290" s="249"/>
      <c r="AG290" s="249"/>
      <c r="AH290" s="249"/>
      <c r="AI290" s="249"/>
      <c r="AJ290" s="249"/>
      <c r="AK290" s="249"/>
      <c r="AL290" s="249"/>
      <c r="AM290" s="249"/>
      <c r="AN290" s="249"/>
      <c r="AO290" s="249"/>
      <c r="AP290" s="249"/>
      <c r="AQ290" s="249"/>
      <c r="AR290" s="249"/>
      <c r="AS290" s="249"/>
      <c r="AT290" s="249"/>
      <c r="AU290" s="249"/>
      <c r="AV290" s="249"/>
      <c r="AW290" s="249"/>
      <c r="AX290" s="249"/>
      <c r="AY290" s="249"/>
      <c r="AZ290" s="249"/>
      <c r="BA290" s="249"/>
      <c r="BB290" s="249"/>
      <c r="BC290" s="249"/>
    </row>
    <row r="291" spans="1:55" s="272" customFormat="1" ht="12.6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Y291" s="249"/>
      <c r="Z291" s="249"/>
      <c r="AA291" s="249"/>
      <c r="AB291" s="249"/>
      <c r="AC291" s="249"/>
      <c r="AD291" s="249"/>
      <c r="AE291" s="249"/>
      <c r="AF291" s="249"/>
      <c r="AG291" s="249"/>
      <c r="AH291" s="249"/>
      <c r="AI291" s="249"/>
      <c r="AJ291" s="249"/>
      <c r="AK291" s="249"/>
      <c r="AL291" s="249"/>
      <c r="AM291" s="249"/>
      <c r="AN291" s="249"/>
      <c r="AO291" s="249"/>
      <c r="AP291" s="249"/>
      <c r="AQ291" s="249"/>
      <c r="AR291" s="249"/>
      <c r="AS291" s="249"/>
      <c r="AT291" s="249"/>
      <c r="AU291" s="249"/>
      <c r="AV291" s="249"/>
      <c r="AW291" s="249"/>
      <c r="AX291" s="249"/>
      <c r="AY291" s="249"/>
      <c r="AZ291" s="249"/>
      <c r="BA291" s="249"/>
      <c r="BB291" s="249"/>
      <c r="BC291" s="249"/>
    </row>
    <row r="292" spans="1:55" s="272" customFormat="1" ht="12.6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  <c r="W292" s="249"/>
      <c r="X292" s="249"/>
      <c r="Y292" s="249"/>
      <c r="Z292" s="249"/>
      <c r="AA292" s="249"/>
      <c r="AB292" s="249"/>
      <c r="AC292" s="249"/>
      <c r="AD292" s="249"/>
      <c r="AE292" s="249"/>
      <c r="AF292" s="249"/>
      <c r="AG292" s="249"/>
      <c r="AH292" s="249"/>
      <c r="AI292" s="249"/>
      <c r="AJ292" s="249"/>
      <c r="AK292" s="249"/>
      <c r="AL292" s="249"/>
      <c r="AM292" s="249"/>
      <c r="AN292" s="249"/>
      <c r="AO292" s="249"/>
      <c r="AP292" s="249"/>
      <c r="AQ292" s="249"/>
      <c r="AR292" s="249"/>
      <c r="AS292" s="249"/>
      <c r="AT292" s="249"/>
      <c r="AU292" s="249"/>
      <c r="AV292" s="249"/>
      <c r="AW292" s="249"/>
      <c r="AX292" s="249"/>
      <c r="AY292" s="249"/>
      <c r="AZ292" s="249"/>
      <c r="BA292" s="249"/>
      <c r="BB292" s="249"/>
      <c r="BC292" s="249"/>
    </row>
    <row r="293" spans="1:55" s="272" customFormat="1" ht="12.6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  <c r="W293" s="249"/>
      <c r="X293" s="249"/>
      <c r="Y293" s="249"/>
      <c r="Z293" s="249"/>
      <c r="AA293" s="249"/>
      <c r="AB293" s="249"/>
      <c r="AC293" s="249"/>
      <c r="AD293" s="249"/>
      <c r="AE293" s="249"/>
      <c r="AF293" s="249"/>
      <c r="AG293" s="249"/>
      <c r="AH293" s="249"/>
      <c r="AI293" s="249"/>
      <c r="AJ293" s="249"/>
      <c r="AK293" s="249"/>
      <c r="AL293" s="249"/>
      <c r="AM293" s="249"/>
      <c r="AN293" s="249"/>
      <c r="AO293" s="249"/>
      <c r="AP293" s="249"/>
      <c r="AQ293" s="249"/>
      <c r="AR293" s="249"/>
      <c r="AS293" s="249"/>
      <c r="AT293" s="249"/>
      <c r="AU293" s="249"/>
      <c r="AV293" s="249"/>
      <c r="AW293" s="249"/>
      <c r="AX293" s="249"/>
      <c r="AY293" s="249"/>
      <c r="AZ293" s="249"/>
      <c r="BA293" s="249"/>
      <c r="BB293" s="249"/>
      <c r="BC293" s="249"/>
    </row>
    <row r="294" spans="1:55" s="272" customFormat="1" ht="12.6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  <c r="W294" s="249"/>
      <c r="X294" s="249"/>
      <c r="Y294" s="249"/>
      <c r="Z294" s="249"/>
      <c r="AA294" s="249"/>
      <c r="AB294" s="249"/>
      <c r="AC294" s="249"/>
      <c r="AD294" s="249"/>
      <c r="AE294" s="249"/>
      <c r="AF294" s="249"/>
      <c r="AG294" s="249"/>
      <c r="AH294" s="249"/>
      <c r="AI294" s="249"/>
      <c r="AJ294" s="249"/>
      <c r="AK294" s="249"/>
      <c r="AL294" s="249"/>
      <c r="AM294" s="249"/>
      <c r="AN294" s="249"/>
      <c r="AO294" s="249"/>
      <c r="AP294" s="249"/>
      <c r="AQ294" s="249"/>
      <c r="AR294" s="249"/>
      <c r="AS294" s="249"/>
      <c r="AT294" s="249"/>
      <c r="AU294" s="249"/>
      <c r="AV294" s="249"/>
      <c r="AW294" s="249"/>
      <c r="AX294" s="249"/>
      <c r="AY294" s="249"/>
      <c r="AZ294" s="249"/>
      <c r="BA294" s="249"/>
      <c r="BB294" s="249"/>
      <c r="BC294" s="249"/>
    </row>
    <row r="295" spans="1:55" s="272" customFormat="1" ht="12.6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  <c r="W295" s="249"/>
      <c r="X295" s="249"/>
      <c r="Y295" s="249"/>
      <c r="Z295" s="249"/>
      <c r="AA295" s="249"/>
      <c r="AB295" s="249"/>
      <c r="AC295" s="249"/>
      <c r="AD295" s="249"/>
      <c r="AE295" s="249"/>
      <c r="AF295" s="249"/>
      <c r="AG295" s="249"/>
      <c r="AH295" s="249"/>
      <c r="AI295" s="249"/>
      <c r="AJ295" s="249"/>
      <c r="AK295" s="249"/>
      <c r="AL295" s="249"/>
      <c r="AM295" s="249"/>
      <c r="AN295" s="249"/>
      <c r="AO295" s="249"/>
      <c r="AP295" s="249"/>
      <c r="AQ295" s="249"/>
      <c r="AR295" s="249"/>
      <c r="AS295" s="249"/>
      <c r="AT295" s="249"/>
      <c r="AU295" s="249"/>
      <c r="AV295" s="249"/>
      <c r="AW295" s="249"/>
      <c r="AX295" s="249"/>
      <c r="AY295" s="249"/>
      <c r="AZ295" s="249"/>
      <c r="BA295" s="249"/>
      <c r="BB295" s="249"/>
      <c r="BC295" s="249"/>
    </row>
    <row r="296" spans="1:55" s="272" customFormat="1" ht="12.6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  <c r="W296" s="249"/>
      <c r="X296" s="249"/>
      <c r="Y296" s="249"/>
      <c r="Z296" s="249"/>
      <c r="AA296" s="249"/>
      <c r="AB296" s="249"/>
      <c r="AC296" s="249"/>
      <c r="AD296" s="249"/>
      <c r="AE296" s="249"/>
      <c r="AF296" s="249"/>
      <c r="AG296" s="249"/>
      <c r="AH296" s="249"/>
      <c r="AI296" s="249"/>
      <c r="AJ296" s="249"/>
      <c r="AK296" s="249"/>
      <c r="AL296" s="249"/>
      <c r="AM296" s="249"/>
      <c r="AN296" s="249"/>
      <c r="AO296" s="249"/>
      <c r="AP296" s="249"/>
      <c r="AQ296" s="249"/>
      <c r="AR296" s="249"/>
      <c r="AS296" s="249"/>
      <c r="AT296" s="249"/>
      <c r="AU296" s="249"/>
      <c r="AV296" s="249"/>
      <c r="AW296" s="249"/>
      <c r="AX296" s="249"/>
      <c r="AY296" s="249"/>
      <c r="AZ296" s="249"/>
      <c r="BA296" s="249"/>
      <c r="BB296" s="249"/>
      <c r="BC296" s="249"/>
    </row>
  </sheetData>
  <sheetProtection formatColumns="0" formatRows="0"/>
  <phoneticPr fontId="4" type="noConversion"/>
  <conditionalFormatting sqref="A5">
    <cfRule type="expression" dxfId="15" priority="2" stopIfTrue="1">
      <formula>ABS(MasterCheck)&gt;Tolerance</formula>
    </cfRule>
  </conditionalFormatting>
  <conditionalFormatting sqref="A6">
    <cfRule type="expression" dxfId="14" priority="1" stopIfTrue="1">
      <formula>ABS(MasterCheck)&gt;Tolerance</formula>
    </cfRule>
  </conditionalFormatting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5DF0E-AA27-452D-8C13-B3C85024DF92}">
  <sheetPr codeName="Sheet12">
    <tabColor theme="7" tint="0.79998168889431442"/>
    <outlinePr summaryBelow="0"/>
  </sheetPr>
  <dimension ref="A1:BD296"/>
  <sheetViews>
    <sheetView showGridLines="0" zoomScale="77" zoomScaleNormal="77" workbookViewId="0">
      <pane xSplit="26" ySplit="6" topLeftCell="AA7" activePane="bottomRight" state="frozen"/>
      <selection activeCell="AE16" sqref="AE16"/>
      <selection pane="topRight" activeCell="AE16" sqref="AE16"/>
      <selection pane="bottomLeft" activeCell="AE16" sqref="AE16"/>
      <selection pane="bottomRight" activeCell="AA7" sqref="AA7"/>
    </sheetView>
  </sheetViews>
  <sheetFormatPr defaultColWidth="0" defaultRowHeight="0" customHeight="1" zeroHeight="1" outlineLevelCol="7"/>
  <cols>
    <col min="1" max="2" width="3.125" style="249" customWidth="1"/>
    <col min="3" max="3" width="4.75" style="249" bestFit="1" customWidth="1"/>
    <col min="4" max="4" width="40.625" style="249" customWidth="1"/>
    <col min="5" max="5" width="11" style="249" customWidth="1"/>
    <col min="6" max="6" width="13.5" style="249" bestFit="1" customWidth="1"/>
    <col min="7" max="7" width="13.5" style="249" customWidth="1"/>
    <col min="8" max="9" width="11" style="249" customWidth="1"/>
    <col min="10" max="19" width="2.125" style="249" hidden="1" customWidth="1" outlineLevel="1"/>
    <col min="20" max="20" width="12.625" style="249" bestFit="1" customWidth="1" outlineLevel="1"/>
    <col min="21" max="24" width="8.375" style="249" hidden="1" customWidth="1" outlineLevel="7"/>
    <col min="25" max="26" width="9.125" style="249" hidden="1" customWidth="1" outlineLevel="7"/>
    <col min="27" max="55" width="9.125" style="249" bestFit="1" customWidth="1"/>
    <col min="56" max="56" width="8.625" style="249" hidden="1" customWidth="1"/>
    <col min="57" max="16384" width="8.25" style="249" hidden="1"/>
  </cols>
  <sheetData>
    <row r="1" spans="1:56" ht="20.25">
      <c r="A1" s="245" t="str">
        <f ca="1">(MID(CELL("filename",A2),FIND("[",CELL("filename",A2))+1,FIND("]",CELL("filename",A2))-FIND("[",CELL("filename",A2))-6))</f>
        <v>Canaria_Modeling_v1.4</v>
      </c>
      <c r="B1" s="246"/>
      <c r="C1" s="246"/>
      <c r="D1" s="246"/>
      <c r="E1" s="247"/>
      <c r="F1" s="248"/>
      <c r="G1" s="248"/>
      <c r="H1" s="248"/>
      <c r="I1" s="248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</row>
    <row r="2" spans="1:56" ht="18.75" thickBot="1">
      <c r="A2" s="250" t="str">
        <f ca="1">(MID(CELL("filename",A2),FIND("]",CELL("filename",A2))+1,LEN(CELL("filename",A2))))</f>
        <v>EY_MUC1</v>
      </c>
      <c r="B2" s="246"/>
      <c r="C2" s="246"/>
      <c r="D2" s="246"/>
      <c r="E2" s="247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</row>
    <row r="3" spans="1:56" ht="12.75">
      <c r="A3" s="251"/>
      <c r="B3" s="252"/>
      <c r="C3" s="252"/>
      <c r="D3" s="252"/>
      <c r="E3" s="253"/>
      <c r="F3" s="252"/>
      <c r="G3" s="252"/>
      <c r="H3" s="252"/>
      <c r="I3" s="252"/>
      <c r="J3" s="252"/>
      <c r="K3" s="252"/>
      <c r="L3" s="252"/>
      <c r="M3" s="252"/>
      <c r="N3" s="254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</row>
    <row r="4" spans="1:56" ht="12.75">
      <c r="A4" s="255"/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46"/>
      <c r="O4" s="255"/>
      <c r="P4" s="255"/>
      <c r="Q4" s="255"/>
      <c r="R4" s="255"/>
      <c r="S4" s="255"/>
      <c r="T4" s="256" t="s">
        <v>397</v>
      </c>
      <c r="U4" s="256" t="s">
        <v>507</v>
      </c>
      <c r="V4" s="256" t="s">
        <v>507</v>
      </c>
      <c r="W4" s="256" t="s">
        <v>507</v>
      </c>
      <c r="X4" s="256" t="s">
        <v>507</v>
      </c>
      <c r="Y4" s="256" t="s">
        <v>507</v>
      </c>
      <c r="Z4" s="256" t="s">
        <v>507</v>
      </c>
      <c r="AA4" s="256" t="s">
        <v>508</v>
      </c>
      <c r="AB4" s="256" t="s">
        <v>508</v>
      </c>
      <c r="AC4" s="256" t="s">
        <v>508</v>
      </c>
      <c r="AD4" s="256" t="s">
        <v>508</v>
      </c>
      <c r="AE4" s="256" t="s">
        <v>508</v>
      </c>
      <c r="AF4" s="256" t="s">
        <v>508</v>
      </c>
      <c r="AG4" s="256" t="s">
        <v>508</v>
      </c>
      <c r="AH4" s="256" t="s">
        <v>508</v>
      </c>
      <c r="AI4" s="256" t="s">
        <v>508</v>
      </c>
      <c r="AJ4" s="256" t="s">
        <v>508</v>
      </c>
      <c r="AK4" s="256" t="s">
        <v>508</v>
      </c>
      <c r="AL4" s="256" t="s">
        <v>508</v>
      </c>
      <c r="AM4" s="256" t="s">
        <v>508</v>
      </c>
      <c r="AN4" s="256" t="s">
        <v>508</v>
      </c>
      <c r="AO4" s="256" t="s">
        <v>508</v>
      </c>
      <c r="AP4" s="256" t="s">
        <v>508</v>
      </c>
      <c r="AQ4" s="256" t="s">
        <v>508</v>
      </c>
      <c r="AR4" s="256" t="s">
        <v>508</v>
      </c>
      <c r="AS4" s="256" t="s">
        <v>508</v>
      </c>
      <c r="AT4" s="256" t="s">
        <v>508</v>
      </c>
      <c r="AU4" s="256" t="s">
        <v>508</v>
      </c>
      <c r="AV4" s="256" t="s">
        <v>508</v>
      </c>
      <c r="AW4" s="256" t="s">
        <v>508</v>
      </c>
      <c r="AX4" s="256" t="s">
        <v>508</v>
      </c>
      <c r="AY4" s="256" t="s">
        <v>508</v>
      </c>
      <c r="AZ4" s="256" t="s">
        <v>508</v>
      </c>
      <c r="BA4" s="256" t="s">
        <v>508</v>
      </c>
      <c r="BB4" s="256" t="s">
        <v>508</v>
      </c>
      <c r="BC4" s="256" t="s">
        <v>508</v>
      </c>
      <c r="BD4" s="256" t="s">
        <v>508</v>
      </c>
    </row>
    <row r="5" spans="1:56" ht="12.75">
      <c r="A5" s="257" t="e">
        <v>#REF!</v>
      </c>
      <c r="B5" s="255"/>
      <c r="C5" s="255"/>
      <c r="D5" s="255"/>
      <c r="E5" s="258" t="s">
        <v>398</v>
      </c>
      <c r="F5" s="258" t="s">
        <v>399</v>
      </c>
      <c r="G5" s="258"/>
      <c r="H5" s="258"/>
      <c r="I5" s="258"/>
      <c r="J5" s="255"/>
      <c r="K5" s="255"/>
      <c r="L5" s="255"/>
      <c r="M5" s="255"/>
      <c r="N5" s="246"/>
      <c r="O5" s="255"/>
      <c r="P5" s="255"/>
      <c r="Q5" s="255"/>
      <c r="R5" s="255"/>
      <c r="S5" s="255"/>
      <c r="T5" s="256" t="s">
        <v>400</v>
      </c>
      <c r="U5" s="256">
        <v>42736</v>
      </c>
      <c r="V5" s="256">
        <v>43101</v>
      </c>
      <c r="W5" s="256">
        <v>43466</v>
      </c>
      <c r="X5" s="256">
        <v>43831</v>
      </c>
      <c r="Y5" s="256">
        <v>44197</v>
      </c>
      <c r="Z5" s="256">
        <v>44562</v>
      </c>
      <c r="AA5" s="256">
        <v>44805</v>
      </c>
      <c r="AB5" s="256">
        <v>44927</v>
      </c>
      <c r="AC5" s="256">
        <v>45292</v>
      </c>
      <c r="AD5" s="256">
        <v>45658</v>
      </c>
      <c r="AE5" s="256">
        <v>46023</v>
      </c>
      <c r="AF5" s="256">
        <v>46388</v>
      </c>
      <c r="AG5" s="256">
        <v>46753</v>
      </c>
      <c r="AH5" s="256">
        <v>47119</v>
      </c>
      <c r="AI5" s="256">
        <v>47484</v>
      </c>
      <c r="AJ5" s="256">
        <v>47849</v>
      </c>
      <c r="AK5" s="256">
        <v>48214</v>
      </c>
      <c r="AL5" s="256">
        <v>48580</v>
      </c>
      <c r="AM5" s="256">
        <v>48945</v>
      </c>
      <c r="AN5" s="256">
        <v>49310</v>
      </c>
      <c r="AO5" s="256">
        <v>49675</v>
      </c>
      <c r="AP5" s="256">
        <v>50041</v>
      </c>
      <c r="AQ5" s="256">
        <v>50406</v>
      </c>
      <c r="AR5" s="256">
        <v>50771</v>
      </c>
      <c r="AS5" s="256">
        <v>51136</v>
      </c>
      <c r="AT5" s="256">
        <v>51502</v>
      </c>
      <c r="AU5" s="256">
        <v>51867</v>
      </c>
      <c r="AV5" s="256">
        <v>52232</v>
      </c>
      <c r="AW5" s="256">
        <v>52597</v>
      </c>
      <c r="AX5" s="256">
        <v>52963</v>
      </c>
      <c r="AY5" s="256">
        <v>53328</v>
      </c>
      <c r="AZ5" s="256">
        <v>53693</v>
      </c>
      <c r="BA5" s="256">
        <v>54058</v>
      </c>
      <c r="BB5" s="256">
        <v>54424</v>
      </c>
      <c r="BC5" s="256">
        <v>54789</v>
      </c>
      <c r="BD5" s="256">
        <v>55154</v>
      </c>
    </row>
    <row r="6" spans="1:56" ht="12.75">
      <c r="A6" s="259" t="e">
        <v>#REF!</v>
      </c>
      <c r="B6" s="260"/>
      <c r="C6" s="260"/>
      <c r="D6" s="260"/>
      <c r="E6" s="261"/>
      <c r="F6" s="260"/>
      <c r="G6" s="260"/>
      <c r="H6" s="260"/>
      <c r="I6" s="262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3" t="s">
        <v>401</v>
      </c>
      <c r="U6" s="256">
        <v>43100</v>
      </c>
      <c r="V6" s="256">
        <v>43465</v>
      </c>
      <c r="W6" s="256">
        <v>43830</v>
      </c>
      <c r="X6" s="256">
        <v>44196</v>
      </c>
      <c r="Y6" s="256">
        <v>44561</v>
      </c>
      <c r="Z6" s="256">
        <v>44804</v>
      </c>
      <c r="AA6" s="256">
        <v>44926</v>
      </c>
      <c r="AB6" s="256">
        <v>45291</v>
      </c>
      <c r="AC6" s="256">
        <v>45657</v>
      </c>
      <c r="AD6" s="256">
        <v>46022</v>
      </c>
      <c r="AE6" s="256">
        <v>46387</v>
      </c>
      <c r="AF6" s="256">
        <v>46752</v>
      </c>
      <c r="AG6" s="256">
        <v>47118</v>
      </c>
      <c r="AH6" s="256">
        <v>47483</v>
      </c>
      <c r="AI6" s="256">
        <v>47848</v>
      </c>
      <c r="AJ6" s="256">
        <v>48213</v>
      </c>
      <c r="AK6" s="256">
        <v>48579</v>
      </c>
      <c r="AL6" s="256">
        <v>48944</v>
      </c>
      <c r="AM6" s="256">
        <v>49309</v>
      </c>
      <c r="AN6" s="256">
        <v>49674</v>
      </c>
      <c r="AO6" s="256">
        <v>50040</v>
      </c>
      <c r="AP6" s="256">
        <v>50405</v>
      </c>
      <c r="AQ6" s="256">
        <v>50770</v>
      </c>
      <c r="AR6" s="256">
        <v>51135</v>
      </c>
      <c r="AS6" s="256">
        <v>51501</v>
      </c>
      <c r="AT6" s="256">
        <v>51866</v>
      </c>
      <c r="AU6" s="256">
        <v>52231</v>
      </c>
      <c r="AV6" s="256">
        <v>52596</v>
      </c>
      <c r="AW6" s="256">
        <v>52962</v>
      </c>
      <c r="AX6" s="256">
        <v>53327</v>
      </c>
      <c r="AY6" s="256">
        <v>53692</v>
      </c>
      <c r="AZ6" s="256">
        <v>54057</v>
      </c>
      <c r="BA6" s="256">
        <v>54423</v>
      </c>
      <c r="BB6" s="256">
        <v>54788</v>
      </c>
      <c r="BC6" s="256">
        <v>55153</v>
      </c>
      <c r="BD6" s="256">
        <v>55518</v>
      </c>
    </row>
    <row r="7" spans="1:56" ht="13.5" thickBot="1">
      <c r="A7" s="264"/>
      <c r="B7" s="265"/>
      <c r="C7" s="265"/>
      <c r="D7" s="265"/>
      <c r="E7" s="266"/>
      <c r="F7" s="265"/>
      <c r="G7" s="265"/>
      <c r="H7" s="265"/>
      <c r="I7" s="267"/>
      <c r="J7" s="268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  <c r="AM7" s="265"/>
      <c r="AN7" s="265"/>
      <c r="AO7" s="265"/>
      <c r="AP7" s="265"/>
      <c r="AQ7" s="265"/>
      <c r="AR7" s="265"/>
      <c r="AS7" s="265"/>
      <c r="AT7" s="265"/>
      <c r="AU7" s="265"/>
      <c r="AV7" s="265"/>
      <c r="AW7" s="265"/>
      <c r="AX7" s="265"/>
      <c r="AY7" s="265"/>
      <c r="AZ7" s="265"/>
      <c r="BA7" s="265"/>
      <c r="BB7" s="265"/>
      <c r="BC7" s="265"/>
      <c r="BD7" s="265"/>
    </row>
    <row r="8" spans="1:56" ht="15.75">
      <c r="A8" s="269">
        <f>Header1</f>
        <v>1</v>
      </c>
      <c r="B8" s="269" t="s">
        <v>402</v>
      </c>
      <c r="C8" s="269"/>
      <c r="D8" s="269"/>
      <c r="E8" s="270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</row>
    <row r="9" spans="1:56" ht="12.75">
      <c r="A9" s="264"/>
      <c r="B9" s="265"/>
      <c r="C9" s="265"/>
      <c r="D9" s="265"/>
      <c r="E9" s="266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  <c r="AG9" s="265"/>
      <c r="AH9" s="265"/>
      <c r="AI9" s="265"/>
      <c r="AJ9" s="265"/>
      <c r="AK9" s="265"/>
      <c r="AL9" s="265"/>
      <c r="AM9" s="265"/>
      <c r="AN9" s="265"/>
      <c r="AO9" s="265"/>
      <c r="AP9" s="265"/>
      <c r="AQ9" s="265"/>
      <c r="AR9" s="265"/>
      <c r="AS9" s="265"/>
      <c r="AT9" s="265"/>
      <c r="AU9" s="265"/>
      <c r="AV9" s="265"/>
      <c r="AW9" s="265"/>
      <c r="AX9" s="265"/>
      <c r="AY9" s="265"/>
      <c r="AZ9" s="265"/>
      <c r="BA9" s="265"/>
      <c r="BB9" s="265"/>
      <c r="BC9" s="265"/>
      <c r="BD9" s="265"/>
    </row>
    <row r="10" spans="1:56" ht="12.75">
      <c r="A10" s="264"/>
      <c r="B10" s="264" t="str">
        <f>Header2</f>
        <v>1.1</v>
      </c>
      <c r="C10" s="264" t="s">
        <v>379</v>
      </c>
      <c r="D10" s="265"/>
      <c r="E10" s="266"/>
      <c r="F10" s="265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  <c r="AD10" s="265"/>
      <c r="AE10" s="265"/>
      <c r="AF10" s="265"/>
      <c r="AG10" s="265"/>
      <c r="AH10" s="265"/>
      <c r="AI10" s="265"/>
      <c r="AJ10" s="265"/>
      <c r="AK10" s="265"/>
      <c r="AL10" s="265"/>
      <c r="AM10" s="265"/>
      <c r="AN10" s="265"/>
      <c r="AO10" s="265"/>
      <c r="AP10" s="265"/>
      <c r="AQ10" s="265"/>
      <c r="AR10" s="265"/>
      <c r="AS10" s="265"/>
      <c r="AT10" s="265"/>
      <c r="AU10" s="265"/>
      <c r="AV10" s="265"/>
      <c r="AW10" s="265"/>
      <c r="AX10" s="265"/>
      <c r="AY10" s="265"/>
      <c r="AZ10" s="265"/>
      <c r="BA10" s="265"/>
      <c r="BB10" s="265"/>
      <c r="BC10" s="265"/>
      <c r="BD10" s="265"/>
    </row>
    <row r="11" spans="1:56" ht="12.75">
      <c r="A11" s="264"/>
      <c r="B11" s="265"/>
      <c r="C11" s="265" t="str">
        <f>Header3</f>
        <v>1.1.1</v>
      </c>
      <c r="D11" s="265" t="s">
        <v>380</v>
      </c>
      <c r="E11" s="266" t="s">
        <v>381</v>
      </c>
      <c r="G11" s="239">
        <v>44805</v>
      </c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  <c r="AV11" s="265"/>
      <c r="AW11" s="265"/>
      <c r="AX11" s="265"/>
      <c r="AY11" s="265"/>
      <c r="AZ11" s="265"/>
      <c r="BA11" s="265"/>
      <c r="BB11" s="265"/>
      <c r="BC11" s="265"/>
      <c r="BD11" s="265"/>
    </row>
    <row r="12" spans="1:56" ht="12.75">
      <c r="A12" s="264"/>
      <c r="B12" s="265"/>
      <c r="C12" s="265" t="str">
        <f>Header3</f>
        <v>1.1.2</v>
      </c>
      <c r="D12" s="265" t="s">
        <v>382</v>
      </c>
      <c r="E12" s="266" t="s">
        <v>381</v>
      </c>
      <c r="F12" s="271" t="s">
        <v>383</v>
      </c>
      <c r="G12" s="240">
        <v>55153</v>
      </c>
      <c r="H12" s="272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265"/>
      <c r="AF12" s="265"/>
      <c r="AG12" s="265"/>
      <c r="AH12" s="265"/>
      <c r="AI12" s="265"/>
      <c r="AJ12" s="265"/>
      <c r="AK12" s="265"/>
      <c r="AL12" s="265"/>
      <c r="AM12" s="265"/>
      <c r="AN12" s="265"/>
      <c r="AO12" s="265"/>
      <c r="AP12" s="265"/>
      <c r="AQ12" s="265"/>
      <c r="AR12" s="265"/>
      <c r="AS12" s="265"/>
      <c r="AT12" s="265"/>
      <c r="AU12" s="265"/>
      <c r="AV12" s="265"/>
      <c r="AW12" s="265"/>
      <c r="AX12" s="265"/>
      <c r="AY12" s="265"/>
      <c r="AZ12" s="265"/>
      <c r="BA12" s="265"/>
      <c r="BB12" s="265"/>
      <c r="BC12" s="265"/>
      <c r="BD12" s="265"/>
    </row>
    <row r="13" spans="1:56" ht="12.75">
      <c r="A13" s="264"/>
      <c r="B13" s="265"/>
      <c r="C13" s="265"/>
      <c r="D13" s="265"/>
      <c r="E13" s="266"/>
      <c r="F13" s="271"/>
      <c r="G13" s="265"/>
      <c r="H13" s="272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65"/>
      <c r="AH13" s="265"/>
      <c r="AI13" s="265"/>
      <c r="AJ13" s="265"/>
      <c r="AK13" s="265"/>
      <c r="AL13" s="265"/>
      <c r="AM13" s="265"/>
      <c r="AN13" s="265"/>
      <c r="AO13" s="265"/>
      <c r="AP13" s="265"/>
      <c r="AQ13" s="265"/>
      <c r="AR13" s="265"/>
      <c r="AS13" s="265"/>
      <c r="AT13" s="265"/>
      <c r="AU13" s="265"/>
      <c r="AV13" s="265"/>
      <c r="AW13" s="265"/>
      <c r="AX13" s="265"/>
      <c r="AY13" s="265"/>
      <c r="AZ13" s="265"/>
      <c r="BA13" s="265"/>
      <c r="BB13" s="265"/>
      <c r="BC13" s="265"/>
      <c r="BD13" s="265"/>
    </row>
    <row r="14" spans="1:56" ht="12.75">
      <c r="A14" s="264"/>
      <c r="B14" s="264" t="str">
        <f>Header2</f>
        <v>1.2</v>
      </c>
      <c r="C14" s="264" t="s">
        <v>384</v>
      </c>
      <c r="D14" s="265"/>
      <c r="E14" s="266"/>
      <c r="F14" s="271"/>
      <c r="G14" s="265"/>
      <c r="H14" s="272"/>
      <c r="I14" s="265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  <c r="AI14" s="265"/>
      <c r="AJ14" s="265"/>
      <c r="AK14" s="265"/>
      <c r="AL14" s="265"/>
      <c r="AM14" s="265"/>
      <c r="AN14" s="265"/>
      <c r="AO14" s="265"/>
      <c r="AP14" s="265"/>
      <c r="AQ14" s="265"/>
      <c r="AR14" s="265"/>
      <c r="AS14" s="265"/>
      <c r="AT14" s="265"/>
      <c r="AU14" s="265"/>
      <c r="AV14" s="265"/>
      <c r="AW14" s="265"/>
      <c r="AX14" s="265"/>
      <c r="AY14" s="265"/>
      <c r="AZ14" s="265"/>
      <c r="BA14" s="265"/>
      <c r="BB14" s="265"/>
      <c r="BC14" s="265"/>
      <c r="BD14" s="265"/>
    </row>
    <row r="15" spans="1:56" ht="12.75">
      <c r="A15" s="264"/>
      <c r="B15" s="265"/>
      <c r="C15" s="265" t="str">
        <f>Header3</f>
        <v>1.2.1</v>
      </c>
      <c r="D15" s="265" t="s">
        <v>385</v>
      </c>
      <c r="E15" s="266" t="s">
        <v>381</v>
      </c>
      <c r="F15" s="271"/>
      <c r="G15" s="240">
        <v>48305</v>
      </c>
      <c r="H15" s="272"/>
      <c r="I15" s="265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265"/>
      <c r="AF15" s="265"/>
      <c r="AG15" s="265"/>
      <c r="AH15" s="265"/>
      <c r="AI15" s="265"/>
      <c r="AJ15" s="265"/>
      <c r="AK15" s="265"/>
      <c r="AL15" s="265"/>
      <c r="AM15" s="265"/>
      <c r="AN15" s="265"/>
      <c r="AO15" s="265"/>
      <c r="AP15" s="265"/>
      <c r="AQ15" s="265"/>
      <c r="AR15" s="265"/>
      <c r="AS15" s="265"/>
      <c r="AT15" s="265"/>
      <c r="AU15" s="265"/>
      <c r="AV15" s="265"/>
      <c r="AW15" s="265"/>
      <c r="AX15" s="265"/>
      <c r="AY15" s="265"/>
      <c r="AZ15" s="265"/>
      <c r="BA15" s="265"/>
      <c r="BB15" s="265"/>
      <c r="BC15" s="265"/>
      <c r="BD15" s="265"/>
    </row>
    <row r="16" spans="1:56" ht="12.75">
      <c r="A16" s="264"/>
      <c r="B16" s="265"/>
      <c r="C16" s="265" t="str">
        <f>Header3</f>
        <v>1.2.2</v>
      </c>
      <c r="D16" s="265" t="s">
        <v>386</v>
      </c>
      <c r="E16" s="266" t="s">
        <v>381</v>
      </c>
      <c r="F16" s="271" t="s">
        <v>383</v>
      </c>
      <c r="G16" s="240">
        <v>55153</v>
      </c>
      <c r="H16" s="272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265"/>
      <c r="AF16" s="265"/>
      <c r="AG16" s="265"/>
      <c r="AH16" s="265"/>
      <c r="AI16" s="265"/>
      <c r="AJ16" s="265"/>
      <c r="AK16" s="265"/>
      <c r="AL16" s="265"/>
      <c r="AM16" s="265"/>
      <c r="AN16" s="265"/>
      <c r="AO16" s="265"/>
      <c r="AP16" s="265"/>
      <c r="AQ16" s="265"/>
      <c r="AR16" s="265"/>
      <c r="AS16" s="265"/>
      <c r="AT16" s="265"/>
      <c r="AU16" s="265"/>
      <c r="AV16" s="265"/>
      <c r="AW16" s="265"/>
      <c r="AX16" s="265"/>
      <c r="AY16" s="265"/>
      <c r="AZ16" s="265"/>
      <c r="BA16" s="265"/>
      <c r="BB16" s="265"/>
      <c r="BC16" s="265"/>
      <c r="BD16" s="265"/>
    </row>
    <row r="17" spans="1:56" ht="12.75">
      <c r="A17" s="264"/>
      <c r="B17" s="265"/>
      <c r="C17" s="265"/>
      <c r="D17" s="265"/>
      <c r="E17" s="266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265"/>
      <c r="AF17" s="265"/>
      <c r="AG17" s="265"/>
      <c r="AH17" s="265"/>
      <c r="AI17" s="265"/>
      <c r="AJ17" s="265"/>
      <c r="AK17" s="265"/>
      <c r="AL17" s="265"/>
      <c r="AM17" s="265"/>
      <c r="AN17" s="265"/>
      <c r="AO17" s="265"/>
      <c r="AP17" s="265"/>
      <c r="AQ17" s="265"/>
      <c r="AR17" s="265"/>
      <c r="AS17" s="265"/>
      <c r="AT17" s="265"/>
      <c r="AU17" s="265"/>
      <c r="AV17" s="265"/>
      <c r="AW17" s="265"/>
      <c r="AX17" s="265"/>
      <c r="AY17" s="265"/>
      <c r="AZ17" s="265"/>
      <c r="BA17" s="265"/>
      <c r="BB17" s="265"/>
      <c r="BC17" s="265"/>
      <c r="BD17" s="265"/>
    </row>
    <row r="18" spans="1:56" ht="12.75">
      <c r="A18" s="264"/>
      <c r="B18" s="265"/>
      <c r="C18" s="265" t="s">
        <v>403</v>
      </c>
      <c r="D18" s="265"/>
      <c r="E18" s="266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  <c r="X18" s="265"/>
      <c r="Y18" s="265"/>
      <c r="Z18" s="265"/>
      <c r="AA18" s="265">
        <f>IF(AND(AA5&gt;=$G$11,AA6&lt;=$G$12),1,0)</f>
        <v>1</v>
      </c>
      <c r="AB18" s="265">
        <f t="shared" ref="AB18:BC18" si="0">IF(AND(AB5&gt;=$G$11,AB6&lt;=$G$12),1,0)</f>
        <v>1</v>
      </c>
      <c r="AC18" s="265">
        <f t="shared" si="0"/>
        <v>1</v>
      </c>
      <c r="AD18" s="265">
        <f t="shared" si="0"/>
        <v>1</v>
      </c>
      <c r="AE18" s="265">
        <f t="shared" si="0"/>
        <v>1</v>
      </c>
      <c r="AF18" s="265">
        <f t="shared" si="0"/>
        <v>1</v>
      </c>
      <c r="AG18" s="265">
        <f t="shared" si="0"/>
        <v>1</v>
      </c>
      <c r="AH18" s="265">
        <f t="shared" si="0"/>
        <v>1</v>
      </c>
      <c r="AI18" s="265">
        <f t="shared" si="0"/>
        <v>1</v>
      </c>
      <c r="AJ18" s="265">
        <f t="shared" si="0"/>
        <v>1</v>
      </c>
      <c r="AK18" s="265">
        <f t="shared" si="0"/>
        <v>1</v>
      </c>
      <c r="AL18" s="265">
        <f t="shared" si="0"/>
        <v>1</v>
      </c>
      <c r="AM18" s="265">
        <f t="shared" si="0"/>
        <v>1</v>
      </c>
      <c r="AN18" s="265">
        <f t="shared" si="0"/>
        <v>1</v>
      </c>
      <c r="AO18" s="265">
        <f t="shared" si="0"/>
        <v>1</v>
      </c>
      <c r="AP18" s="265">
        <f t="shared" si="0"/>
        <v>1</v>
      </c>
      <c r="AQ18" s="265">
        <f t="shared" si="0"/>
        <v>1</v>
      </c>
      <c r="AR18" s="265">
        <f t="shared" si="0"/>
        <v>1</v>
      </c>
      <c r="AS18" s="265">
        <f t="shared" si="0"/>
        <v>1</v>
      </c>
      <c r="AT18" s="265">
        <f t="shared" si="0"/>
        <v>1</v>
      </c>
      <c r="AU18" s="265">
        <f t="shared" si="0"/>
        <v>1</v>
      </c>
      <c r="AV18" s="265">
        <f t="shared" si="0"/>
        <v>1</v>
      </c>
      <c r="AW18" s="265">
        <f t="shared" si="0"/>
        <v>1</v>
      </c>
      <c r="AX18" s="265">
        <f t="shared" si="0"/>
        <v>1</v>
      </c>
      <c r="AY18" s="265">
        <f t="shared" si="0"/>
        <v>1</v>
      </c>
      <c r="AZ18" s="265">
        <f t="shared" si="0"/>
        <v>1</v>
      </c>
      <c r="BA18" s="265">
        <f t="shared" si="0"/>
        <v>1</v>
      </c>
      <c r="BB18" s="265">
        <f t="shared" si="0"/>
        <v>1</v>
      </c>
      <c r="BC18" s="265">
        <f t="shared" si="0"/>
        <v>1</v>
      </c>
      <c r="BD18" s="265">
        <f>IF(AND(BD5&gt;=$G$11,BD6&lt;=$G$12),1,0)</f>
        <v>0</v>
      </c>
    </row>
    <row r="19" spans="1:56" ht="12.75">
      <c r="A19" s="264"/>
      <c r="B19" s="265"/>
      <c r="C19" s="265" t="s">
        <v>404</v>
      </c>
      <c r="D19" s="265"/>
      <c r="E19" s="266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  <c r="Z19" s="265"/>
      <c r="AA19" s="265">
        <f>IF(AND(AA6&gt;=$G$15,AA6&lt;=$G$16),MIN(YEARFRAC($G$15,AA6),1),0)</f>
        <v>0</v>
      </c>
      <c r="AB19" s="265">
        <f t="shared" ref="AB19:BD19" si="1">IF(AND(AB6&gt;=$G$15,AB6&lt;=$G$16),MIN(YEARFRAC($G$15,AB6),1),0)</f>
        <v>0</v>
      </c>
      <c r="AC19" s="265">
        <f t="shared" si="1"/>
        <v>0</v>
      </c>
      <c r="AD19" s="265">
        <f t="shared" si="1"/>
        <v>0</v>
      </c>
      <c r="AE19" s="265">
        <f t="shared" si="1"/>
        <v>0</v>
      </c>
      <c r="AF19" s="265">
        <f t="shared" si="1"/>
        <v>0</v>
      </c>
      <c r="AG19" s="265">
        <f t="shared" si="1"/>
        <v>0</v>
      </c>
      <c r="AH19" s="265">
        <f t="shared" si="1"/>
        <v>0</v>
      </c>
      <c r="AI19" s="265">
        <f t="shared" si="1"/>
        <v>0</v>
      </c>
      <c r="AJ19" s="265">
        <f t="shared" si="1"/>
        <v>0</v>
      </c>
      <c r="AK19" s="265">
        <f t="shared" si="1"/>
        <v>0.75</v>
      </c>
      <c r="AL19" s="265">
        <f t="shared" si="1"/>
        <v>1</v>
      </c>
      <c r="AM19" s="265">
        <f t="shared" si="1"/>
        <v>1</v>
      </c>
      <c r="AN19" s="265">
        <f t="shared" si="1"/>
        <v>1</v>
      </c>
      <c r="AO19" s="265">
        <f t="shared" si="1"/>
        <v>1</v>
      </c>
      <c r="AP19" s="265">
        <f t="shared" si="1"/>
        <v>1</v>
      </c>
      <c r="AQ19" s="265">
        <f t="shared" si="1"/>
        <v>1</v>
      </c>
      <c r="AR19" s="265">
        <f t="shared" si="1"/>
        <v>1</v>
      </c>
      <c r="AS19" s="265">
        <f t="shared" si="1"/>
        <v>1</v>
      </c>
      <c r="AT19" s="265">
        <f t="shared" si="1"/>
        <v>1</v>
      </c>
      <c r="AU19" s="265">
        <f t="shared" si="1"/>
        <v>1</v>
      </c>
      <c r="AV19" s="265">
        <f t="shared" si="1"/>
        <v>1</v>
      </c>
      <c r="AW19" s="265">
        <f t="shared" si="1"/>
        <v>1</v>
      </c>
      <c r="AX19" s="265">
        <f t="shared" si="1"/>
        <v>1</v>
      </c>
      <c r="AY19" s="265">
        <f t="shared" si="1"/>
        <v>1</v>
      </c>
      <c r="AZ19" s="265">
        <f t="shared" si="1"/>
        <v>1</v>
      </c>
      <c r="BA19" s="265">
        <f t="shared" si="1"/>
        <v>1</v>
      </c>
      <c r="BB19" s="265">
        <f t="shared" si="1"/>
        <v>1</v>
      </c>
      <c r="BC19" s="265">
        <f t="shared" si="1"/>
        <v>1</v>
      </c>
      <c r="BD19" s="265">
        <f t="shared" si="1"/>
        <v>0</v>
      </c>
    </row>
    <row r="20" spans="1:56" ht="13.5" thickBot="1">
      <c r="A20" s="264"/>
      <c r="B20" s="265"/>
      <c r="C20" s="265"/>
      <c r="D20" s="265"/>
      <c r="E20" s="266"/>
      <c r="F20" s="266"/>
      <c r="G20" s="265"/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265"/>
      <c r="AF20" s="265"/>
      <c r="AG20" s="265"/>
      <c r="AH20" s="265"/>
      <c r="AI20" s="265"/>
      <c r="AJ20" s="265"/>
      <c r="AK20" s="265"/>
      <c r="AL20" s="265"/>
      <c r="AM20" s="265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</row>
    <row r="21" spans="1:56" ht="15.75">
      <c r="A21" s="269">
        <f>Header1</f>
        <v>2</v>
      </c>
      <c r="B21" s="269" t="s">
        <v>405</v>
      </c>
      <c r="C21" s="269"/>
      <c r="D21" s="269"/>
      <c r="E21" s="270"/>
      <c r="F21" s="269"/>
      <c r="G21" s="269"/>
      <c r="H21" s="269"/>
      <c r="I21" s="269"/>
      <c r="J21" s="269"/>
      <c r="K21" s="269"/>
      <c r="L21" s="269"/>
      <c r="M21" s="269"/>
      <c r="N21" s="269"/>
      <c r="O21" s="269"/>
      <c r="P21" s="269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  <c r="AB21" s="269"/>
      <c r="AC21" s="269"/>
      <c r="AD21" s="269"/>
      <c r="AE21" s="269"/>
      <c r="AF21" s="269"/>
      <c r="AG21" s="269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  <c r="AV21" s="269"/>
      <c r="AW21" s="269"/>
      <c r="AX21" s="269"/>
      <c r="AY21" s="269"/>
      <c r="AZ21" s="269"/>
      <c r="BA21" s="269"/>
      <c r="BB21" s="269"/>
      <c r="BC21" s="269"/>
      <c r="BD21" s="269"/>
    </row>
    <row r="22" spans="1:56" ht="12.75">
      <c r="A22" s="264"/>
      <c r="B22" s="265"/>
      <c r="C22" s="265"/>
      <c r="D22" s="265"/>
      <c r="E22" s="266"/>
      <c r="F22" s="271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265"/>
      <c r="AW22" s="265"/>
      <c r="AX22" s="265"/>
      <c r="AY22" s="265"/>
      <c r="AZ22" s="265"/>
      <c r="BA22" s="265"/>
      <c r="BB22" s="265"/>
      <c r="BC22" s="265"/>
    </row>
    <row r="23" spans="1:56" ht="15.75">
      <c r="A23" s="264"/>
      <c r="B23" s="273"/>
      <c r="C23" s="265"/>
      <c r="D23" s="265"/>
      <c r="E23" s="266"/>
      <c r="F23" s="271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</row>
    <row r="24" spans="1:56" ht="15.75">
      <c r="A24" s="264"/>
      <c r="B24" s="273" t="s">
        <v>406</v>
      </c>
      <c r="C24" s="274"/>
      <c r="D24" s="274"/>
      <c r="E24" s="275"/>
      <c r="F24" s="27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U24" s="265"/>
      <c r="AV24" s="265"/>
      <c r="AW24" s="265"/>
      <c r="AX24" s="265"/>
      <c r="AY24" s="265"/>
      <c r="AZ24" s="265"/>
      <c r="BA24" s="265"/>
      <c r="BB24" s="265"/>
      <c r="BC24" s="265"/>
    </row>
    <row r="25" spans="1:56" ht="13.5">
      <c r="A25" s="264"/>
      <c r="B25" s="272"/>
      <c r="C25" s="276" t="s">
        <v>407</v>
      </c>
      <c r="D25" s="272"/>
      <c r="E25" s="275"/>
      <c r="F25" s="27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265"/>
      <c r="AW25" s="265"/>
      <c r="AX25" s="265"/>
      <c r="AY25" s="265"/>
      <c r="AZ25" s="265"/>
      <c r="BA25" s="265"/>
      <c r="BB25" s="265"/>
      <c r="BC25" s="265"/>
    </row>
    <row r="26" spans="1:56" s="272" customFormat="1" ht="12.75">
      <c r="A26" s="264"/>
      <c r="D26" s="272" t="s">
        <v>408</v>
      </c>
      <c r="E26" s="275" t="s">
        <v>409</v>
      </c>
      <c r="F26" s="27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77">
        <v>8364.032414029065</v>
      </c>
      <c r="AB26" s="277">
        <v>8506.2209650675577</v>
      </c>
      <c r="AC26" s="277">
        <v>8650.8267214737043</v>
      </c>
      <c r="AD26" s="277">
        <v>8797.8907757387569</v>
      </c>
      <c r="AE26" s="277">
        <v>8947.4549189263162</v>
      </c>
      <c r="AF26" s="277">
        <v>9099.5616525480636</v>
      </c>
      <c r="AG26" s="277">
        <v>9254.2542006413805</v>
      </c>
      <c r="AH26" s="277">
        <v>9411.5765220522826</v>
      </c>
      <c r="AI26" s="277">
        <v>9571.57332292717</v>
      </c>
      <c r="AJ26" s="277">
        <v>9734.2900694169293</v>
      </c>
      <c r="AK26" s="277">
        <v>9899.7730005970188</v>
      </c>
      <c r="AL26" s="277">
        <v>10068.069141607168</v>
      </c>
      <c r="AM26" s="277">
        <v>10239.226317014487</v>
      </c>
      <c r="AN26" s="277">
        <v>10413.293164403731</v>
      </c>
      <c r="AO26" s="277">
        <v>10590.319148198596</v>
      </c>
      <c r="AP26" s="277">
        <v>10770.35457371797</v>
      </c>
      <c r="AQ26" s="277">
        <v>10953.450601471177</v>
      </c>
      <c r="AR26" s="277">
        <v>11139.659261696186</v>
      </c>
      <c r="AS26" s="277">
        <v>11329.033469145017</v>
      </c>
      <c r="AT26" s="277">
        <v>11521.627038120481</v>
      </c>
      <c r="AU26" s="277">
        <v>11717.49469776853</v>
      </c>
      <c r="AV26" s="277">
        <v>11916.692107630595</v>
      </c>
      <c r="AW26" s="277">
        <v>12119.275873460314</v>
      </c>
      <c r="AX26" s="277">
        <v>12325.303563309135</v>
      </c>
      <c r="AY26" s="277">
        <v>12534.833723885389</v>
      </c>
      <c r="AZ26" s="277">
        <v>12747.925897191441</v>
      </c>
      <c r="BA26" s="277">
        <v>12964.640637443694</v>
      </c>
      <c r="BB26" s="277">
        <v>13185.039528280235</v>
      </c>
      <c r="BC26" s="277">
        <v>13409.185200260998</v>
      </c>
    </row>
    <row r="27" spans="1:56" s="272" customFormat="1" ht="12.75">
      <c r="A27" s="264"/>
      <c r="D27" s="272" t="s">
        <v>410</v>
      </c>
      <c r="E27" s="275" t="s">
        <v>409</v>
      </c>
      <c r="F27" s="27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277">
        <v>15890.115274574409</v>
      </c>
      <c r="AB27" s="277">
        <v>16071.262588704561</v>
      </c>
      <c r="AC27" s="277">
        <v>16254.474982215792</v>
      </c>
      <c r="AD27" s="277">
        <v>16439.775997013054</v>
      </c>
      <c r="AE27" s="277">
        <v>16627.189443379004</v>
      </c>
      <c r="AF27" s="277">
        <v>16816.739403033527</v>
      </c>
      <c r="AG27" s="277">
        <v>17008.450232228111</v>
      </c>
      <c r="AH27" s="277">
        <v>17202.346564875512</v>
      </c>
      <c r="AI27" s="277">
        <v>17398.453315715095</v>
      </c>
      <c r="AJ27" s="277">
        <v>17596.795683514247</v>
      </c>
      <c r="AK27" s="277">
        <v>17797.399154306313</v>
      </c>
      <c r="AL27" s="277">
        <v>18000.289504665405</v>
      </c>
      <c r="AM27" s="277">
        <v>18205.492805018592</v>
      </c>
      <c r="AN27" s="277">
        <v>18413.035422995807</v>
      </c>
      <c r="AO27" s="277">
        <v>18622.944026817961</v>
      </c>
      <c r="AP27" s="277">
        <v>18835.245588723687</v>
      </c>
      <c r="AQ27" s="277">
        <v>19049.96738843514</v>
      </c>
      <c r="AR27" s="277">
        <v>19267.137016663302</v>
      </c>
      <c r="AS27" s="277">
        <v>19486.782378653264</v>
      </c>
      <c r="AT27" s="277">
        <v>19708.931697769913</v>
      </c>
      <c r="AU27" s="277">
        <v>19933.61351912449</v>
      </c>
      <c r="AV27" s="277">
        <v>20160.856713242512</v>
      </c>
      <c r="AW27" s="277">
        <v>20390.690479773482</v>
      </c>
      <c r="AX27" s="277">
        <v>20623.1443512429</v>
      </c>
      <c r="AY27" s="277">
        <v>20858.248196847071</v>
      </c>
      <c r="AZ27" s="277">
        <v>21096.032226291129</v>
      </c>
      <c r="BA27" s="277">
        <v>21336.526993670846</v>
      </c>
      <c r="BB27" s="277">
        <v>21579.763401398694</v>
      </c>
      <c r="BC27" s="277">
        <v>21825.772704174644</v>
      </c>
    </row>
    <row r="28" spans="1:56" s="272" customFormat="1" ht="12.75">
      <c r="A28" s="264"/>
      <c r="D28" s="272" t="s">
        <v>250</v>
      </c>
      <c r="E28" s="275" t="s">
        <v>409</v>
      </c>
      <c r="F28" s="27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77">
        <v>7129.9831399301647</v>
      </c>
      <c r="AB28" s="277">
        <v>7180.6060202236713</v>
      </c>
      <c r="AC28" s="277">
        <v>7231.588322967259</v>
      </c>
      <c r="AD28" s="277">
        <v>7282.9326000603269</v>
      </c>
      <c r="AE28" s="277">
        <v>7334.6414215207569</v>
      </c>
      <c r="AF28" s="277">
        <v>7386.7173756135553</v>
      </c>
      <c r="AG28" s="277">
        <v>7439.1630689804115</v>
      </c>
      <c r="AH28" s="277">
        <v>7491.9811267701725</v>
      </c>
      <c r="AI28" s="277">
        <v>7545.1741927702424</v>
      </c>
      <c r="AJ28" s="277">
        <v>7598.7449295389115</v>
      </c>
      <c r="AK28" s="277">
        <v>7652.6960185386388</v>
      </c>
      <c r="AL28" s="277">
        <v>7707.0301602702639</v>
      </c>
      <c r="AM28" s="277">
        <v>7761.7500744081844</v>
      </c>
      <c r="AN28" s="277">
        <v>7816.858499936483</v>
      </c>
      <c r="AO28" s="277">
        <v>7872.3581952860313</v>
      </c>
      <c r="AP28" s="277">
        <v>7928.251938472562</v>
      </c>
      <c r="AQ28" s="277">
        <v>7984.5425272357197</v>
      </c>
      <c r="AR28" s="277">
        <v>8041.2327791790931</v>
      </c>
      <c r="AS28" s="277">
        <v>8098.325531911265</v>
      </c>
      <c r="AT28" s="277">
        <v>8155.8236431878358</v>
      </c>
      <c r="AU28" s="277">
        <v>8213.7299910544716</v>
      </c>
      <c r="AV28" s="277">
        <v>8272.0474739909569</v>
      </c>
      <c r="AW28" s="277">
        <v>8330.7790110562928</v>
      </c>
      <c r="AX28" s="277">
        <v>8389.9275420347931</v>
      </c>
      <c r="AY28" s="277">
        <v>8449.49602758324</v>
      </c>
      <c r="AZ28" s="277">
        <v>8509.487449379083</v>
      </c>
      <c r="BA28" s="277">
        <v>8569.9048102696761</v>
      </c>
      <c r="BB28" s="277">
        <v>8630.7511344225913</v>
      </c>
      <c r="BC28" s="277">
        <v>8692.0294674769939</v>
      </c>
    </row>
    <row r="29" spans="1:56" s="272" customFormat="1" ht="12.75">
      <c r="A29" s="264"/>
      <c r="D29" s="272" t="s">
        <v>411</v>
      </c>
      <c r="E29" s="275" t="s">
        <v>409</v>
      </c>
      <c r="F29" s="27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77">
        <v>31121.752678818015</v>
      </c>
      <c r="AB29" s="277">
        <v>32223.033940513207</v>
      </c>
      <c r="AC29" s="277">
        <v>33363.285385857038</v>
      </c>
      <c r="AD29" s="277">
        <v>34543.886022434963</v>
      </c>
      <c r="AE29" s="277">
        <v>35766.263655701572</v>
      </c>
      <c r="AF29" s="277">
        <v>37031.896615752783</v>
      </c>
      <c r="AG29" s="277">
        <v>38342.315545202058</v>
      </c>
      <c r="AH29" s="277">
        <v>39699.105250322842</v>
      </c>
      <c r="AI29" s="277">
        <v>41103.906617695764</v>
      </c>
      <c r="AJ29" s="277">
        <v>42558.418598678989</v>
      </c>
      <c r="AK29" s="277">
        <v>44064.400264101234</v>
      </c>
      <c r="AL29" s="277">
        <v>45623.672931662783</v>
      </c>
      <c r="AM29" s="277">
        <v>47238.122368617129</v>
      </c>
      <c r="AN29" s="277">
        <v>48909.701072397205</v>
      </c>
      <c r="AO29" s="277">
        <v>50640.430631944306</v>
      </c>
      <c r="AP29" s="277">
        <v>52432.404172595598</v>
      </c>
      <c r="AQ29" s="277">
        <v>54287.788887486968</v>
      </c>
      <c r="AR29" s="277">
        <v>56208.828658532548</v>
      </c>
      <c r="AS29" s="277">
        <v>58197.846770150958</v>
      </c>
      <c r="AT29" s="277">
        <v>60257.248719019903</v>
      </c>
      <c r="AU29" s="277">
        <v>62389.525123257547</v>
      </c>
      <c r="AV29" s="277">
        <v>64597.254734548675</v>
      </c>
      <c r="AW29" s="277">
        <v>66883.107556858653</v>
      </c>
      <c r="AX29" s="277">
        <v>69249.84807550702</v>
      </c>
      <c r="AY29" s="277">
        <v>71700.338600505667</v>
      </c>
      <c r="AZ29" s="277">
        <v>74237.54272820508</v>
      </c>
      <c r="BA29" s="277">
        <v>76864.528925435356</v>
      </c>
      <c r="BB29" s="277">
        <v>79584.474240476178</v>
      </c>
      <c r="BC29" s="277">
        <v>82400.668145344272</v>
      </c>
    </row>
    <row r="30" spans="1:56" s="272" customFormat="1" ht="12.75">
      <c r="A30" s="264"/>
      <c r="E30" s="275"/>
      <c r="F30" s="275"/>
      <c r="G30" s="265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</row>
    <row r="31" spans="1:56" s="272" customFormat="1" ht="13.5">
      <c r="A31" s="264"/>
      <c r="B31" s="278"/>
      <c r="C31" s="279" t="s">
        <v>412</v>
      </c>
      <c r="D31" s="278"/>
      <c r="E31" s="280"/>
      <c r="F31" s="280"/>
      <c r="G31" s="265"/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78"/>
      <c r="AB31" s="278"/>
      <c r="AC31" s="278"/>
      <c r="AD31" s="278"/>
      <c r="AE31" s="278"/>
      <c r="AF31" s="278"/>
      <c r="AG31" s="278"/>
      <c r="AH31" s="278"/>
      <c r="AI31" s="278"/>
      <c r="AJ31" s="278"/>
      <c r="AK31" s="278"/>
      <c r="AL31" s="278"/>
      <c r="AM31" s="278"/>
      <c r="AN31" s="278"/>
      <c r="AO31" s="278"/>
      <c r="AP31" s="278"/>
      <c r="AQ31" s="278"/>
      <c r="AR31" s="278"/>
      <c r="AS31" s="278"/>
      <c r="AT31" s="278"/>
      <c r="AU31" s="278"/>
      <c r="AV31" s="278"/>
      <c r="AW31" s="278"/>
      <c r="AX31" s="278"/>
      <c r="AY31" s="278"/>
      <c r="AZ31" s="278"/>
      <c r="BA31" s="278"/>
      <c r="BB31" s="278"/>
      <c r="BC31" s="278"/>
    </row>
    <row r="32" spans="1:56" s="272" customFormat="1" ht="12.75">
      <c r="A32" s="264"/>
      <c r="B32" s="278"/>
      <c r="C32" s="278"/>
      <c r="D32" s="278" t="s">
        <v>408</v>
      </c>
      <c r="E32" s="280" t="s">
        <v>413</v>
      </c>
      <c r="F32" s="280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282">
        <v>0</v>
      </c>
      <c r="AB32" s="282">
        <v>0</v>
      </c>
      <c r="AC32" s="282">
        <v>0</v>
      </c>
      <c r="AD32" s="282">
        <v>0</v>
      </c>
      <c r="AE32" s="282">
        <v>0</v>
      </c>
      <c r="AF32" s="282">
        <v>0</v>
      </c>
      <c r="AG32" s="282">
        <v>0</v>
      </c>
      <c r="AH32" s="282">
        <v>0</v>
      </c>
      <c r="AI32" s="282">
        <v>0</v>
      </c>
      <c r="AJ32" s="282">
        <v>0</v>
      </c>
      <c r="AK32" s="282">
        <v>0.192</v>
      </c>
      <c r="AL32" s="282">
        <v>0.44800000000000006</v>
      </c>
      <c r="AM32" s="282">
        <v>0.60000000000000009</v>
      </c>
      <c r="AN32" s="282">
        <v>0.69600000000000006</v>
      </c>
      <c r="AO32" s="282">
        <v>0.8</v>
      </c>
      <c r="AP32" s="282">
        <v>0.8</v>
      </c>
      <c r="AQ32" s="282">
        <v>0.8</v>
      </c>
      <c r="AR32" s="282">
        <v>0.8</v>
      </c>
      <c r="AS32" s="282">
        <v>0.8</v>
      </c>
      <c r="AT32" s="282">
        <v>0.8</v>
      </c>
      <c r="AU32" s="282">
        <v>0.8</v>
      </c>
      <c r="AV32" s="282">
        <v>0.8</v>
      </c>
      <c r="AW32" s="282">
        <v>0.8</v>
      </c>
      <c r="AX32" s="282">
        <v>0.77526916096728726</v>
      </c>
      <c r="AY32" s="282">
        <v>0.53715812901756554</v>
      </c>
      <c r="AZ32" s="282">
        <v>0.52245622117073909</v>
      </c>
      <c r="BA32" s="282">
        <v>0.5005430236794649</v>
      </c>
      <c r="BB32" s="282">
        <v>0.48</v>
      </c>
      <c r="BC32" s="282">
        <v>0.48</v>
      </c>
    </row>
    <row r="33" spans="1:55" s="272" customFormat="1" ht="12.75">
      <c r="A33" s="264"/>
      <c r="B33" s="278"/>
      <c r="C33" s="278"/>
      <c r="D33" s="278" t="s">
        <v>410</v>
      </c>
      <c r="E33" s="280" t="s">
        <v>413</v>
      </c>
      <c r="F33" s="280"/>
      <c r="G33" s="265"/>
      <c r="H33" s="265"/>
      <c r="I33" s="265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  <c r="Z33" s="265"/>
      <c r="AA33" s="282">
        <v>0</v>
      </c>
      <c r="AB33" s="282">
        <v>0</v>
      </c>
      <c r="AC33" s="282">
        <v>0</v>
      </c>
      <c r="AD33" s="282">
        <v>0</v>
      </c>
      <c r="AE33" s="282">
        <v>0</v>
      </c>
      <c r="AF33" s="282">
        <v>0</v>
      </c>
      <c r="AG33" s="282">
        <v>0</v>
      </c>
      <c r="AH33" s="282">
        <v>0</v>
      </c>
      <c r="AI33" s="282">
        <v>0</v>
      </c>
      <c r="AJ33" s="282">
        <v>0</v>
      </c>
      <c r="AK33" s="282">
        <v>0</v>
      </c>
      <c r="AL33" s="282">
        <v>0.192</v>
      </c>
      <c r="AM33" s="282">
        <v>0.44800000000000006</v>
      </c>
      <c r="AN33" s="282">
        <v>0.60000000000000009</v>
      </c>
      <c r="AO33" s="282">
        <v>0.69600000000000006</v>
      </c>
      <c r="AP33" s="282">
        <v>0.8</v>
      </c>
      <c r="AQ33" s="282">
        <v>0.8</v>
      </c>
      <c r="AR33" s="282">
        <v>0.8</v>
      </c>
      <c r="AS33" s="282">
        <v>0.8</v>
      </c>
      <c r="AT33" s="282">
        <v>0.8</v>
      </c>
      <c r="AU33" s="282">
        <v>0.8</v>
      </c>
      <c r="AV33" s="282">
        <v>0.8</v>
      </c>
      <c r="AW33" s="282">
        <v>0.8</v>
      </c>
      <c r="AX33" s="282">
        <v>0.8</v>
      </c>
      <c r="AY33" s="282">
        <v>0.8</v>
      </c>
      <c r="AZ33" s="282">
        <v>0.8</v>
      </c>
      <c r="BA33" s="282">
        <v>0.74346358380118616</v>
      </c>
      <c r="BB33" s="282">
        <v>0.2682187671650737</v>
      </c>
      <c r="BC33" s="282">
        <v>0.18578385393192506</v>
      </c>
    </row>
    <row r="34" spans="1:55" s="272" customFormat="1" ht="12.75">
      <c r="A34" s="264"/>
      <c r="B34" s="278"/>
      <c r="C34" s="278"/>
      <c r="D34" s="278" t="s">
        <v>250</v>
      </c>
      <c r="E34" s="280" t="s">
        <v>413</v>
      </c>
      <c r="F34" s="280"/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82">
        <v>0</v>
      </c>
      <c r="AB34" s="282">
        <v>0</v>
      </c>
      <c r="AC34" s="282">
        <v>0</v>
      </c>
      <c r="AD34" s="282">
        <v>0</v>
      </c>
      <c r="AE34" s="282">
        <v>0</v>
      </c>
      <c r="AF34" s="282">
        <v>0</v>
      </c>
      <c r="AG34" s="282">
        <v>0</v>
      </c>
      <c r="AH34" s="282">
        <v>0</v>
      </c>
      <c r="AI34" s="282">
        <v>0</v>
      </c>
      <c r="AJ34" s="282">
        <v>0</v>
      </c>
      <c r="AK34" s="282">
        <v>0</v>
      </c>
      <c r="AL34" s="282">
        <v>0.18048723007627762</v>
      </c>
      <c r="AM34" s="282">
        <v>0.39780821973453201</v>
      </c>
      <c r="AN34" s="282">
        <v>0.59112085360905275</v>
      </c>
      <c r="AO34" s="282">
        <v>0.8</v>
      </c>
      <c r="AP34" s="282">
        <v>0.8</v>
      </c>
      <c r="AQ34" s="282">
        <v>0.8</v>
      </c>
      <c r="AR34" s="282">
        <v>0.8</v>
      </c>
      <c r="AS34" s="282">
        <v>0.8</v>
      </c>
      <c r="AT34" s="282">
        <v>0.8</v>
      </c>
      <c r="AU34" s="282">
        <v>0.8</v>
      </c>
      <c r="AV34" s="282">
        <v>0.8</v>
      </c>
      <c r="AW34" s="282">
        <v>0.8</v>
      </c>
      <c r="AX34" s="282">
        <v>0.77379234894814042</v>
      </c>
      <c r="AY34" s="282">
        <v>0.62668448385382636</v>
      </c>
      <c r="AZ34" s="282">
        <v>0.60953225803252886</v>
      </c>
      <c r="BA34" s="282">
        <v>0.57999999999999996</v>
      </c>
      <c r="BB34" s="282">
        <v>0.56000000000000005</v>
      </c>
      <c r="BC34" s="282">
        <v>0.56000000000000005</v>
      </c>
    </row>
    <row r="35" spans="1:55" s="272" customFormat="1" ht="12.75">
      <c r="A35" s="264"/>
      <c r="B35" s="278"/>
      <c r="C35" s="278"/>
      <c r="D35" s="278" t="s">
        <v>414</v>
      </c>
      <c r="E35" s="280" t="s">
        <v>413</v>
      </c>
      <c r="F35" s="280"/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82">
        <v>0</v>
      </c>
      <c r="AB35" s="282">
        <v>0</v>
      </c>
      <c r="AC35" s="282">
        <v>0</v>
      </c>
      <c r="AD35" s="282">
        <v>0</v>
      </c>
      <c r="AE35" s="282">
        <v>0</v>
      </c>
      <c r="AF35" s="282">
        <v>0</v>
      </c>
      <c r="AG35" s="282">
        <v>0</v>
      </c>
      <c r="AH35" s="282">
        <v>0</v>
      </c>
      <c r="AI35" s="282">
        <v>0</v>
      </c>
      <c r="AJ35" s="282">
        <v>0</v>
      </c>
      <c r="AK35" s="282">
        <v>0</v>
      </c>
      <c r="AL35" s="282">
        <v>0</v>
      </c>
      <c r="AM35" s="282">
        <v>4.2485987032271764E-2</v>
      </c>
      <c r="AN35" s="282">
        <v>0.27502168831756479</v>
      </c>
      <c r="AO35" s="282">
        <v>0.3900785588437144</v>
      </c>
      <c r="AP35" s="282">
        <v>0.4144529849245624</v>
      </c>
      <c r="AQ35" s="282">
        <v>0.49391345922940721</v>
      </c>
      <c r="AR35" s="282">
        <v>0.53837607323705439</v>
      </c>
      <c r="AS35" s="282">
        <v>0.5907798726376664</v>
      </c>
      <c r="AT35" s="282">
        <v>0.8</v>
      </c>
      <c r="AU35" s="282">
        <v>0.8</v>
      </c>
      <c r="AV35" s="282">
        <v>0.8</v>
      </c>
      <c r="AW35" s="282">
        <v>0.8</v>
      </c>
      <c r="AX35" s="282">
        <v>0.8</v>
      </c>
      <c r="AY35" s="282">
        <v>0.8</v>
      </c>
      <c r="AZ35" s="282">
        <v>0.8</v>
      </c>
      <c r="BA35" s="282">
        <v>0.8</v>
      </c>
      <c r="BB35" s="282">
        <v>0.74484140232551643</v>
      </c>
      <c r="BC35" s="282">
        <v>0.42649886732122672</v>
      </c>
    </row>
    <row r="36" spans="1:55" s="272" customFormat="1" ht="12.75">
      <c r="A36" s="264"/>
      <c r="B36" s="278"/>
      <c r="C36" s="278"/>
      <c r="D36" s="278"/>
      <c r="E36" s="280"/>
      <c r="F36" s="280"/>
      <c r="G36" s="265"/>
      <c r="H36" s="265"/>
      <c r="I36" s="265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  <c r="Z36" s="265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</row>
    <row r="37" spans="1:55" s="272" customFormat="1" ht="13.5">
      <c r="A37" s="264"/>
      <c r="B37" s="278"/>
      <c r="C37" s="279" t="s">
        <v>415</v>
      </c>
      <c r="D37" s="278"/>
      <c r="E37" s="280"/>
      <c r="F37" s="280"/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278"/>
      <c r="AB37" s="278"/>
      <c r="AC37" s="278"/>
      <c r="AD37" s="278"/>
      <c r="AE37" s="278"/>
      <c r="AF37" s="278"/>
      <c r="AG37" s="278"/>
      <c r="AH37" s="278"/>
      <c r="AI37" s="278"/>
      <c r="AJ37" s="278"/>
      <c r="AK37" s="278"/>
      <c r="AL37" s="278"/>
      <c r="AM37" s="278"/>
      <c r="AN37" s="278"/>
      <c r="AO37" s="278"/>
      <c r="AP37" s="278"/>
      <c r="AQ37" s="278"/>
      <c r="AR37" s="278"/>
      <c r="AS37" s="278"/>
      <c r="AT37" s="278"/>
      <c r="AU37" s="278"/>
      <c r="AV37" s="278"/>
      <c r="AW37" s="278"/>
      <c r="AX37" s="278"/>
      <c r="AY37" s="278"/>
      <c r="AZ37" s="278"/>
      <c r="BA37" s="278"/>
      <c r="BB37" s="278"/>
      <c r="BC37" s="278"/>
    </row>
    <row r="38" spans="1:55" s="272" customFormat="1" ht="12.75">
      <c r="A38" s="264"/>
      <c r="B38" s="278"/>
      <c r="C38" s="278"/>
      <c r="D38" s="278" t="s">
        <v>408</v>
      </c>
      <c r="E38" s="280" t="s">
        <v>413</v>
      </c>
      <c r="F38" s="280"/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82">
        <v>0</v>
      </c>
      <c r="AB38" s="282">
        <v>0</v>
      </c>
      <c r="AC38" s="282">
        <v>0</v>
      </c>
      <c r="AD38" s="282">
        <v>0</v>
      </c>
      <c r="AE38" s="282">
        <v>0</v>
      </c>
      <c r="AF38" s="282">
        <v>0</v>
      </c>
      <c r="AG38" s="282">
        <v>0</v>
      </c>
      <c r="AH38" s="282">
        <v>0</v>
      </c>
      <c r="AI38" s="282">
        <v>0</v>
      </c>
      <c r="AJ38" s="282">
        <v>0</v>
      </c>
      <c r="AK38" s="282">
        <v>0.66600000000000004</v>
      </c>
      <c r="AL38" s="282">
        <v>0.66600000000000004</v>
      </c>
      <c r="AM38" s="282">
        <v>0.66600000000000004</v>
      </c>
      <c r="AN38" s="282">
        <v>0.66600000000000004</v>
      </c>
      <c r="AO38" s="282">
        <v>0.66600000000000004</v>
      </c>
      <c r="AP38" s="282">
        <v>0.66600000000000004</v>
      </c>
      <c r="AQ38" s="282">
        <v>0.66600000000000004</v>
      </c>
      <c r="AR38" s="282">
        <v>0.66600000000000004</v>
      </c>
      <c r="AS38" s="282">
        <v>0.66600000000000004</v>
      </c>
      <c r="AT38" s="282">
        <v>0.66600000000000004</v>
      </c>
      <c r="AU38" s="282">
        <v>0.66600000000000004</v>
      </c>
      <c r="AV38" s="282">
        <v>0.66600000000000004</v>
      </c>
      <c r="AW38" s="282">
        <v>0.66600000000000004</v>
      </c>
      <c r="AX38" s="282">
        <v>0.66600000000000004</v>
      </c>
      <c r="AY38" s="282">
        <v>0.66600000000000004</v>
      </c>
      <c r="AZ38" s="282">
        <v>0.66600000000000004</v>
      </c>
      <c r="BA38" s="282">
        <v>0.66600000000000004</v>
      </c>
      <c r="BB38" s="282">
        <v>0.66600000000000004</v>
      </c>
      <c r="BC38" s="282">
        <v>0.66600000000000004</v>
      </c>
    </row>
    <row r="39" spans="1:55" s="272" customFormat="1" ht="12.75">
      <c r="A39" s="264"/>
      <c r="B39" s="278"/>
      <c r="C39" s="278"/>
      <c r="D39" s="278" t="s">
        <v>410</v>
      </c>
      <c r="E39" s="280" t="s">
        <v>413</v>
      </c>
      <c r="F39" s="280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82">
        <v>0</v>
      </c>
      <c r="AB39" s="282">
        <v>0</v>
      </c>
      <c r="AC39" s="282">
        <v>0</v>
      </c>
      <c r="AD39" s="282">
        <v>0</v>
      </c>
      <c r="AE39" s="282">
        <v>0</v>
      </c>
      <c r="AF39" s="282">
        <v>0</v>
      </c>
      <c r="AG39" s="282">
        <v>0</v>
      </c>
      <c r="AH39" s="282">
        <v>0</v>
      </c>
      <c r="AI39" s="282">
        <v>0</v>
      </c>
      <c r="AJ39" s="282">
        <v>0</v>
      </c>
      <c r="AK39" s="282">
        <v>0</v>
      </c>
      <c r="AL39" s="282">
        <v>0.59400000000000008</v>
      </c>
      <c r="AM39" s="282">
        <v>0.59400000000000008</v>
      </c>
      <c r="AN39" s="282">
        <v>0.59400000000000008</v>
      </c>
      <c r="AO39" s="282">
        <v>0.59400000000000008</v>
      </c>
      <c r="AP39" s="282">
        <v>0.59400000000000008</v>
      </c>
      <c r="AQ39" s="282">
        <v>0.59400000000000008</v>
      </c>
      <c r="AR39" s="282">
        <v>0.59400000000000008</v>
      </c>
      <c r="AS39" s="282">
        <v>0.59400000000000008</v>
      </c>
      <c r="AT39" s="282">
        <v>0.59400000000000008</v>
      </c>
      <c r="AU39" s="282">
        <v>0.59400000000000008</v>
      </c>
      <c r="AV39" s="282">
        <v>0.59400000000000008</v>
      </c>
      <c r="AW39" s="282">
        <v>0.59400000000000008</v>
      </c>
      <c r="AX39" s="282">
        <v>0.59400000000000008</v>
      </c>
      <c r="AY39" s="282">
        <v>0.59400000000000008</v>
      </c>
      <c r="AZ39" s="282">
        <v>0.59400000000000008</v>
      </c>
      <c r="BA39" s="282">
        <v>0.59400000000000008</v>
      </c>
      <c r="BB39" s="282">
        <v>0.59400000000000008</v>
      </c>
      <c r="BC39" s="282">
        <v>0.59400000000000008</v>
      </c>
    </row>
    <row r="40" spans="1:55" s="272" customFormat="1" ht="12.75">
      <c r="A40" s="264"/>
      <c r="B40" s="278"/>
      <c r="C40" s="278"/>
      <c r="D40" s="278" t="s">
        <v>250</v>
      </c>
      <c r="E40" s="280" t="s">
        <v>413</v>
      </c>
      <c r="F40" s="280"/>
      <c r="G40" s="265"/>
      <c r="H40" s="265"/>
      <c r="I40" s="265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82">
        <v>0</v>
      </c>
      <c r="AB40" s="282">
        <v>0</v>
      </c>
      <c r="AC40" s="282">
        <v>0</v>
      </c>
      <c r="AD40" s="282">
        <v>0</v>
      </c>
      <c r="AE40" s="282">
        <v>0</v>
      </c>
      <c r="AF40" s="282">
        <v>0</v>
      </c>
      <c r="AG40" s="282">
        <v>0</v>
      </c>
      <c r="AH40" s="282">
        <v>0</v>
      </c>
      <c r="AI40" s="282">
        <v>0</v>
      </c>
      <c r="AJ40" s="282">
        <v>0</v>
      </c>
      <c r="AK40" s="282">
        <v>0</v>
      </c>
      <c r="AL40" s="282">
        <v>0.52910151522155191</v>
      </c>
      <c r="AM40" s="282">
        <v>0.52910151522155191</v>
      </c>
      <c r="AN40" s="282">
        <v>0.52910151522155191</v>
      </c>
      <c r="AO40" s="282">
        <v>0.52910151522155191</v>
      </c>
      <c r="AP40" s="282">
        <v>0.52910151522155191</v>
      </c>
      <c r="AQ40" s="282">
        <v>0.52910151522155191</v>
      </c>
      <c r="AR40" s="282">
        <v>0.52910151522155191</v>
      </c>
      <c r="AS40" s="282">
        <v>0.52910151522155191</v>
      </c>
      <c r="AT40" s="282">
        <v>0.52910151522155191</v>
      </c>
      <c r="AU40" s="282">
        <v>0.52910151522155191</v>
      </c>
      <c r="AV40" s="282">
        <v>0.52910151522155191</v>
      </c>
      <c r="AW40" s="282">
        <v>0.52910151522155191</v>
      </c>
      <c r="AX40" s="282">
        <v>0.52910151522155191</v>
      </c>
      <c r="AY40" s="282">
        <v>0.52910151522155191</v>
      </c>
      <c r="AZ40" s="282">
        <v>0.52910151522155191</v>
      </c>
      <c r="BA40" s="282">
        <v>0.52910151522155191</v>
      </c>
      <c r="BB40" s="282">
        <v>0.52910151522155191</v>
      </c>
      <c r="BC40" s="282">
        <v>0.52910151522155191</v>
      </c>
    </row>
    <row r="41" spans="1:55" s="272" customFormat="1" ht="12.75">
      <c r="A41" s="264"/>
      <c r="B41" s="278"/>
      <c r="C41" s="278"/>
      <c r="D41" s="278" t="s">
        <v>414</v>
      </c>
      <c r="E41" s="280" t="s">
        <v>413</v>
      </c>
      <c r="F41" s="280"/>
      <c r="G41" s="265"/>
      <c r="H41" s="265"/>
      <c r="I41" s="265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82">
        <v>0</v>
      </c>
      <c r="AB41" s="282">
        <v>0</v>
      </c>
      <c r="AC41" s="282">
        <v>0</v>
      </c>
      <c r="AD41" s="282">
        <v>0</v>
      </c>
      <c r="AE41" s="282">
        <v>0</v>
      </c>
      <c r="AF41" s="282">
        <v>0</v>
      </c>
      <c r="AG41" s="282">
        <v>0</v>
      </c>
      <c r="AH41" s="282">
        <v>0</v>
      </c>
      <c r="AI41" s="282">
        <v>0</v>
      </c>
      <c r="AJ41" s="282">
        <v>0</v>
      </c>
      <c r="AK41" s="282">
        <v>0</v>
      </c>
      <c r="AL41" s="282">
        <v>0</v>
      </c>
      <c r="AM41" s="282">
        <v>0.13500000000000001</v>
      </c>
      <c r="AN41" s="282">
        <v>0.13500000000000001</v>
      </c>
      <c r="AO41" s="282">
        <v>0.13500000000000001</v>
      </c>
      <c r="AP41" s="282">
        <v>0.13500000000000001</v>
      </c>
      <c r="AQ41" s="282">
        <v>0.13500000000000001</v>
      </c>
      <c r="AR41" s="282">
        <v>0.13500000000000001</v>
      </c>
      <c r="AS41" s="282">
        <v>0.13500000000000001</v>
      </c>
      <c r="AT41" s="282">
        <v>0.13500000000000001</v>
      </c>
      <c r="AU41" s="282">
        <v>0.13500000000000001</v>
      </c>
      <c r="AV41" s="282">
        <v>0.13500000000000001</v>
      </c>
      <c r="AW41" s="282">
        <v>0.13500000000000001</v>
      </c>
      <c r="AX41" s="282">
        <v>0.13500000000000001</v>
      </c>
      <c r="AY41" s="282">
        <v>0.13500000000000001</v>
      </c>
      <c r="AZ41" s="282">
        <v>0.13500000000000001</v>
      </c>
      <c r="BA41" s="282">
        <v>0.13500000000000001</v>
      </c>
      <c r="BB41" s="282">
        <v>0.13500000000000001</v>
      </c>
      <c r="BC41" s="282">
        <v>0.13500000000000001</v>
      </c>
    </row>
    <row r="42" spans="1:55" s="272" customFormat="1" ht="12.75">
      <c r="A42" s="264"/>
      <c r="E42" s="275"/>
      <c r="F42" s="275"/>
      <c r="G42" s="265"/>
      <c r="H42" s="265"/>
      <c r="I42" s="265"/>
      <c r="J42" s="265"/>
      <c r="K42" s="265"/>
      <c r="L42" s="265"/>
      <c r="M42" s="265"/>
      <c r="N42" s="265"/>
      <c r="O42" s="265"/>
      <c r="P42" s="265"/>
      <c r="Q42" s="265"/>
      <c r="R42" s="265"/>
      <c r="S42" s="265"/>
      <c r="T42" s="265"/>
      <c r="U42" s="265"/>
      <c r="V42" s="265"/>
      <c r="W42" s="265"/>
      <c r="X42" s="265"/>
      <c r="Y42" s="265"/>
      <c r="Z42" s="265"/>
    </row>
    <row r="43" spans="1:55" s="272" customFormat="1" ht="13.5">
      <c r="A43" s="264"/>
      <c r="C43" s="276" t="s">
        <v>416</v>
      </c>
      <c r="E43" s="275"/>
      <c r="F43" s="275"/>
      <c r="G43" s="265"/>
      <c r="H43" s="265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X43" s="265"/>
      <c r="Y43" s="265"/>
      <c r="Z43" s="265"/>
    </row>
    <row r="44" spans="1:55" s="272" customFormat="1" ht="12.75">
      <c r="A44" s="264"/>
      <c r="D44" s="272" t="s">
        <v>408</v>
      </c>
      <c r="E44" s="275" t="s">
        <v>417</v>
      </c>
      <c r="F44" s="27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83">
        <v>93000</v>
      </c>
      <c r="AB44" s="283">
        <v>93753.3</v>
      </c>
      <c r="AC44" s="283">
        <v>94512.701730000001</v>
      </c>
      <c r="AD44" s="283">
        <v>95278.254614013</v>
      </c>
      <c r="AE44" s="283">
        <v>96050.008476386502</v>
      </c>
      <c r="AF44" s="283">
        <v>96828.013545045236</v>
      </c>
      <c r="AG44" s="283">
        <v>97612.320454760105</v>
      </c>
      <c r="AH44" s="283">
        <v>98402.980250443667</v>
      </c>
      <c r="AI44" s="283">
        <v>99200.044390472263</v>
      </c>
      <c r="AJ44" s="283">
        <v>100003.56475003509</v>
      </c>
      <c r="AK44" s="283">
        <v>100813.59362451038</v>
      </c>
      <c r="AL44" s="283">
        <v>101630.18373286891</v>
      </c>
      <c r="AM44" s="283">
        <v>102453.38822110515</v>
      </c>
      <c r="AN44" s="283">
        <v>103283.2606656961</v>
      </c>
      <c r="AO44" s="283">
        <v>104119.85507708824</v>
      </c>
      <c r="AP44" s="283">
        <v>104963.22590321266</v>
      </c>
      <c r="AQ44" s="283">
        <v>105813.42803302869</v>
      </c>
      <c r="AR44" s="283">
        <v>106670.51680009621</v>
      </c>
      <c r="AS44" s="283">
        <v>107534.547986177</v>
      </c>
      <c r="AT44" s="283">
        <v>108405.57782486503</v>
      </c>
      <c r="AU44" s="283">
        <v>109283.66300524643</v>
      </c>
      <c r="AV44" s="283">
        <v>110168.86067558893</v>
      </c>
      <c r="AW44" s="283">
        <v>111061.22844706121</v>
      </c>
      <c r="AX44" s="283">
        <v>99955.105602355092</v>
      </c>
      <c r="AY44" s="283">
        <v>99955.105602355092</v>
      </c>
      <c r="AZ44" s="283">
        <v>99955.105602355092</v>
      </c>
      <c r="BA44" s="283">
        <v>99955.105602355092</v>
      </c>
      <c r="BB44" s="283">
        <v>99955.105602355092</v>
      </c>
      <c r="BC44" s="283">
        <v>99955.105602355092</v>
      </c>
    </row>
    <row r="45" spans="1:55" s="272" customFormat="1" ht="12.75">
      <c r="A45" s="264"/>
      <c r="D45" s="272" t="s">
        <v>410</v>
      </c>
      <c r="E45" s="275" t="s">
        <v>417</v>
      </c>
      <c r="F45" s="27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83">
        <v>54000</v>
      </c>
      <c r="AB45" s="283">
        <v>52920</v>
      </c>
      <c r="AC45" s="283">
        <v>51861.599999999999</v>
      </c>
      <c r="AD45" s="283">
        <v>50824.367999999995</v>
      </c>
      <c r="AE45" s="283">
        <v>49807.880639999996</v>
      </c>
      <c r="AF45" s="283">
        <v>48811.723027199994</v>
      </c>
      <c r="AG45" s="283">
        <v>47835.488566655993</v>
      </c>
      <c r="AH45" s="283">
        <v>46878.778795322869</v>
      </c>
      <c r="AI45" s="283">
        <v>45941.203219416413</v>
      </c>
      <c r="AJ45" s="283">
        <v>45022.379155028088</v>
      </c>
      <c r="AK45" s="283">
        <v>44121.931571927526</v>
      </c>
      <c r="AL45" s="283">
        <v>43239.492940488977</v>
      </c>
      <c r="AM45" s="283">
        <v>42374.703081679196</v>
      </c>
      <c r="AN45" s="283">
        <v>41527.209020045608</v>
      </c>
      <c r="AO45" s="283">
        <v>40696.664839644698</v>
      </c>
      <c r="AP45" s="283">
        <v>39882.731542851805</v>
      </c>
      <c r="AQ45" s="283">
        <v>39085.076911994765</v>
      </c>
      <c r="AR45" s="283">
        <v>38303.375373754869</v>
      </c>
      <c r="AS45" s="283">
        <v>37537.307866279771</v>
      </c>
      <c r="AT45" s="283">
        <v>36786.561708954177</v>
      </c>
      <c r="AU45" s="283">
        <v>36050.830474775095</v>
      </c>
      <c r="AV45" s="283">
        <v>35329.81386527959</v>
      </c>
      <c r="AW45" s="283">
        <v>34623.217587973995</v>
      </c>
      <c r="AX45" s="283">
        <v>33930.753236214514</v>
      </c>
      <c r="AY45" s="283">
        <v>33252.138171490224</v>
      </c>
      <c r="AZ45" s="283">
        <v>32587.095408060417</v>
      </c>
      <c r="BA45" s="283">
        <v>24440.321556045314</v>
      </c>
      <c r="BB45" s="283">
        <v>23707.111909363954</v>
      </c>
      <c r="BC45" s="283">
        <v>22995.898552083036</v>
      </c>
    </row>
    <row r="46" spans="1:55" s="272" customFormat="1" ht="12.75">
      <c r="A46" s="264"/>
      <c r="D46" s="272" t="s">
        <v>250</v>
      </c>
      <c r="E46" s="275" t="s">
        <v>417</v>
      </c>
      <c r="F46" s="27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  <c r="X46" s="265"/>
      <c r="Y46" s="265"/>
      <c r="Z46" s="265"/>
      <c r="AA46" s="283">
        <v>51000</v>
      </c>
      <c r="AB46" s="283">
        <v>51000</v>
      </c>
      <c r="AC46" s="283">
        <v>51000</v>
      </c>
      <c r="AD46" s="283">
        <v>51000</v>
      </c>
      <c r="AE46" s="283">
        <v>51000</v>
      </c>
      <c r="AF46" s="283">
        <v>51000</v>
      </c>
      <c r="AG46" s="283">
        <v>51000</v>
      </c>
      <c r="AH46" s="283">
        <v>51000</v>
      </c>
      <c r="AI46" s="283">
        <v>51000</v>
      </c>
      <c r="AJ46" s="283">
        <v>51000</v>
      </c>
      <c r="AK46" s="283">
        <v>51000</v>
      </c>
      <c r="AL46" s="283">
        <v>51000</v>
      </c>
      <c r="AM46" s="283">
        <v>51000</v>
      </c>
      <c r="AN46" s="283">
        <v>51000</v>
      </c>
      <c r="AO46" s="283">
        <v>51000</v>
      </c>
      <c r="AP46" s="283">
        <v>51000</v>
      </c>
      <c r="AQ46" s="283">
        <v>51000</v>
      </c>
      <c r="AR46" s="283">
        <v>51000</v>
      </c>
      <c r="AS46" s="283">
        <v>51000</v>
      </c>
      <c r="AT46" s="283">
        <v>51000</v>
      </c>
      <c r="AU46" s="283">
        <v>51000</v>
      </c>
      <c r="AV46" s="283">
        <v>51000</v>
      </c>
      <c r="AW46" s="283">
        <v>51000</v>
      </c>
      <c r="AX46" s="283">
        <v>43350</v>
      </c>
      <c r="AY46" s="283">
        <v>43350</v>
      </c>
      <c r="AZ46" s="283">
        <v>43350</v>
      </c>
      <c r="BA46" s="283">
        <v>43350</v>
      </c>
      <c r="BB46" s="283">
        <v>43350</v>
      </c>
      <c r="BC46" s="283">
        <v>43350</v>
      </c>
    </row>
    <row r="47" spans="1:55" s="272" customFormat="1" ht="12.75">
      <c r="A47" s="264"/>
      <c r="D47" s="272" t="s">
        <v>414</v>
      </c>
      <c r="E47" s="275" t="s">
        <v>417</v>
      </c>
      <c r="F47" s="27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83">
        <v>21000</v>
      </c>
      <c r="AB47" s="283">
        <v>20160</v>
      </c>
      <c r="AC47" s="283">
        <v>19353.599999999999</v>
      </c>
      <c r="AD47" s="283">
        <v>18579.455999999998</v>
      </c>
      <c r="AE47" s="283">
        <v>17836.277759999997</v>
      </c>
      <c r="AF47" s="283">
        <v>17122.826649599996</v>
      </c>
      <c r="AG47" s="283">
        <v>16437.913583615995</v>
      </c>
      <c r="AH47" s="283">
        <v>15780.397040271355</v>
      </c>
      <c r="AI47" s="283">
        <v>15149.1811586605</v>
      </c>
      <c r="AJ47" s="283">
        <v>14543.213912314079</v>
      </c>
      <c r="AK47" s="283">
        <v>13961.485355821515</v>
      </c>
      <c r="AL47" s="283">
        <v>13403.025941588654</v>
      </c>
      <c r="AM47" s="283">
        <v>12866.904903925108</v>
      </c>
      <c r="AN47" s="283">
        <v>12352.228707768103</v>
      </c>
      <c r="AO47" s="283">
        <v>11858.139559457379</v>
      </c>
      <c r="AP47" s="283">
        <v>11383.813977079084</v>
      </c>
      <c r="AQ47" s="283">
        <v>10928.461417995921</v>
      </c>
      <c r="AR47" s="283">
        <v>10491.322961276084</v>
      </c>
      <c r="AS47" s="283">
        <v>10071.670042825041</v>
      </c>
      <c r="AT47" s="283">
        <v>9668.8032411120384</v>
      </c>
      <c r="AU47" s="283">
        <v>9282.0511114675573</v>
      </c>
      <c r="AV47" s="283">
        <v>8910.7690670088541</v>
      </c>
      <c r="AW47" s="283">
        <v>8554.3383043284994</v>
      </c>
      <c r="AX47" s="283">
        <v>8212.16477215536</v>
      </c>
      <c r="AY47" s="283">
        <v>7883.6781812691452</v>
      </c>
      <c r="AZ47" s="283">
        <v>7568.3310540183793</v>
      </c>
      <c r="BA47" s="283">
        <v>7265.597811857644</v>
      </c>
      <c r="BB47" s="283">
        <v>5449.1983588932326</v>
      </c>
      <c r="BC47" s="283">
        <v>5285.7224081264358</v>
      </c>
    </row>
    <row r="48" spans="1:55" s="272" customFormat="1" ht="12.75">
      <c r="A48" s="264"/>
      <c r="E48" s="275"/>
      <c r="F48" s="27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  <c r="X48" s="265"/>
      <c r="Y48" s="265"/>
      <c r="Z48" s="265"/>
    </row>
    <row r="49" spans="1:55" s="272" customFormat="1" ht="15.75">
      <c r="A49" s="264"/>
      <c r="B49" s="273" t="s">
        <v>418</v>
      </c>
      <c r="E49" s="275"/>
      <c r="F49" s="27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5"/>
      <c r="Y49" s="265"/>
      <c r="Z49" s="265"/>
    </row>
    <row r="50" spans="1:55" s="272" customFormat="1" ht="13.5">
      <c r="A50" s="264"/>
      <c r="C50" s="276" t="s">
        <v>407</v>
      </c>
      <c r="E50" s="275"/>
      <c r="F50" s="27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</row>
    <row r="51" spans="1:55" s="272" customFormat="1" ht="12.75">
      <c r="A51" s="264"/>
      <c r="D51" s="272" t="s">
        <v>408</v>
      </c>
      <c r="E51" s="275" t="s">
        <v>409</v>
      </c>
      <c r="F51" s="27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X51" s="265"/>
      <c r="Y51" s="265"/>
      <c r="Z51" s="265"/>
      <c r="AA51" s="283">
        <v>8364.032414029065</v>
      </c>
      <c r="AB51" s="283">
        <v>8506.2209650675577</v>
      </c>
      <c r="AC51" s="283">
        <v>8650.8267214737043</v>
      </c>
      <c r="AD51" s="283">
        <v>8797.8907757387569</v>
      </c>
      <c r="AE51" s="283">
        <v>8947.4549189263162</v>
      </c>
      <c r="AF51" s="283">
        <v>9099.5616525480636</v>
      </c>
      <c r="AG51" s="283">
        <v>9254.2542006413805</v>
      </c>
      <c r="AH51" s="283">
        <v>9411.5765220522826</v>
      </c>
      <c r="AI51" s="283">
        <v>9571.57332292717</v>
      </c>
      <c r="AJ51" s="283">
        <v>9734.2900694169293</v>
      </c>
      <c r="AK51" s="283">
        <v>9899.7730005970188</v>
      </c>
      <c r="AL51" s="283">
        <v>10068.069141607168</v>
      </c>
      <c r="AM51" s="283">
        <v>10239.226317014487</v>
      </c>
      <c r="AN51" s="283">
        <v>10413.293164403731</v>
      </c>
      <c r="AO51" s="283">
        <v>10590.319148198596</v>
      </c>
      <c r="AP51" s="283">
        <v>10770.35457371797</v>
      </c>
      <c r="AQ51" s="283">
        <v>10953.450601471177</v>
      </c>
      <c r="AR51" s="283">
        <v>11139.659261696186</v>
      </c>
      <c r="AS51" s="283">
        <v>11329.033469145017</v>
      </c>
      <c r="AT51" s="283">
        <v>11521.627038120481</v>
      </c>
      <c r="AU51" s="283">
        <v>11717.49469776853</v>
      </c>
      <c r="AV51" s="283">
        <v>11916.692107630595</v>
      </c>
      <c r="AW51" s="283">
        <v>12119.275873460314</v>
      </c>
      <c r="AX51" s="283">
        <v>12325.303563309135</v>
      </c>
      <c r="AY51" s="283">
        <v>12534.833723885389</v>
      </c>
      <c r="AZ51" s="283">
        <v>12747.925897191441</v>
      </c>
      <c r="BA51" s="283">
        <v>12964.640637443694</v>
      </c>
      <c r="BB51" s="283">
        <v>13185.039528280235</v>
      </c>
      <c r="BC51" s="283">
        <v>13409.185200260998</v>
      </c>
    </row>
    <row r="52" spans="1:55" s="272" customFormat="1" ht="12.75">
      <c r="A52" s="264"/>
      <c r="D52" s="272" t="s">
        <v>410</v>
      </c>
      <c r="E52" s="275" t="s">
        <v>409</v>
      </c>
      <c r="F52" s="275"/>
      <c r="G52" s="265"/>
      <c r="H52" s="265"/>
      <c r="I52" s="265"/>
      <c r="J52" s="265"/>
      <c r="K52" s="265"/>
      <c r="L52" s="265"/>
      <c r="M52" s="265"/>
      <c r="N52" s="265"/>
      <c r="O52" s="265"/>
      <c r="P52" s="265"/>
      <c r="Q52" s="265"/>
      <c r="R52" s="265"/>
      <c r="S52" s="265"/>
      <c r="T52" s="265"/>
      <c r="U52" s="265"/>
      <c r="V52" s="265"/>
      <c r="W52" s="265"/>
      <c r="X52" s="265"/>
      <c r="Y52" s="265"/>
      <c r="Z52" s="265"/>
      <c r="AA52" s="283">
        <v>15890.115274574409</v>
      </c>
      <c r="AB52" s="283">
        <v>16071.262588704561</v>
      </c>
      <c r="AC52" s="283">
        <v>16254.474982215792</v>
      </c>
      <c r="AD52" s="283">
        <v>16439.775997013054</v>
      </c>
      <c r="AE52" s="283">
        <v>16627.189443379004</v>
      </c>
      <c r="AF52" s="283">
        <v>16816.739403033527</v>
      </c>
      <c r="AG52" s="283">
        <v>17008.450232228111</v>
      </c>
      <c r="AH52" s="283">
        <v>17202.346564875512</v>
      </c>
      <c r="AI52" s="283">
        <v>17398.453315715095</v>
      </c>
      <c r="AJ52" s="283">
        <v>17596.795683514247</v>
      </c>
      <c r="AK52" s="283">
        <v>17797.399154306313</v>
      </c>
      <c r="AL52" s="283">
        <v>18000.289504665405</v>
      </c>
      <c r="AM52" s="283">
        <v>18205.492805018592</v>
      </c>
      <c r="AN52" s="283">
        <v>18413.035422995807</v>
      </c>
      <c r="AO52" s="283">
        <v>18622.944026817961</v>
      </c>
      <c r="AP52" s="283">
        <v>18835.245588723687</v>
      </c>
      <c r="AQ52" s="283">
        <v>19049.96738843514</v>
      </c>
      <c r="AR52" s="283">
        <v>19267.137016663302</v>
      </c>
      <c r="AS52" s="283">
        <v>19486.782378653264</v>
      </c>
      <c r="AT52" s="283">
        <v>19708.931697769913</v>
      </c>
      <c r="AU52" s="283">
        <v>19933.61351912449</v>
      </c>
      <c r="AV52" s="283">
        <v>20160.856713242512</v>
      </c>
      <c r="AW52" s="283">
        <v>20390.690479773482</v>
      </c>
      <c r="AX52" s="283">
        <v>20623.1443512429</v>
      </c>
      <c r="AY52" s="283">
        <v>20858.248196847071</v>
      </c>
      <c r="AZ52" s="283">
        <v>21096.032226291129</v>
      </c>
      <c r="BA52" s="283">
        <v>21336.526993670846</v>
      </c>
      <c r="BB52" s="283">
        <v>21579.763401398694</v>
      </c>
      <c r="BC52" s="283">
        <v>21825.772704174644</v>
      </c>
    </row>
    <row r="53" spans="1:55" s="272" customFormat="1" ht="12.75">
      <c r="A53" s="264"/>
      <c r="D53" s="272" t="s">
        <v>250</v>
      </c>
      <c r="E53" s="275" t="s">
        <v>409</v>
      </c>
      <c r="F53" s="275"/>
      <c r="G53" s="265"/>
      <c r="H53" s="265"/>
      <c r="I53" s="265"/>
      <c r="J53" s="265"/>
      <c r="K53" s="265"/>
      <c r="L53" s="265"/>
      <c r="M53" s="265"/>
      <c r="N53" s="265"/>
      <c r="O53" s="265"/>
      <c r="P53" s="265"/>
      <c r="Q53" s="265"/>
      <c r="R53" s="265"/>
      <c r="S53" s="265"/>
      <c r="T53" s="265"/>
      <c r="U53" s="265"/>
      <c r="V53" s="265"/>
      <c r="W53" s="265"/>
      <c r="X53" s="265"/>
      <c r="Y53" s="265"/>
      <c r="Z53" s="265"/>
      <c r="AA53" s="283">
        <v>7129.9831399301647</v>
      </c>
      <c r="AB53" s="283">
        <v>7180.6060202236713</v>
      </c>
      <c r="AC53" s="283">
        <v>7231.588322967259</v>
      </c>
      <c r="AD53" s="283">
        <v>7282.9326000603269</v>
      </c>
      <c r="AE53" s="283">
        <v>7334.6414215207569</v>
      </c>
      <c r="AF53" s="283">
        <v>7386.7173756135553</v>
      </c>
      <c r="AG53" s="283">
        <v>7439.1630689804115</v>
      </c>
      <c r="AH53" s="283">
        <v>7491.9811267701725</v>
      </c>
      <c r="AI53" s="283">
        <v>7545.1741927702424</v>
      </c>
      <c r="AJ53" s="283">
        <v>7598.7449295389115</v>
      </c>
      <c r="AK53" s="283">
        <v>7652.6960185386388</v>
      </c>
      <c r="AL53" s="283">
        <v>7707.0301602702639</v>
      </c>
      <c r="AM53" s="283">
        <v>7761.7500744081844</v>
      </c>
      <c r="AN53" s="283">
        <v>7816.858499936483</v>
      </c>
      <c r="AO53" s="283">
        <v>7872.3581952860313</v>
      </c>
      <c r="AP53" s="283">
        <v>7928.251938472562</v>
      </c>
      <c r="AQ53" s="283">
        <v>7984.5425272357197</v>
      </c>
      <c r="AR53" s="283">
        <v>8041.2327791790931</v>
      </c>
      <c r="AS53" s="283">
        <v>8098.325531911265</v>
      </c>
      <c r="AT53" s="283">
        <v>8155.8236431878358</v>
      </c>
      <c r="AU53" s="283">
        <v>8213.7299910544716</v>
      </c>
      <c r="AV53" s="283">
        <v>8272.0474739909569</v>
      </c>
      <c r="AW53" s="283">
        <v>8330.7790110562928</v>
      </c>
      <c r="AX53" s="283">
        <v>8389.9275420347931</v>
      </c>
      <c r="AY53" s="283">
        <v>8449.49602758324</v>
      </c>
      <c r="AZ53" s="283">
        <v>8509.487449379083</v>
      </c>
      <c r="BA53" s="283">
        <v>8569.9048102696761</v>
      </c>
      <c r="BB53" s="283">
        <v>8630.7511344225913</v>
      </c>
      <c r="BC53" s="283">
        <v>8692.0294674769939</v>
      </c>
    </row>
    <row r="54" spans="1:55" s="272" customFormat="1" ht="12.75">
      <c r="A54" s="264"/>
      <c r="D54" s="272" t="s">
        <v>411</v>
      </c>
      <c r="E54" s="275" t="s">
        <v>409</v>
      </c>
      <c r="F54" s="275"/>
      <c r="G54" s="265"/>
      <c r="H54" s="265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5"/>
      <c r="V54" s="265"/>
      <c r="W54" s="265"/>
      <c r="X54" s="265"/>
      <c r="Y54" s="265"/>
      <c r="Z54" s="265"/>
      <c r="AA54" s="283">
        <v>31121.752678818015</v>
      </c>
      <c r="AB54" s="283">
        <v>32223.033940513207</v>
      </c>
      <c r="AC54" s="283">
        <v>33363.285385857038</v>
      </c>
      <c r="AD54" s="283">
        <v>34543.886022434963</v>
      </c>
      <c r="AE54" s="283">
        <v>35766.263655701572</v>
      </c>
      <c r="AF54" s="283">
        <v>37031.896615752783</v>
      </c>
      <c r="AG54" s="283">
        <v>38342.315545202058</v>
      </c>
      <c r="AH54" s="283">
        <v>39699.105250322842</v>
      </c>
      <c r="AI54" s="283">
        <v>41103.906617695764</v>
      </c>
      <c r="AJ54" s="283">
        <v>42558.418598678989</v>
      </c>
      <c r="AK54" s="283">
        <v>44064.400264101234</v>
      </c>
      <c r="AL54" s="283">
        <v>45623.672931662783</v>
      </c>
      <c r="AM54" s="283">
        <v>47238.122368617129</v>
      </c>
      <c r="AN54" s="283">
        <v>48909.701072397205</v>
      </c>
      <c r="AO54" s="283">
        <v>50640.430631944306</v>
      </c>
      <c r="AP54" s="283">
        <v>52432.404172595598</v>
      </c>
      <c r="AQ54" s="283">
        <v>54287.788887486968</v>
      </c>
      <c r="AR54" s="283">
        <v>56208.828658532548</v>
      </c>
      <c r="AS54" s="283">
        <v>58197.846770150958</v>
      </c>
      <c r="AT54" s="283">
        <v>60257.248719019903</v>
      </c>
      <c r="AU54" s="283">
        <v>62389.525123257547</v>
      </c>
      <c r="AV54" s="283">
        <v>64597.254734548675</v>
      </c>
      <c r="AW54" s="283">
        <v>66883.107556858653</v>
      </c>
      <c r="AX54" s="283">
        <v>69249.84807550702</v>
      </c>
      <c r="AY54" s="283">
        <v>71700.338600505667</v>
      </c>
      <c r="AZ54" s="283">
        <v>74237.54272820508</v>
      </c>
      <c r="BA54" s="283">
        <v>76864.528925435356</v>
      </c>
      <c r="BB54" s="283">
        <v>79584.474240476178</v>
      </c>
      <c r="BC54" s="283">
        <v>82400.668145344272</v>
      </c>
    </row>
    <row r="55" spans="1:55" s="272" customFormat="1" ht="12.75">
      <c r="A55" s="264"/>
      <c r="E55" s="275"/>
      <c r="F55" s="275"/>
      <c r="G55" s="265"/>
      <c r="H55" s="265"/>
      <c r="I55" s="265"/>
      <c r="J55" s="265"/>
      <c r="K55" s="265"/>
      <c r="L55" s="265"/>
      <c r="M55" s="265"/>
      <c r="N55" s="265"/>
      <c r="O55" s="265"/>
      <c r="P55" s="265"/>
      <c r="Q55" s="265"/>
      <c r="R55" s="265"/>
      <c r="S55" s="265"/>
      <c r="T55" s="265"/>
      <c r="U55" s="265"/>
      <c r="V55" s="265"/>
      <c r="W55" s="265"/>
      <c r="X55" s="265"/>
      <c r="Y55" s="265"/>
      <c r="Z55" s="265"/>
    </row>
    <row r="56" spans="1:55" s="272" customFormat="1" ht="13.5">
      <c r="A56" s="264"/>
      <c r="B56" s="278"/>
      <c r="C56" s="279" t="s">
        <v>412</v>
      </c>
      <c r="D56" s="278"/>
      <c r="E56" s="280"/>
      <c r="F56" s="280"/>
      <c r="G56" s="265"/>
      <c r="H56" s="265"/>
      <c r="I56" s="265"/>
      <c r="J56" s="265"/>
      <c r="K56" s="265"/>
      <c r="L56" s="265"/>
      <c r="M56" s="265"/>
      <c r="N56" s="265"/>
      <c r="O56" s="265"/>
      <c r="P56" s="265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78"/>
      <c r="AB56" s="278"/>
      <c r="AC56" s="278"/>
      <c r="AD56" s="278"/>
      <c r="AE56" s="278"/>
      <c r="AF56" s="278"/>
      <c r="AG56" s="278"/>
      <c r="AH56" s="278"/>
      <c r="AI56" s="278"/>
      <c r="AJ56" s="278"/>
      <c r="AK56" s="278"/>
      <c r="AL56" s="278"/>
      <c r="AM56" s="278"/>
      <c r="AN56" s="278"/>
      <c r="AO56" s="278"/>
      <c r="AP56" s="278"/>
      <c r="AQ56" s="278"/>
      <c r="AR56" s="278"/>
      <c r="AS56" s="278"/>
      <c r="AT56" s="278"/>
      <c r="AU56" s="278"/>
      <c r="AV56" s="278"/>
      <c r="AW56" s="278"/>
      <c r="AX56" s="278"/>
      <c r="AY56" s="278"/>
      <c r="AZ56" s="278"/>
      <c r="BA56" s="278"/>
      <c r="BB56" s="278"/>
      <c r="BC56" s="278"/>
    </row>
    <row r="57" spans="1:55" s="272" customFormat="1" ht="12.75">
      <c r="A57" s="264"/>
      <c r="B57" s="278"/>
      <c r="C57" s="278"/>
      <c r="D57" s="278" t="s">
        <v>408</v>
      </c>
      <c r="E57" s="280" t="s">
        <v>413</v>
      </c>
      <c r="F57" s="280"/>
      <c r="G57" s="265"/>
      <c r="H57" s="265"/>
      <c r="I57" s="265"/>
      <c r="J57" s="265"/>
      <c r="K57" s="265"/>
      <c r="L57" s="265"/>
      <c r="M57" s="265"/>
      <c r="N57" s="265"/>
      <c r="O57" s="265"/>
      <c r="P57" s="265"/>
      <c r="Q57" s="265"/>
      <c r="R57" s="265"/>
      <c r="S57" s="265"/>
      <c r="T57" s="265"/>
      <c r="U57" s="265"/>
      <c r="V57" s="265"/>
      <c r="W57" s="265"/>
      <c r="X57" s="265"/>
      <c r="Y57" s="265"/>
      <c r="Z57" s="265"/>
      <c r="AA57" s="282">
        <v>0</v>
      </c>
      <c r="AB57" s="282">
        <v>0</v>
      </c>
      <c r="AC57" s="282">
        <v>0</v>
      </c>
      <c r="AD57" s="282">
        <v>0</v>
      </c>
      <c r="AE57" s="282">
        <v>0</v>
      </c>
      <c r="AF57" s="282">
        <v>0</v>
      </c>
      <c r="AG57" s="282">
        <v>0</v>
      </c>
      <c r="AH57" s="282">
        <v>0</v>
      </c>
      <c r="AI57" s="282">
        <v>0</v>
      </c>
      <c r="AJ57" s="282">
        <v>0</v>
      </c>
      <c r="AK57" s="282">
        <v>0.192</v>
      </c>
      <c r="AL57" s="282">
        <v>0.44800000000000006</v>
      </c>
      <c r="AM57" s="282">
        <v>0.60000000000000009</v>
      </c>
      <c r="AN57" s="282">
        <v>0.69600000000000006</v>
      </c>
      <c r="AO57" s="282">
        <v>0.8</v>
      </c>
      <c r="AP57" s="282">
        <v>0.8</v>
      </c>
      <c r="AQ57" s="282">
        <v>0.8</v>
      </c>
      <c r="AR57" s="282">
        <v>0.8</v>
      </c>
      <c r="AS57" s="282">
        <v>0.8</v>
      </c>
      <c r="AT57" s="282">
        <v>0.8</v>
      </c>
      <c r="AU57" s="282">
        <v>0.8</v>
      </c>
      <c r="AV57" s="282">
        <v>0.8</v>
      </c>
      <c r="AW57" s="282">
        <v>0.8</v>
      </c>
      <c r="AX57" s="282">
        <v>0.77526916096728726</v>
      </c>
      <c r="AY57" s="282">
        <v>0.62668448385382636</v>
      </c>
      <c r="AZ57" s="282">
        <v>0.60953225803252886</v>
      </c>
      <c r="BA57" s="282">
        <v>0.58396686095937567</v>
      </c>
      <c r="BB57" s="282">
        <v>0.55999999999999994</v>
      </c>
      <c r="BC57" s="282">
        <v>0.56000000000000005</v>
      </c>
    </row>
    <row r="58" spans="1:55" s="272" customFormat="1" ht="12.75">
      <c r="A58" s="264"/>
      <c r="B58" s="278"/>
      <c r="C58" s="278"/>
      <c r="D58" s="278" t="s">
        <v>410</v>
      </c>
      <c r="E58" s="280" t="s">
        <v>413</v>
      </c>
      <c r="F58" s="280"/>
      <c r="G58" s="265"/>
      <c r="H58" s="265"/>
      <c r="I58" s="265"/>
      <c r="J58" s="265"/>
      <c r="K58" s="265"/>
      <c r="L58" s="265"/>
      <c r="M58" s="265"/>
      <c r="N58" s="265"/>
      <c r="O58" s="265"/>
      <c r="P58" s="265"/>
      <c r="Q58" s="265"/>
      <c r="R58" s="265"/>
      <c r="S58" s="265"/>
      <c r="T58" s="265"/>
      <c r="U58" s="265"/>
      <c r="V58" s="265"/>
      <c r="W58" s="265"/>
      <c r="X58" s="265"/>
      <c r="Y58" s="265"/>
      <c r="Z58" s="265"/>
      <c r="AA58" s="282">
        <v>0</v>
      </c>
      <c r="AB58" s="282">
        <v>0</v>
      </c>
      <c r="AC58" s="282">
        <v>0</v>
      </c>
      <c r="AD58" s="282">
        <v>0</v>
      </c>
      <c r="AE58" s="282">
        <v>0</v>
      </c>
      <c r="AF58" s="282">
        <v>0</v>
      </c>
      <c r="AG58" s="282">
        <v>0</v>
      </c>
      <c r="AH58" s="282">
        <v>0</v>
      </c>
      <c r="AI58" s="282">
        <v>0</v>
      </c>
      <c r="AJ58" s="282">
        <v>0</v>
      </c>
      <c r="AK58" s="282">
        <v>0</v>
      </c>
      <c r="AL58" s="282">
        <v>0.192</v>
      </c>
      <c r="AM58" s="282">
        <v>0.44800000000000006</v>
      </c>
      <c r="AN58" s="282">
        <v>0.60000000000000009</v>
      </c>
      <c r="AO58" s="282">
        <v>0.69600000000000006</v>
      </c>
      <c r="AP58" s="282">
        <v>0.8</v>
      </c>
      <c r="AQ58" s="282">
        <v>0.8</v>
      </c>
      <c r="AR58" s="282">
        <v>0.8</v>
      </c>
      <c r="AS58" s="282">
        <v>0.8</v>
      </c>
      <c r="AT58" s="282">
        <v>0.8</v>
      </c>
      <c r="AU58" s="282">
        <v>0.8</v>
      </c>
      <c r="AV58" s="282">
        <v>0.8</v>
      </c>
      <c r="AW58" s="282">
        <v>0.8</v>
      </c>
      <c r="AX58" s="282">
        <v>0.8</v>
      </c>
      <c r="AY58" s="282">
        <v>0.8</v>
      </c>
      <c r="AZ58" s="282">
        <v>0.8</v>
      </c>
      <c r="BA58" s="282">
        <v>0.74346358380118616</v>
      </c>
      <c r="BB58" s="282">
        <v>0.38891721238935678</v>
      </c>
      <c r="BC58" s="282">
        <v>0.2693865882012913</v>
      </c>
    </row>
    <row r="59" spans="1:55" s="272" customFormat="1" ht="12.75">
      <c r="A59" s="264"/>
      <c r="B59" s="278"/>
      <c r="C59" s="278"/>
      <c r="D59" s="278" t="s">
        <v>250</v>
      </c>
      <c r="E59" s="280" t="s">
        <v>413</v>
      </c>
      <c r="F59" s="280"/>
      <c r="G59" s="265"/>
      <c r="H59" s="265"/>
      <c r="I59" s="265"/>
      <c r="J59" s="265"/>
      <c r="K59" s="265"/>
      <c r="L59" s="265"/>
      <c r="M59" s="265"/>
      <c r="N59" s="265"/>
      <c r="O59" s="265"/>
      <c r="P59" s="265"/>
      <c r="Q59" s="265"/>
      <c r="R59" s="265"/>
      <c r="S59" s="265"/>
      <c r="T59" s="265"/>
      <c r="U59" s="265"/>
      <c r="V59" s="265"/>
      <c r="W59" s="265"/>
      <c r="X59" s="265"/>
      <c r="Y59" s="265"/>
      <c r="Z59" s="265"/>
      <c r="AA59" s="282">
        <v>0</v>
      </c>
      <c r="AB59" s="282">
        <v>0</v>
      </c>
      <c r="AC59" s="282">
        <v>0</v>
      </c>
      <c r="AD59" s="282">
        <v>0</v>
      </c>
      <c r="AE59" s="282">
        <v>0</v>
      </c>
      <c r="AF59" s="282">
        <v>0</v>
      </c>
      <c r="AG59" s="282">
        <v>0</v>
      </c>
      <c r="AH59" s="282">
        <v>0</v>
      </c>
      <c r="AI59" s="282">
        <v>0</v>
      </c>
      <c r="AJ59" s="282">
        <v>0</v>
      </c>
      <c r="AK59" s="282">
        <v>0</v>
      </c>
      <c r="AL59" s="282">
        <v>0.18048723007627762</v>
      </c>
      <c r="AM59" s="282">
        <v>0.39780821973453201</v>
      </c>
      <c r="AN59" s="282">
        <v>0.59112085360905275</v>
      </c>
      <c r="AO59" s="282">
        <v>0.8</v>
      </c>
      <c r="AP59" s="282">
        <v>0.8</v>
      </c>
      <c r="AQ59" s="282">
        <v>0.8</v>
      </c>
      <c r="AR59" s="282">
        <v>0.8</v>
      </c>
      <c r="AS59" s="282">
        <v>0.8</v>
      </c>
      <c r="AT59" s="282">
        <v>0.8</v>
      </c>
      <c r="AU59" s="282">
        <v>0.8</v>
      </c>
      <c r="AV59" s="282">
        <v>0.8</v>
      </c>
      <c r="AW59" s="282">
        <v>0.8</v>
      </c>
      <c r="AX59" s="282">
        <v>0.77379234894814042</v>
      </c>
      <c r="AY59" s="282">
        <v>0.67144766127195687</v>
      </c>
      <c r="AZ59" s="282">
        <v>0.65307027646342386</v>
      </c>
      <c r="BA59" s="282">
        <v>0.62567877959933116</v>
      </c>
      <c r="BB59" s="282">
        <v>0.60000000000000009</v>
      </c>
      <c r="BC59" s="282">
        <v>0.6</v>
      </c>
    </row>
    <row r="60" spans="1:55" s="272" customFormat="1" ht="12.75">
      <c r="A60" s="264"/>
      <c r="B60" s="278"/>
      <c r="C60" s="278"/>
      <c r="D60" s="278" t="s">
        <v>414</v>
      </c>
      <c r="E60" s="280" t="s">
        <v>413</v>
      </c>
      <c r="F60" s="280"/>
      <c r="G60" s="265"/>
      <c r="H60" s="265"/>
      <c r="I60" s="265"/>
      <c r="J60" s="265"/>
      <c r="K60" s="265"/>
      <c r="L60" s="265"/>
      <c r="M60" s="265"/>
      <c r="N60" s="265"/>
      <c r="O60" s="265"/>
      <c r="P60" s="265"/>
      <c r="Q60" s="265"/>
      <c r="R60" s="265"/>
      <c r="S60" s="265"/>
      <c r="T60" s="265"/>
      <c r="U60" s="265"/>
      <c r="V60" s="265"/>
      <c r="W60" s="265"/>
      <c r="X60" s="265"/>
      <c r="Y60" s="265"/>
      <c r="Z60" s="265"/>
      <c r="AA60" s="282">
        <v>0</v>
      </c>
      <c r="AB60" s="282">
        <v>0</v>
      </c>
      <c r="AC60" s="282">
        <v>0</v>
      </c>
      <c r="AD60" s="282">
        <v>0</v>
      </c>
      <c r="AE60" s="282">
        <v>0</v>
      </c>
      <c r="AF60" s="282">
        <v>0</v>
      </c>
      <c r="AG60" s="282">
        <v>0</v>
      </c>
      <c r="AH60" s="282">
        <v>0</v>
      </c>
      <c r="AI60" s="282">
        <v>0</v>
      </c>
      <c r="AJ60" s="282">
        <v>0</v>
      </c>
      <c r="AK60" s="282">
        <v>0</v>
      </c>
      <c r="AL60" s="282">
        <v>0</v>
      </c>
      <c r="AM60" s="282">
        <v>4.2485987032271764E-2</v>
      </c>
      <c r="AN60" s="282">
        <v>0.27502168831756479</v>
      </c>
      <c r="AO60" s="282">
        <v>0.3900785588437144</v>
      </c>
      <c r="AP60" s="282">
        <v>0.4144529849245624</v>
      </c>
      <c r="AQ60" s="282">
        <v>0.49391345922940721</v>
      </c>
      <c r="AR60" s="282">
        <v>0.53837607323705439</v>
      </c>
      <c r="AS60" s="282">
        <v>0.5907798726376664</v>
      </c>
      <c r="AT60" s="282">
        <v>0.8</v>
      </c>
      <c r="AU60" s="282">
        <v>0.8</v>
      </c>
      <c r="AV60" s="282">
        <v>0.8</v>
      </c>
      <c r="AW60" s="282">
        <v>0.8</v>
      </c>
      <c r="AX60" s="282">
        <v>0.8</v>
      </c>
      <c r="AY60" s="282">
        <v>0.8</v>
      </c>
      <c r="AZ60" s="282">
        <v>0.8</v>
      </c>
      <c r="BA60" s="282">
        <v>0.8</v>
      </c>
      <c r="BB60" s="282">
        <v>0.74484140232551643</v>
      </c>
      <c r="BC60" s="282">
        <v>0.54378605583456407</v>
      </c>
    </row>
    <row r="61" spans="1:55" s="272" customFormat="1" ht="12.75">
      <c r="A61" s="264"/>
      <c r="B61" s="278"/>
      <c r="C61" s="278"/>
      <c r="D61" s="278"/>
      <c r="E61" s="280"/>
      <c r="F61" s="280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  <c r="V61" s="265"/>
      <c r="W61" s="265"/>
      <c r="X61" s="265"/>
      <c r="Y61" s="265"/>
      <c r="Z61" s="265"/>
      <c r="AA61" s="278"/>
      <c r="AB61" s="278"/>
      <c r="AC61" s="278"/>
      <c r="AD61" s="278"/>
      <c r="AE61" s="278"/>
      <c r="AF61" s="278"/>
      <c r="AG61" s="278"/>
      <c r="AH61" s="278"/>
      <c r="AI61" s="278"/>
      <c r="AJ61" s="278"/>
      <c r="AK61" s="278"/>
      <c r="AL61" s="278"/>
      <c r="AM61" s="278"/>
      <c r="AN61" s="278"/>
      <c r="AO61" s="278"/>
      <c r="AP61" s="278"/>
      <c r="AQ61" s="278"/>
      <c r="AR61" s="278"/>
      <c r="AS61" s="278"/>
      <c r="AT61" s="278"/>
      <c r="AU61" s="278"/>
      <c r="AV61" s="278"/>
      <c r="AW61" s="278"/>
      <c r="AX61" s="278"/>
      <c r="AY61" s="278"/>
      <c r="AZ61" s="278"/>
      <c r="BA61" s="278"/>
      <c r="BB61" s="278"/>
      <c r="BC61" s="278"/>
    </row>
    <row r="62" spans="1:55" s="272" customFormat="1" ht="13.5">
      <c r="A62" s="264"/>
      <c r="B62" s="278"/>
      <c r="C62" s="279" t="s">
        <v>415</v>
      </c>
      <c r="D62" s="278"/>
      <c r="E62" s="280"/>
      <c r="F62" s="280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78"/>
      <c r="AB62" s="278"/>
      <c r="AC62" s="278"/>
      <c r="AD62" s="278"/>
      <c r="AE62" s="278"/>
      <c r="AF62" s="278"/>
      <c r="AG62" s="278"/>
      <c r="AH62" s="278"/>
      <c r="AI62" s="278"/>
      <c r="AJ62" s="278"/>
      <c r="AK62" s="278"/>
      <c r="AL62" s="278"/>
      <c r="AM62" s="278"/>
      <c r="AN62" s="278"/>
      <c r="AO62" s="278"/>
      <c r="AP62" s="278"/>
      <c r="AQ62" s="278"/>
      <c r="AR62" s="278"/>
      <c r="AS62" s="278"/>
      <c r="AT62" s="278"/>
      <c r="AU62" s="278"/>
      <c r="AV62" s="278"/>
      <c r="AW62" s="278"/>
      <c r="AX62" s="278"/>
      <c r="AY62" s="278"/>
      <c r="AZ62" s="278"/>
      <c r="BA62" s="278"/>
      <c r="BB62" s="278"/>
      <c r="BC62" s="278"/>
    </row>
    <row r="63" spans="1:55" s="272" customFormat="1" ht="12.75">
      <c r="A63" s="264"/>
      <c r="B63" s="278"/>
      <c r="C63" s="278"/>
      <c r="D63" s="278" t="s">
        <v>408</v>
      </c>
      <c r="E63" s="280" t="s">
        <v>413</v>
      </c>
      <c r="F63" s="280"/>
      <c r="G63" s="265"/>
      <c r="H63" s="265"/>
      <c r="I63" s="265"/>
      <c r="J63" s="265"/>
      <c r="K63" s="265"/>
      <c r="L63" s="265"/>
      <c r="M63" s="265"/>
      <c r="N63" s="265"/>
      <c r="O63" s="265"/>
      <c r="P63" s="265"/>
      <c r="Q63" s="265"/>
      <c r="R63" s="265"/>
      <c r="S63" s="265"/>
      <c r="T63" s="265"/>
      <c r="U63" s="265"/>
      <c r="V63" s="265"/>
      <c r="W63" s="265"/>
      <c r="X63" s="265"/>
      <c r="Y63" s="265"/>
      <c r="Z63" s="265"/>
      <c r="AA63" s="282">
        <v>0</v>
      </c>
      <c r="AB63" s="282">
        <v>0</v>
      </c>
      <c r="AC63" s="282">
        <v>0</v>
      </c>
      <c r="AD63" s="282">
        <v>0</v>
      </c>
      <c r="AE63" s="282">
        <v>0</v>
      </c>
      <c r="AF63" s="282">
        <v>0</v>
      </c>
      <c r="AG63" s="282">
        <v>0</v>
      </c>
      <c r="AH63" s="282">
        <v>0</v>
      </c>
      <c r="AI63" s="282">
        <v>0</v>
      </c>
      <c r="AJ63" s="282">
        <v>0</v>
      </c>
      <c r="AK63" s="282">
        <v>0.74</v>
      </c>
      <c r="AL63" s="282">
        <v>0.74</v>
      </c>
      <c r="AM63" s="282">
        <v>0.74</v>
      </c>
      <c r="AN63" s="282">
        <v>0.74</v>
      </c>
      <c r="AO63" s="282">
        <v>0.74</v>
      </c>
      <c r="AP63" s="282">
        <v>0.74</v>
      </c>
      <c r="AQ63" s="282">
        <v>0.74</v>
      </c>
      <c r="AR63" s="282">
        <v>0.74</v>
      </c>
      <c r="AS63" s="282">
        <v>0.74</v>
      </c>
      <c r="AT63" s="282">
        <v>0.74</v>
      </c>
      <c r="AU63" s="282">
        <v>0.74</v>
      </c>
      <c r="AV63" s="282">
        <v>0.74</v>
      </c>
      <c r="AW63" s="282">
        <v>0.74</v>
      </c>
      <c r="AX63" s="282">
        <v>0.74</v>
      </c>
      <c r="AY63" s="282">
        <v>0.74</v>
      </c>
      <c r="AZ63" s="282">
        <v>0.74</v>
      </c>
      <c r="BA63" s="282">
        <v>0.74</v>
      </c>
      <c r="BB63" s="282">
        <v>0.74</v>
      </c>
      <c r="BC63" s="282">
        <v>0.74</v>
      </c>
    </row>
    <row r="64" spans="1:55" s="272" customFormat="1" ht="12.75">
      <c r="A64" s="264"/>
      <c r="B64" s="278"/>
      <c r="C64" s="278"/>
      <c r="D64" s="278" t="s">
        <v>410</v>
      </c>
      <c r="E64" s="280" t="s">
        <v>413</v>
      </c>
      <c r="F64" s="280"/>
      <c r="G64" s="265"/>
      <c r="H64" s="265"/>
      <c r="I64" s="265"/>
      <c r="J64" s="265"/>
      <c r="K64" s="265"/>
      <c r="L64" s="265"/>
      <c r="M64" s="265"/>
      <c r="N64" s="265"/>
      <c r="O64" s="265"/>
      <c r="P64" s="265"/>
      <c r="Q64" s="265"/>
      <c r="R64" s="265"/>
      <c r="S64" s="265"/>
      <c r="T64" s="265"/>
      <c r="U64" s="265"/>
      <c r="V64" s="265"/>
      <c r="W64" s="265"/>
      <c r="X64" s="265"/>
      <c r="Y64" s="265"/>
      <c r="Z64" s="265"/>
      <c r="AA64" s="282">
        <v>0</v>
      </c>
      <c r="AB64" s="282">
        <v>0</v>
      </c>
      <c r="AC64" s="282">
        <v>0</v>
      </c>
      <c r="AD64" s="282">
        <v>0</v>
      </c>
      <c r="AE64" s="282">
        <v>0</v>
      </c>
      <c r="AF64" s="282">
        <v>0</v>
      </c>
      <c r="AG64" s="282">
        <v>0</v>
      </c>
      <c r="AH64" s="282">
        <v>0</v>
      </c>
      <c r="AI64" s="282">
        <v>0</v>
      </c>
      <c r="AJ64" s="282">
        <v>0</v>
      </c>
      <c r="AK64" s="282">
        <v>0</v>
      </c>
      <c r="AL64" s="282">
        <v>0.66</v>
      </c>
      <c r="AM64" s="282">
        <v>0.66</v>
      </c>
      <c r="AN64" s="282">
        <v>0.66</v>
      </c>
      <c r="AO64" s="282">
        <v>0.66</v>
      </c>
      <c r="AP64" s="282">
        <v>0.66</v>
      </c>
      <c r="AQ64" s="282">
        <v>0.66</v>
      </c>
      <c r="AR64" s="282">
        <v>0.66</v>
      </c>
      <c r="AS64" s="282">
        <v>0.66</v>
      </c>
      <c r="AT64" s="282">
        <v>0.66</v>
      </c>
      <c r="AU64" s="282">
        <v>0.66</v>
      </c>
      <c r="AV64" s="282">
        <v>0.66</v>
      </c>
      <c r="AW64" s="282">
        <v>0.66</v>
      </c>
      <c r="AX64" s="282">
        <v>0.66</v>
      </c>
      <c r="AY64" s="282">
        <v>0.66</v>
      </c>
      <c r="AZ64" s="282">
        <v>0.66</v>
      </c>
      <c r="BA64" s="282">
        <v>0.66</v>
      </c>
      <c r="BB64" s="282">
        <v>0.66</v>
      </c>
      <c r="BC64" s="282">
        <v>0.66</v>
      </c>
    </row>
    <row r="65" spans="1:55" s="272" customFormat="1" ht="12.75">
      <c r="A65" s="264"/>
      <c r="B65" s="278"/>
      <c r="C65" s="278"/>
      <c r="D65" s="278" t="s">
        <v>250</v>
      </c>
      <c r="E65" s="280" t="s">
        <v>413</v>
      </c>
      <c r="F65" s="280"/>
      <c r="G65" s="265"/>
      <c r="H65" s="265"/>
      <c r="I65" s="265"/>
      <c r="J65" s="265"/>
      <c r="K65" s="265"/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  <c r="W65" s="265"/>
      <c r="X65" s="265"/>
      <c r="Y65" s="265"/>
      <c r="Z65" s="265"/>
      <c r="AA65" s="282">
        <v>0</v>
      </c>
      <c r="AB65" s="282">
        <v>0</v>
      </c>
      <c r="AC65" s="282">
        <v>0</v>
      </c>
      <c r="AD65" s="282">
        <v>0</v>
      </c>
      <c r="AE65" s="282">
        <v>0</v>
      </c>
      <c r="AF65" s="282">
        <v>0</v>
      </c>
      <c r="AG65" s="282">
        <v>0</v>
      </c>
      <c r="AH65" s="282">
        <v>0</v>
      </c>
      <c r="AI65" s="282">
        <v>0</v>
      </c>
      <c r="AJ65" s="282">
        <v>0</v>
      </c>
      <c r="AK65" s="282">
        <v>0</v>
      </c>
      <c r="AL65" s="282">
        <v>0.58789057246839094</v>
      </c>
      <c r="AM65" s="282">
        <v>0.58789057246839094</v>
      </c>
      <c r="AN65" s="282">
        <v>0.58789057246839094</v>
      </c>
      <c r="AO65" s="282">
        <v>0.58789057246839094</v>
      </c>
      <c r="AP65" s="282">
        <v>0.58789057246839094</v>
      </c>
      <c r="AQ65" s="282">
        <v>0.58789057246839094</v>
      </c>
      <c r="AR65" s="282">
        <v>0.58789057246839094</v>
      </c>
      <c r="AS65" s="282">
        <v>0.58789057246839094</v>
      </c>
      <c r="AT65" s="282">
        <v>0.58789057246839094</v>
      </c>
      <c r="AU65" s="282">
        <v>0.58789057246839094</v>
      </c>
      <c r="AV65" s="282">
        <v>0.58789057246839094</v>
      </c>
      <c r="AW65" s="282">
        <v>0.58789057246839094</v>
      </c>
      <c r="AX65" s="282">
        <v>0.58789057246839094</v>
      </c>
      <c r="AY65" s="282">
        <v>0.58789057246839094</v>
      </c>
      <c r="AZ65" s="282">
        <v>0.58789057246839094</v>
      </c>
      <c r="BA65" s="282">
        <v>0.58789057246839094</v>
      </c>
      <c r="BB65" s="282">
        <v>0.58789057246839094</v>
      </c>
      <c r="BC65" s="282">
        <v>0.58789057246839094</v>
      </c>
    </row>
    <row r="66" spans="1:55" s="272" customFormat="1" ht="12.75">
      <c r="A66" s="264"/>
      <c r="B66" s="278"/>
      <c r="C66" s="278"/>
      <c r="D66" s="278" t="s">
        <v>414</v>
      </c>
      <c r="E66" s="280" t="s">
        <v>413</v>
      </c>
      <c r="F66" s="280"/>
      <c r="G66" s="265"/>
      <c r="H66" s="265"/>
      <c r="I66" s="265"/>
      <c r="J66" s="265"/>
      <c r="K66" s="265"/>
      <c r="L66" s="265"/>
      <c r="M66" s="265"/>
      <c r="N66" s="265"/>
      <c r="O66" s="265"/>
      <c r="P66" s="265"/>
      <c r="Q66" s="265"/>
      <c r="R66" s="265"/>
      <c r="S66" s="265"/>
      <c r="T66" s="265"/>
      <c r="U66" s="265"/>
      <c r="V66" s="265"/>
      <c r="W66" s="265"/>
      <c r="X66" s="265"/>
      <c r="Y66" s="265"/>
      <c r="Z66" s="265"/>
      <c r="AA66" s="282">
        <v>0</v>
      </c>
      <c r="AB66" s="282">
        <v>0</v>
      </c>
      <c r="AC66" s="282">
        <v>0</v>
      </c>
      <c r="AD66" s="282">
        <v>0</v>
      </c>
      <c r="AE66" s="282">
        <v>0</v>
      </c>
      <c r="AF66" s="282">
        <v>0</v>
      </c>
      <c r="AG66" s="282">
        <v>0</v>
      </c>
      <c r="AH66" s="282">
        <v>0</v>
      </c>
      <c r="AI66" s="282">
        <v>0</v>
      </c>
      <c r="AJ66" s="282">
        <v>0</v>
      </c>
      <c r="AK66" s="282">
        <v>0</v>
      </c>
      <c r="AL66" s="282">
        <v>0</v>
      </c>
      <c r="AM66" s="282">
        <v>0.15</v>
      </c>
      <c r="AN66" s="282">
        <v>0.15</v>
      </c>
      <c r="AO66" s="282">
        <v>0.15</v>
      </c>
      <c r="AP66" s="282">
        <v>0.15</v>
      </c>
      <c r="AQ66" s="282">
        <v>0.15</v>
      </c>
      <c r="AR66" s="282">
        <v>0.15</v>
      </c>
      <c r="AS66" s="282">
        <v>0.15</v>
      </c>
      <c r="AT66" s="282">
        <v>0.15</v>
      </c>
      <c r="AU66" s="282">
        <v>0.15</v>
      </c>
      <c r="AV66" s="282">
        <v>0.15</v>
      </c>
      <c r="AW66" s="282">
        <v>0.15</v>
      </c>
      <c r="AX66" s="282">
        <v>0.15</v>
      </c>
      <c r="AY66" s="282">
        <v>0.15</v>
      </c>
      <c r="AZ66" s="282">
        <v>0.15</v>
      </c>
      <c r="BA66" s="282">
        <v>0.15</v>
      </c>
      <c r="BB66" s="282">
        <v>0.15</v>
      </c>
      <c r="BC66" s="282">
        <v>0.15</v>
      </c>
    </row>
    <row r="67" spans="1:55" s="272" customFormat="1" ht="12.75">
      <c r="A67" s="264"/>
      <c r="B67" s="278"/>
      <c r="C67" s="278"/>
      <c r="D67" s="278"/>
      <c r="E67" s="280"/>
      <c r="F67" s="280"/>
      <c r="G67" s="265"/>
      <c r="H67" s="265"/>
      <c r="I67" s="265"/>
      <c r="J67" s="265"/>
      <c r="K67" s="265"/>
      <c r="L67" s="265"/>
      <c r="M67" s="265"/>
      <c r="N67" s="265"/>
      <c r="O67" s="265"/>
      <c r="P67" s="265"/>
      <c r="Q67" s="265"/>
      <c r="R67" s="265"/>
      <c r="S67" s="265"/>
      <c r="T67" s="265"/>
      <c r="U67" s="265"/>
      <c r="V67" s="265"/>
      <c r="W67" s="265"/>
      <c r="X67" s="265"/>
      <c r="Y67" s="265"/>
      <c r="Z67" s="265"/>
      <c r="AA67" s="278"/>
      <c r="AB67" s="278"/>
      <c r="AC67" s="278"/>
      <c r="AD67" s="278"/>
      <c r="AE67" s="278"/>
      <c r="AF67" s="278"/>
      <c r="AG67" s="278"/>
      <c r="AH67" s="278"/>
      <c r="AI67" s="278"/>
      <c r="AJ67" s="278"/>
      <c r="AK67" s="278"/>
      <c r="AL67" s="278"/>
      <c r="AM67" s="278"/>
      <c r="AN67" s="278"/>
      <c r="AO67" s="278"/>
      <c r="AP67" s="278"/>
      <c r="AQ67" s="278"/>
      <c r="AR67" s="278"/>
      <c r="AS67" s="278"/>
      <c r="AT67" s="278"/>
      <c r="AU67" s="278"/>
      <c r="AV67" s="278"/>
      <c r="AW67" s="278"/>
      <c r="AX67" s="278"/>
      <c r="AY67" s="278"/>
      <c r="AZ67" s="278"/>
      <c r="BA67" s="278"/>
      <c r="BB67" s="278"/>
      <c r="BC67" s="278"/>
    </row>
    <row r="68" spans="1:55" s="272" customFormat="1" ht="13.5">
      <c r="A68" s="264"/>
      <c r="C68" s="276" t="s">
        <v>416</v>
      </c>
      <c r="E68" s="275"/>
      <c r="F68" s="275"/>
      <c r="G68" s="265"/>
      <c r="H68" s="265"/>
      <c r="I68" s="265"/>
      <c r="J68" s="265"/>
      <c r="K68" s="265"/>
      <c r="L68" s="265"/>
      <c r="M68" s="265"/>
      <c r="N68" s="265"/>
      <c r="O68" s="265"/>
      <c r="P68" s="265"/>
      <c r="Q68" s="265"/>
      <c r="R68" s="265"/>
      <c r="S68" s="265"/>
      <c r="T68" s="265"/>
      <c r="U68" s="265"/>
      <c r="V68" s="265"/>
      <c r="W68" s="265"/>
      <c r="X68" s="265"/>
      <c r="Y68" s="265"/>
      <c r="Z68" s="265"/>
    </row>
    <row r="69" spans="1:55" s="272" customFormat="1" ht="12.75">
      <c r="A69" s="264"/>
      <c r="D69" s="272" t="s">
        <v>408</v>
      </c>
      <c r="E69" s="275" t="s">
        <v>417</v>
      </c>
      <c r="F69" s="275"/>
      <c r="G69" s="265"/>
      <c r="H69" s="265"/>
      <c r="I69" s="265"/>
      <c r="J69" s="265"/>
      <c r="K69" s="265"/>
      <c r="L69" s="265"/>
      <c r="M69" s="265"/>
      <c r="N69" s="265"/>
      <c r="O69" s="265"/>
      <c r="P69" s="265"/>
      <c r="Q69" s="265"/>
      <c r="R69" s="265"/>
      <c r="S69" s="265"/>
      <c r="T69" s="265"/>
      <c r="U69" s="265"/>
      <c r="V69" s="265"/>
      <c r="W69" s="265"/>
      <c r="X69" s="265"/>
      <c r="Y69" s="265"/>
      <c r="Z69" s="265"/>
      <c r="AA69" s="283">
        <v>95000</v>
      </c>
      <c r="AB69" s="283">
        <v>95769.5</v>
      </c>
      <c r="AC69" s="283">
        <v>96545.232950000005</v>
      </c>
      <c r="AD69" s="283">
        <v>97327.249336895009</v>
      </c>
      <c r="AE69" s="283">
        <v>98115.600056523865</v>
      </c>
      <c r="AF69" s="283">
        <v>98910.336416981707</v>
      </c>
      <c r="AG69" s="283">
        <v>99711.510141959254</v>
      </c>
      <c r="AH69" s="283">
        <v>100519.17337410913</v>
      </c>
      <c r="AI69" s="283">
        <v>101333.37867843942</v>
      </c>
      <c r="AJ69" s="283">
        <v>102154.17904573478</v>
      </c>
      <c r="AK69" s="283">
        <v>102981.62789600523</v>
      </c>
      <c r="AL69" s="283">
        <v>103815.77908196287</v>
      </c>
      <c r="AM69" s="283">
        <v>104656.68689252678</v>
      </c>
      <c r="AN69" s="283">
        <v>105504.40605635624</v>
      </c>
      <c r="AO69" s="283">
        <v>106358.99174541273</v>
      </c>
      <c r="AP69" s="283">
        <v>107220.49957855057</v>
      </c>
      <c r="AQ69" s="283">
        <v>108088.98562513683</v>
      </c>
      <c r="AR69" s="283">
        <v>108964.50640870044</v>
      </c>
      <c r="AS69" s="283">
        <v>109847.11891061092</v>
      </c>
      <c r="AT69" s="283">
        <v>110736.88057378687</v>
      </c>
      <c r="AU69" s="283">
        <v>111633.84930643454</v>
      </c>
      <c r="AV69" s="283">
        <v>112538.08348581666</v>
      </c>
      <c r="AW69" s="283">
        <v>113449.64196205178</v>
      </c>
      <c r="AX69" s="283">
        <v>102104.6777658466</v>
      </c>
      <c r="AY69" s="283">
        <v>102104.6777658466</v>
      </c>
      <c r="AZ69" s="283">
        <v>102104.6777658466</v>
      </c>
      <c r="BA69" s="283">
        <v>102104.6777658466</v>
      </c>
      <c r="BB69" s="283">
        <v>102104.6777658466</v>
      </c>
      <c r="BC69" s="283">
        <v>102104.6777658466</v>
      </c>
    </row>
    <row r="70" spans="1:55" s="272" customFormat="1" ht="12.75">
      <c r="A70" s="264"/>
      <c r="D70" s="272" t="s">
        <v>410</v>
      </c>
      <c r="E70" s="275" t="s">
        <v>417</v>
      </c>
      <c r="F70" s="275"/>
      <c r="G70" s="265"/>
      <c r="H70" s="265"/>
      <c r="I70" s="265"/>
      <c r="J70" s="265"/>
      <c r="K70" s="265"/>
      <c r="L70" s="265"/>
      <c r="M70" s="265"/>
      <c r="N70" s="265"/>
      <c r="O70" s="265"/>
      <c r="P70" s="265"/>
      <c r="Q70" s="265"/>
      <c r="R70" s="265"/>
      <c r="S70" s="265"/>
      <c r="T70" s="265"/>
      <c r="U70" s="265"/>
      <c r="V70" s="265"/>
      <c r="W70" s="265"/>
      <c r="X70" s="265"/>
      <c r="Y70" s="265"/>
      <c r="Z70" s="265"/>
      <c r="AA70" s="283">
        <v>75000</v>
      </c>
      <c r="AB70" s="283">
        <v>73500</v>
      </c>
      <c r="AC70" s="283">
        <v>72030</v>
      </c>
      <c r="AD70" s="283">
        <v>70589.399999999994</v>
      </c>
      <c r="AE70" s="283">
        <v>69177.611999999994</v>
      </c>
      <c r="AF70" s="283">
        <v>67794.059759999989</v>
      </c>
      <c r="AG70" s="283">
        <v>66438.178564799993</v>
      </c>
      <c r="AH70" s="283">
        <v>65109.41499350399</v>
      </c>
      <c r="AI70" s="283">
        <v>63807.226693633907</v>
      </c>
      <c r="AJ70" s="283">
        <v>62531.08215976123</v>
      </c>
      <c r="AK70" s="283">
        <v>61280.460516566003</v>
      </c>
      <c r="AL70" s="283">
        <v>60054.851306234683</v>
      </c>
      <c r="AM70" s="283">
        <v>58853.754280109992</v>
      </c>
      <c r="AN70" s="283">
        <v>57676.679194507793</v>
      </c>
      <c r="AO70" s="283">
        <v>56523.145610617634</v>
      </c>
      <c r="AP70" s="283">
        <v>55392.682698405282</v>
      </c>
      <c r="AQ70" s="283">
        <v>54284.829044437174</v>
      </c>
      <c r="AR70" s="283">
        <v>53199.132463548427</v>
      </c>
      <c r="AS70" s="283">
        <v>52135.149814277458</v>
      </c>
      <c r="AT70" s="283">
        <v>51092.446817991906</v>
      </c>
      <c r="AU70" s="283">
        <v>50070.597881632064</v>
      </c>
      <c r="AV70" s="283">
        <v>49069.185923999423</v>
      </c>
      <c r="AW70" s="283">
        <v>48087.802205519431</v>
      </c>
      <c r="AX70" s="283">
        <v>47126.046161409038</v>
      </c>
      <c r="AY70" s="283">
        <v>46183.525238180853</v>
      </c>
      <c r="AZ70" s="283">
        <v>45259.854733417233</v>
      </c>
      <c r="BA70" s="283">
        <v>33944.891050062928</v>
      </c>
      <c r="BB70" s="283">
        <v>32926.544318561042</v>
      </c>
      <c r="BC70" s="283">
        <v>31938.747989004209</v>
      </c>
    </row>
    <row r="71" spans="1:55" s="272" customFormat="1" ht="12.75">
      <c r="A71" s="264"/>
      <c r="D71" s="272" t="s">
        <v>250</v>
      </c>
      <c r="E71" s="275" t="s">
        <v>417</v>
      </c>
      <c r="F71" s="275"/>
      <c r="G71" s="265"/>
      <c r="H71" s="265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5"/>
      <c r="V71" s="265"/>
      <c r="W71" s="265"/>
      <c r="X71" s="265"/>
      <c r="Y71" s="265"/>
      <c r="Z71" s="265"/>
      <c r="AA71" s="283">
        <v>67000</v>
      </c>
      <c r="AB71" s="283">
        <v>67000</v>
      </c>
      <c r="AC71" s="283">
        <v>67000</v>
      </c>
      <c r="AD71" s="283">
        <v>67000</v>
      </c>
      <c r="AE71" s="283">
        <v>67000</v>
      </c>
      <c r="AF71" s="283">
        <v>67000</v>
      </c>
      <c r="AG71" s="283">
        <v>67000</v>
      </c>
      <c r="AH71" s="283">
        <v>67000</v>
      </c>
      <c r="AI71" s="283">
        <v>67000</v>
      </c>
      <c r="AJ71" s="283">
        <v>67000</v>
      </c>
      <c r="AK71" s="283">
        <v>67000</v>
      </c>
      <c r="AL71" s="283">
        <v>67000</v>
      </c>
      <c r="AM71" s="283">
        <v>67000</v>
      </c>
      <c r="AN71" s="283">
        <v>67000</v>
      </c>
      <c r="AO71" s="283">
        <v>67000</v>
      </c>
      <c r="AP71" s="283">
        <v>67000</v>
      </c>
      <c r="AQ71" s="283">
        <v>67000</v>
      </c>
      <c r="AR71" s="283">
        <v>67000</v>
      </c>
      <c r="AS71" s="283">
        <v>67000</v>
      </c>
      <c r="AT71" s="283">
        <v>67000</v>
      </c>
      <c r="AU71" s="283">
        <v>67000</v>
      </c>
      <c r="AV71" s="283">
        <v>67000</v>
      </c>
      <c r="AW71" s="283">
        <v>67000</v>
      </c>
      <c r="AX71" s="283">
        <v>56950</v>
      </c>
      <c r="AY71" s="283">
        <v>56950</v>
      </c>
      <c r="AZ71" s="283">
        <v>56950</v>
      </c>
      <c r="BA71" s="283">
        <v>56950</v>
      </c>
      <c r="BB71" s="283">
        <v>56950</v>
      </c>
      <c r="BC71" s="283">
        <v>56950</v>
      </c>
    </row>
    <row r="72" spans="1:55" s="272" customFormat="1" ht="12.75">
      <c r="A72" s="264"/>
      <c r="D72" s="272" t="s">
        <v>414</v>
      </c>
      <c r="E72" s="275" t="s">
        <v>417</v>
      </c>
      <c r="F72" s="275"/>
      <c r="G72" s="265"/>
      <c r="H72" s="265"/>
      <c r="I72" s="265"/>
      <c r="J72" s="265"/>
      <c r="K72" s="265"/>
      <c r="L72" s="265"/>
      <c r="M72" s="265"/>
      <c r="N72" s="265"/>
      <c r="O72" s="265"/>
      <c r="P72" s="265"/>
      <c r="Q72" s="265"/>
      <c r="R72" s="265"/>
      <c r="S72" s="265"/>
      <c r="T72" s="265"/>
      <c r="U72" s="265"/>
      <c r="V72" s="265"/>
      <c r="W72" s="265"/>
      <c r="X72" s="265"/>
      <c r="Y72" s="265"/>
      <c r="Z72" s="265"/>
      <c r="AA72" s="283">
        <v>24000</v>
      </c>
      <c r="AB72" s="283">
        <v>23040</v>
      </c>
      <c r="AC72" s="283">
        <v>22118.399999999998</v>
      </c>
      <c r="AD72" s="283">
        <v>21233.663999999997</v>
      </c>
      <c r="AE72" s="283">
        <v>20384.317439999995</v>
      </c>
      <c r="AF72" s="283">
        <v>19568.944742399995</v>
      </c>
      <c r="AG72" s="283">
        <v>18786.186952703996</v>
      </c>
      <c r="AH72" s="283">
        <v>18034.739474595837</v>
      </c>
      <c r="AI72" s="283">
        <v>17313.349895612002</v>
      </c>
      <c r="AJ72" s="283">
        <v>16620.815899787522</v>
      </c>
      <c r="AK72" s="283">
        <v>15955.983263796021</v>
      </c>
      <c r="AL72" s="283">
        <v>15317.743933244179</v>
      </c>
      <c r="AM72" s="283">
        <v>14705.034175914412</v>
      </c>
      <c r="AN72" s="283">
        <v>14116.832808877834</v>
      </c>
      <c r="AO72" s="283">
        <v>13552.159496522721</v>
      </c>
      <c r="AP72" s="283">
        <v>13010.073116661812</v>
      </c>
      <c r="AQ72" s="283">
        <v>12489.670191995339</v>
      </c>
      <c r="AR72" s="283">
        <v>11990.083384315525</v>
      </c>
      <c r="AS72" s="283">
        <v>11510.480048942904</v>
      </c>
      <c r="AT72" s="283">
        <v>11050.060846985187</v>
      </c>
      <c r="AU72" s="283">
        <v>10608.058413105779</v>
      </c>
      <c r="AV72" s="283">
        <v>10183.736076581547</v>
      </c>
      <c r="AW72" s="283">
        <v>9776.3866335182847</v>
      </c>
      <c r="AX72" s="283">
        <v>9385.3311681775522</v>
      </c>
      <c r="AY72" s="283">
        <v>9009.9179214504493</v>
      </c>
      <c r="AZ72" s="283">
        <v>8649.5212045924309</v>
      </c>
      <c r="BA72" s="283">
        <v>8303.5403564087337</v>
      </c>
      <c r="BB72" s="283">
        <v>6227.6552673065507</v>
      </c>
      <c r="BC72" s="283">
        <v>6040.8256092873544</v>
      </c>
    </row>
    <row r="73" spans="1:55" s="272" customFormat="1" ht="12.75">
      <c r="A73" s="264"/>
      <c r="E73" s="275"/>
      <c r="F73" s="27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</row>
    <row r="74" spans="1:55" s="272" customFormat="1" ht="15.75">
      <c r="A74" s="264"/>
      <c r="B74" s="273" t="s">
        <v>419</v>
      </c>
      <c r="E74" s="275"/>
      <c r="F74" s="275"/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</row>
    <row r="75" spans="1:55" s="272" customFormat="1" ht="13.5">
      <c r="A75" s="264"/>
      <c r="C75" s="276" t="s">
        <v>407</v>
      </c>
      <c r="E75" s="275"/>
      <c r="F75" s="275"/>
      <c r="G75" s="265"/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</row>
    <row r="76" spans="1:55" s="272" customFormat="1" ht="12.75">
      <c r="A76" s="264"/>
      <c r="D76" s="272" t="s">
        <v>408</v>
      </c>
      <c r="E76" s="275" t="s">
        <v>409</v>
      </c>
      <c r="F76" s="275"/>
      <c r="G76" s="265"/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83">
        <v>8364.032414029065</v>
      </c>
      <c r="AB76" s="283">
        <v>8506.2209650675577</v>
      </c>
      <c r="AC76" s="283">
        <v>8650.8267214737043</v>
      </c>
      <c r="AD76" s="283">
        <v>8797.8907757387569</v>
      </c>
      <c r="AE76" s="283">
        <v>8947.4549189263162</v>
      </c>
      <c r="AF76" s="283">
        <v>9099.5616525480636</v>
      </c>
      <c r="AG76" s="283">
        <v>9254.2542006413805</v>
      </c>
      <c r="AH76" s="283">
        <v>9411.5765220522826</v>
      </c>
      <c r="AI76" s="283">
        <v>9571.57332292717</v>
      </c>
      <c r="AJ76" s="283">
        <v>9734.2900694169293</v>
      </c>
      <c r="AK76" s="283">
        <v>9899.7730005970188</v>
      </c>
      <c r="AL76" s="283">
        <v>10068.069141607168</v>
      </c>
      <c r="AM76" s="283">
        <v>10239.226317014487</v>
      </c>
      <c r="AN76" s="283">
        <v>10413.293164403731</v>
      </c>
      <c r="AO76" s="283">
        <v>10590.319148198596</v>
      </c>
      <c r="AP76" s="283">
        <v>10770.35457371797</v>
      </c>
      <c r="AQ76" s="283">
        <v>10953.450601471177</v>
      </c>
      <c r="AR76" s="283">
        <v>11139.659261696186</v>
      </c>
      <c r="AS76" s="283">
        <v>11329.033469145017</v>
      </c>
      <c r="AT76" s="283">
        <v>11521.627038120481</v>
      </c>
      <c r="AU76" s="283">
        <v>11717.49469776853</v>
      </c>
      <c r="AV76" s="283">
        <v>11916.692107630595</v>
      </c>
      <c r="AW76" s="283">
        <v>12119.275873460314</v>
      </c>
      <c r="AX76" s="283">
        <v>12325.303563309135</v>
      </c>
      <c r="AY76" s="283">
        <v>12534.833723885389</v>
      </c>
      <c r="AZ76" s="283">
        <v>12747.925897191441</v>
      </c>
      <c r="BA76" s="283">
        <v>12964.640637443694</v>
      </c>
      <c r="BB76" s="283">
        <v>13185.039528280235</v>
      </c>
      <c r="BC76" s="283">
        <v>13409.185200260998</v>
      </c>
    </row>
    <row r="77" spans="1:55" s="272" customFormat="1" ht="12.75">
      <c r="A77" s="264"/>
      <c r="D77" s="272" t="s">
        <v>410</v>
      </c>
      <c r="E77" s="275" t="s">
        <v>409</v>
      </c>
      <c r="F77" s="275"/>
      <c r="G77" s="265"/>
      <c r="H77" s="265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265"/>
      <c r="T77" s="265"/>
      <c r="U77" s="265"/>
      <c r="V77" s="265"/>
      <c r="W77" s="265"/>
      <c r="X77" s="265"/>
      <c r="Y77" s="265"/>
      <c r="Z77" s="265"/>
      <c r="AA77" s="283">
        <v>15890.115274574409</v>
      </c>
      <c r="AB77" s="283">
        <v>16071.262588704561</v>
      </c>
      <c r="AC77" s="283">
        <v>16254.474982215792</v>
      </c>
      <c r="AD77" s="283">
        <v>16439.775997013054</v>
      </c>
      <c r="AE77" s="283">
        <v>16627.189443379004</v>
      </c>
      <c r="AF77" s="283">
        <v>16816.739403033527</v>
      </c>
      <c r="AG77" s="283">
        <v>17008.450232228111</v>
      </c>
      <c r="AH77" s="283">
        <v>17202.346564875512</v>
      </c>
      <c r="AI77" s="283">
        <v>17398.453315715095</v>
      </c>
      <c r="AJ77" s="283">
        <v>17596.795683514247</v>
      </c>
      <c r="AK77" s="283">
        <v>17797.399154306313</v>
      </c>
      <c r="AL77" s="283">
        <v>18000.289504665405</v>
      </c>
      <c r="AM77" s="283">
        <v>18205.492805018592</v>
      </c>
      <c r="AN77" s="283">
        <v>18413.035422995807</v>
      </c>
      <c r="AO77" s="283">
        <v>18622.944026817961</v>
      </c>
      <c r="AP77" s="283">
        <v>18835.245588723687</v>
      </c>
      <c r="AQ77" s="283">
        <v>19049.96738843514</v>
      </c>
      <c r="AR77" s="283">
        <v>19267.137016663302</v>
      </c>
      <c r="AS77" s="283">
        <v>19486.782378653264</v>
      </c>
      <c r="AT77" s="283">
        <v>19708.931697769913</v>
      </c>
      <c r="AU77" s="283">
        <v>19933.61351912449</v>
      </c>
      <c r="AV77" s="283">
        <v>20160.856713242512</v>
      </c>
      <c r="AW77" s="283">
        <v>20390.690479773482</v>
      </c>
      <c r="AX77" s="283">
        <v>20623.1443512429</v>
      </c>
      <c r="AY77" s="283">
        <v>20858.248196847071</v>
      </c>
      <c r="AZ77" s="283">
        <v>21096.032226291129</v>
      </c>
      <c r="BA77" s="283">
        <v>21336.526993670846</v>
      </c>
      <c r="BB77" s="283">
        <v>21579.763401398694</v>
      </c>
      <c r="BC77" s="283">
        <v>21825.772704174644</v>
      </c>
    </row>
    <row r="78" spans="1:55" s="272" customFormat="1" ht="12.75">
      <c r="A78" s="264"/>
      <c r="D78" s="272" t="s">
        <v>250</v>
      </c>
      <c r="E78" s="275" t="s">
        <v>409</v>
      </c>
      <c r="F78" s="27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83">
        <v>7129.9831399301647</v>
      </c>
      <c r="AB78" s="283">
        <v>7180.6060202236713</v>
      </c>
      <c r="AC78" s="283">
        <v>7231.588322967259</v>
      </c>
      <c r="AD78" s="283">
        <v>7282.9326000603269</v>
      </c>
      <c r="AE78" s="283">
        <v>7334.6414215207569</v>
      </c>
      <c r="AF78" s="283">
        <v>7386.7173756135553</v>
      </c>
      <c r="AG78" s="283">
        <v>7439.1630689804115</v>
      </c>
      <c r="AH78" s="283">
        <v>7491.9811267701725</v>
      </c>
      <c r="AI78" s="283">
        <v>7545.1741927702424</v>
      </c>
      <c r="AJ78" s="283">
        <v>7598.7449295389115</v>
      </c>
      <c r="AK78" s="283">
        <v>7652.6960185386388</v>
      </c>
      <c r="AL78" s="283">
        <v>7707.0301602702639</v>
      </c>
      <c r="AM78" s="283">
        <v>7761.7500744081844</v>
      </c>
      <c r="AN78" s="283">
        <v>7816.858499936483</v>
      </c>
      <c r="AO78" s="283">
        <v>7872.3581952860313</v>
      </c>
      <c r="AP78" s="283">
        <v>7928.251938472562</v>
      </c>
      <c r="AQ78" s="283">
        <v>7984.5425272357197</v>
      </c>
      <c r="AR78" s="283">
        <v>8041.2327791790931</v>
      </c>
      <c r="AS78" s="283">
        <v>8098.325531911265</v>
      </c>
      <c r="AT78" s="283">
        <v>8155.8236431878358</v>
      </c>
      <c r="AU78" s="283">
        <v>8213.7299910544716</v>
      </c>
      <c r="AV78" s="283">
        <v>8272.0474739909569</v>
      </c>
      <c r="AW78" s="283">
        <v>8330.7790110562928</v>
      </c>
      <c r="AX78" s="283">
        <v>8389.9275420347931</v>
      </c>
      <c r="AY78" s="283">
        <v>8449.49602758324</v>
      </c>
      <c r="AZ78" s="283">
        <v>8509.487449379083</v>
      </c>
      <c r="BA78" s="283">
        <v>8569.9048102696761</v>
      </c>
      <c r="BB78" s="283">
        <v>8630.7511344225913</v>
      </c>
      <c r="BC78" s="283">
        <v>8692.0294674769939</v>
      </c>
    </row>
    <row r="79" spans="1:55" s="272" customFormat="1" ht="12.75">
      <c r="A79" s="264"/>
      <c r="D79" s="272" t="s">
        <v>411</v>
      </c>
      <c r="E79" s="275" t="s">
        <v>409</v>
      </c>
      <c r="F79" s="275"/>
      <c r="G79" s="265"/>
      <c r="H79" s="265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5"/>
      <c r="V79" s="265"/>
      <c r="W79" s="265"/>
      <c r="X79" s="265"/>
      <c r="Y79" s="265"/>
      <c r="Z79" s="265"/>
      <c r="AA79" s="283">
        <v>31121.752678818015</v>
      </c>
      <c r="AB79" s="283">
        <v>32223.033940513207</v>
      </c>
      <c r="AC79" s="283">
        <v>33363.285385857038</v>
      </c>
      <c r="AD79" s="283">
        <v>34543.886022434963</v>
      </c>
      <c r="AE79" s="283">
        <v>35766.263655701572</v>
      </c>
      <c r="AF79" s="283">
        <v>37031.896615752783</v>
      </c>
      <c r="AG79" s="283">
        <v>38342.315545202058</v>
      </c>
      <c r="AH79" s="283">
        <v>39699.105250322842</v>
      </c>
      <c r="AI79" s="283">
        <v>41103.906617695764</v>
      </c>
      <c r="AJ79" s="283">
        <v>42558.418598678989</v>
      </c>
      <c r="AK79" s="283">
        <v>44064.400264101234</v>
      </c>
      <c r="AL79" s="283">
        <v>45623.672931662783</v>
      </c>
      <c r="AM79" s="283">
        <v>47238.122368617129</v>
      </c>
      <c r="AN79" s="283">
        <v>48909.701072397205</v>
      </c>
      <c r="AO79" s="283">
        <v>50640.430631944306</v>
      </c>
      <c r="AP79" s="283">
        <v>52432.404172595598</v>
      </c>
      <c r="AQ79" s="283">
        <v>54287.788887486968</v>
      </c>
      <c r="AR79" s="283">
        <v>56208.828658532548</v>
      </c>
      <c r="AS79" s="283">
        <v>58197.846770150958</v>
      </c>
      <c r="AT79" s="283">
        <v>60257.248719019903</v>
      </c>
      <c r="AU79" s="283">
        <v>62389.525123257547</v>
      </c>
      <c r="AV79" s="283">
        <v>64597.254734548675</v>
      </c>
      <c r="AW79" s="283">
        <v>66883.107556858653</v>
      </c>
      <c r="AX79" s="283">
        <v>69249.84807550702</v>
      </c>
      <c r="AY79" s="283">
        <v>71700.338600505667</v>
      </c>
      <c r="AZ79" s="283">
        <v>74237.54272820508</v>
      </c>
      <c r="BA79" s="283">
        <v>76864.528925435356</v>
      </c>
      <c r="BB79" s="283">
        <v>79584.474240476178</v>
      </c>
      <c r="BC79" s="283">
        <v>82400.668145344272</v>
      </c>
    </row>
    <row r="80" spans="1:55" s="272" customFormat="1" ht="12.75">
      <c r="A80" s="264"/>
      <c r="E80" s="275"/>
      <c r="F80" s="275"/>
      <c r="G80" s="265"/>
      <c r="H80" s="265"/>
      <c r="I80" s="265"/>
      <c r="J80" s="265"/>
      <c r="K80" s="265"/>
      <c r="L80" s="265"/>
      <c r="M80" s="265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</row>
    <row r="81" spans="1:55" s="272" customFormat="1" ht="13.5">
      <c r="A81" s="264"/>
      <c r="B81" s="278"/>
      <c r="C81" s="284" t="s">
        <v>412</v>
      </c>
      <c r="D81" s="285"/>
      <c r="E81" s="280"/>
      <c r="F81" s="280"/>
      <c r="G81" s="265"/>
      <c r="H81" s="265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  <c r="V81" s="265"/>
      <c r="W81" s="265"/>
      <c r="X81" s="265"/>
      <c r="Y81" s="265"/>
      <c r="Z81" s="265"/>
      <c r="AA81" s="278"/>
      <c r="AB81" s="278"/>
      <c r="AC81" s="278"/>
      <c r="AD81" s="278"/>
      <c r="AE81" s="278"/>
      <c r="AF81" s="278"/>
      <c r="AG81" s="278"/>
      <c r="AH81" s="278"/>
      <c r="AI81" s="278"/>
      <c r="AJ81" s="278"/>
      <c r="AK81" s="278"/>
      <c r="AL81" s="278"/>
      <c r="AM81" s="278"/>
      <c r="AN81" s="278"/>
      <c r="AO81" s="278"/>
      <c r="AP81" s="278"/>
      <c r="AQ81" s="278"/>
      <c r="AR81" s="278"/>
      <c r="AS81" s="278"/>
      <c r="AT81" s="278"/>
      <c r="AU81" s="278"/>
      <c r="AV81" s="278"/>
      <c r="AW81" s="278"/>
      <c r="AX81" s="278"/>
      <c r="AY81" s="278"/>
      <c r="AZ81" s="278"/>
      <c r="BA81" s="278"/>
      <c r="BB81" s="278"/>
      <c r="BC81" s="278"/>
    </row>
    <row r="82" spans="1:55" s="272" customFormat="1" ht="12.75">
      <c r="A82" s="264"/>
      <c r="B82" s="278"/>
      <c r="C82" s="278"/>
      <c r="D82" s="278" t="s">
        <v>408</v>
      </c>
      <c r="E82" s="280" t="s">
        <v>413</v>
      </c>
      <c r="F82" s="280"/>
      <c r="G82" s="265"/>
      <c r="H82" s="265"/>
      <c r="I82" s="265"/>
      <c r="J82" s="265"/>
      <c r="K82" s="265"/>
      <c r="L82" s="265"/>
      <c r="M82" s="265"/>
      <c r="N82" s="265"/>
      <c r="O82" s="265"/>
      <c r="P82" s="265"/>
      <c r="Q82" s="265"/>
      <c r="R82" s="265"/>
      <c r="S82" s="265"/>
      <c r="T82" s="265"/>
      <c r="U82" s="265"/>
      <c r="V82" s="265"/>
      <c r="W82" s="265"/>
      <c r="X82" s="265"/>
      <c r="Y82" s="265"/>
      <c r="Z82" s="265"/>
      <c r="AA82" s="282">
        <v>0</v>
      </c>
      <c r="AB82" s="282">
        <v>0</v>
      </c>
      <c r="AC82" s="282">
        <v>0</v>
      </c>
      <c r="AD82" s="282">
        <v>0</v>
      </c>
      <c r="AE82" s="282">
        <v>0</v>
      </c>
      <c r="AF82" s="282">
        <v>0</v>
      </c>
      <c r="AG82" s="282">
        <v>0</v>
      </c>
      <c r="AH82" s="282">
        <v>0</v>
      </c>
      <c r="AI82" s="282">
        <v>0</v>
      </c>
      <c r="AJ82" s="282">
        <v>0</v>
      </c>
      <c r="AK82" s="282">
        <v>0.192</v>
      </c>
      <c r="AL82" s="282">
        <v>0.44800000000000006</v>
      </c>
      <c r="AM82" s="282">
        <v>0.60000000000000009</v>
      </c>
      <c r="AN82" s="282">
        <v>0.69600000000000006</v>
      </c>
      <c r="AO82" s="282">
        <v>0.8</v>
      </c>
      <c r="AP82" s="282">
        <v>0.8</v>
      </c>
      <c r="AQ82" s="282">
        <v>0.8</v>
      </c>
      <c r="AR82" s="282">
        <v>0.8</v>
      </c>
      <c r="AS82" s="282">
        <v>0.8</v>
      </c>
      <c r="AT82" s="282">
        <v>0.8</v>
      </c>
      <c r="AU82" s="282">
        <v>0.8</v>
      </c>
      <c r="AV82" s="282">
        <v>0.8</v>
      </c>
      <c r="AW82" s="282">
        <v>0.8</v>
      </c>
      <c r="AX82" s="282">
        <v>0.77379234894814042</v>
      </c>
      <c r="AY82" s="282">
        <v>0.75767920052208204</v>
      </c>
      <c r="AZ82" s="282">
        <v>0.71692389561718284</v>
      </c>
      <c r="BA82" s="282">
        <v>0.71692389561718284</v>
      </c>
      <c r="BB82" s="282">
        <v>0.72000000000000008</v>
      </c>
      <c r="BC82" s="282">
        <v>0.72000000000000008</v>
      </c>
    </row>
    <row r="83" spans="1:55" s="272" customFormat="1" ht="12.75">
      <c r="A83" s="264"/>
      <c r="B83" s="278"/>
      <c r="C83" s="278"/>
      <c r="D83" s="278" t="s">
        <v>410</v>
      </c>
      <c r="E83" s="280" t="s">
        <v>413</v>
      </c>
      <c r="F83" s="280"/>
      <c r="G83" s="265"/>
      <c r="H83" s="265"/>
      <c r="I83" s="265"/>
      <c r="J83" s="265"/>
      <c r="K83" s="265"/>
      <c r="L83" s="265"/>
      <c r="M83" s="265"/>
      <c r="N83" s="265"/>
      <c r="O83" s="265"/>
      <c r="P83" s="265"/>
      <c r="Q83" s="265"/>
      <c r="R83" s="265"/>
      <c r="S83" s="265"/>
      <c r="T83" s="265"/>
      <c r="U83" s="265"/>
      <c r="V83" s="265"/>
      <c r="W83" s="265"/>
      <c r="X83" s="265"/>
      <c r="Y83" s="265"/>
      <c r="Z83" s="265"/>
      <c r="AA83" s="282">
        <v>0</v>
      </c>
      <c r="AB83" s="282">
        <v>0</v>
      </c>
      <c r="AC83" s="282">
        <v>0</v>
      </c>
      <c r="AD83" s="282">
        <v>0</v>
      </c>
      <c r="AE83" s="282">
        <v>0</v>
      </c>
      <c r="AF83" s="282">
        <v>0</v>
      </c>
      <c r="AG83" s="282">
        <v>0</v>
      </c>
      <c r="AH83" s="282">
        <v>0</v>
      </c>
      <c r="AI83" s="282">
        <v>0</v>
      </c>
      <c r="AJ83" s="282">
        <v>0</v>
      </c>
      <c r="AK83" s="282">
        <v>0</v>
      </c>
      <c r="AL83" s="282">
        <v>0.192</v>
      </c>
      <c r="AM83" s="282">
        <v>0.44800000000000006</v>
      </c>
      <c r="AN83" s="282">
        <v>0.60000000000000009</v>
      </c>
      <c r="AO83" s="282">
        <v>0.69600000000000006</v>
      </c>
      <c r="AP83" s="282">
        <v>0.8</v>
      </c>
      <c r="AQ83" s="282">
        <v>0.8</v>
      </c>
      <c r="AR83" s="282">
        <v>0.8</v>
      </c>
      <c r="AS83" s="282">
        <v>0.8</v>
      </c>
      <c r="AT83" s="282">
        <v>0.8</v>
      </c>
      <c r="AU83" s="282">
        <v>0.8</v>
      </c>
      <c r="AV83" s="282">
        <v>0.8</v>
      </c>
      <c r="AW83" s="282">
        <v>0.8</v>
      </c>
      <c r="AX83" s="282">
        <v>0.8</v>
      </c>
      <c r="AY83" s="282">
        <v>0.8</v>
      </c>
      <c r="AZ83" s="282">
        <v>0.8</v>
      </c>
      <c r="BA83" s="282">
        <v>0.74346358380118616</v>
      </c>
      <c r="BB83" s="282">
        <v>0.50429177360781074</v>
      </c>
      <c r="BC83" s="282">
        <v>0.34930169203769557</v>
      </c>
    </row>
    <row r="84" spans="1:55" s="272" customFormat="1" ht="12.75">
      <c r="A84" s="264"/>
      <c r="B84" s="278"/>
      <c r="C84" s="278"/>
      <c r="D84" s="278" t="s">
        <v>250</v>
      </c>
      <c r="E84" s="280" t="s">
        <v>413</v>
      </c>
      <c r="F84" s="280"/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82">
        <v>0</v>
      </c>
      <c r="AB84" s="282">
        <v>0</v>
      </c>
      <c r="AC84" s="282">
        <v>0</v>
      </c>
      <c r="AD84" s="282">
        <v>0</v>
      </c>
      <c r="AE84" s="282">
        <v>0</v>
      </c>
      <c r="AF84" s="282">
        <v>0</v>
      </c>
      <c r="AG84" s="282">
        <v>0</v>
      </c>
      <c r="AH84" s="282">
        <v>0</v>
      </c>
      <c r="AI84" s="282">
        <v>0</v>
      </c>
      <c r="AJ84" s="282">
        <v>0</v>
      </c>
      <c r="AK84" s="282">
        <v>0</v>
      </c>
      <c r="AL84" s="282">
        <v>0.18048723007627762</v>
      </c>
      <c r="AM84" s="282">
        <v>0.39780821973453201</v>
      </c>
      <c r="AN84" s="282">
        <v>0.59112085360905275</v>
      </c>
      <c r="AO84" s="282">
        <v>0.8</v>
      </c>
      <c r="AP84" s="282">
        <v>0.8</v>
      </c>
      <c r="AQ84" s="282">
        <v>0.8</v>
      </c>
      <c r="AR84" s="282">
        <v>0.8</v>
      </c>
      <c r="AS84" s="282">
        <v>0.8</v>
      </c>
      <c r="AT84" s="282">
        <v>0.8</v>
      </c>
      <c r="AU84" s="282">
        <v>0.8</v>
      </c>
      <c r="AV84" s="282">
        <v>0.8</v>
      </c>
      <c r="AW84" s="282">
        <v>0.8</v>
      </c>
      <c r="AX84" s="282">
        <v>0.77379234894814042</v>
      </c>
      <c r="AY84" s="282">
        <v>0.71925956741168029</v>
      </c>
      <c r="AZ84" s="282">
        <v>0.69957358053594421</v>
      </c>
      <c r="BA84" s="282">
        <v>0.67</v>
      </c>
      <c r="BB84" s="282">
        <v>0.64</v>
      </c>
      <c r="BC84" s="282">
        <v>0.64</v>
      </c>
    </row>
    <row r="85" spans="1:55" s="272" customFormat="1" ht="12.75">
      <c r="A85" s="264"/>
      <c r="B85" s="278"/>
      <c r="C85" s="278"/>
      <c r="D85" s="278" t="s">
        <v>414</v>
      </c>
      <c r="E85" s="280" t="s">
        <v>413</v>
      </c>
      <c r="F85" s="280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265"/>
      <c r="T85" s="265"/>
      <c r="U85" s="265"/>
      <c r="V85" s="265"/>
      <c r="W85" s="265"/>
      <c r="X85" s="265"/>
      <c r="Y85" s="265"/>
      <c r="Z85" s="265"/>
      <c r="AA85" s="282">
        <v>0</v>
      </c>
      <c r="AB85" s="282">
        <v>0</v>
      </c>
      <c r="AC85" s="282">
        <v>0</v>
      </c>
      <c r="AD85" s="282">
        <v>0</v>
      </c>
      <c r="AE85" s="282">
        <v>0</v>
      </c>
      <c r="AF85" s="282">
        <v>0</v>
      </c>
      <c r="AG85" s="282">
        <v>0</v>
      </c>
      <c r="AH85" s="282">
        <v>0</v>
      </c>
      <c r="AI85" s="282">
        <v>0</v>
      </c>
      <c r="AJ85" s="282">
        <v>0</v>
      </c>
      <c r="AK85" s="282">
        <v>0</v>
      </c>
      <c r="AL85" s="282">
        <v>0</v>
      </c>
      <c r="AM85" s="282">
        <v>4.2485987032271764E-2</v>
      </c>
      <c r="AN85" s="282">
        <v>0.27502168831756479</v>
      </c>
      <c r="AO85" s="282">
        <v>0.3900785588437144</v>
      </c>
      <c r="AP85" s="282">
        <v>0.4144529849245624</v>
      </c>
      <c r="AQ85" s="282">
        <v>0.49391345922940721</v>
      </c>
      <c r="AR85" s="282">
        <v>0.53837607323705439</v>
      </c>
      <c r="AS85" s="282">
        <v>0.5907798726376664</v>
      </c>
      <c r="AT85" s="282">
        <v>0.8</v>
      </c>
      <c r="AU85" s="282">
        <v>0.8</v>
      </c>
      <c r="AV85" s="282">
        <v>0.8</v>
      </c>
      <c r="AW85" s="282">
        <v>0.8</v>
      </c>
      <c r="AX85" s="282">
        <v>0.8</v>
      </c>
      <c r="AY85" s="282">
        <v>0.8</v>
      </c>
      <c r="AZ85" s="282">
        <v>0.8</v>
      </c>
      <c r="BA85" s="282">
        <v>0.8</v>
      </c>
      <c r="BB85" s="282">
        <v>0.74484140232551643</v>
      </c>
      <c r="BC85" s="282">
        <v>0.64579940726273</v>
      </c>
    </row>
    <row r="86" spans="1:55" s="272" customFormat="1" ht="12.75">
      <c r="A86" s="264"/>
      <c r="B86" s="278"/>
      <c r="C86" s="278"/>
      <c r="D86" s="278"/>
      <c r="E86" s="280"/>
      <c r="F86" s="280"/>
      <c r="G86" s="265"/>
      <c r="H86" s="265"/>
      <c r="I86" s="265"/>
      <c r="J86" s="265"/>
      <c r="K86" s="265"/>
      <c r="L86" s="265"/>
      <c r="M86" s="265"/>
      <c r="N86" s="265"/>
      <c r="O86" s="265"/>
      <c r="P86" s="265"/>
      <c r="Q86" s="265"/>
      <c r="R86" s="265"/>
      <c r="S86" s="265"/>
      <c r="T86" s="265"/>
      <c r="U86" s="265"/>
      <c r="V86" s="265"/>
      <c r="W86" s="265"/>
      <c r="X86" s="265"/>
      <c r="Y86" s="265"/>
      <c r="Z86" s="265"/>
      <c r="AA86" s="278"/>
      <c r="AB86" s="278"/>
      <c r="AC86" s="278"/>
      <c r="AD86" s="278"/>
      <c r="AE86" s="278"/>
      <c r="AF86" s="278"/>
      <c r="AG86" s="278"/>
      <c r="AH86" s="278"/>
      <c r="AI86" s="278"/>
      <c r="AJ86" s="278"/>
      <c r="AK86" s="278"/>
      <c r="AL86" s="278"/>
      <c r="AM86" s="278"/>
      <c r="AN86" s="278"/>
      <c r="AO86" s="278"/>
      <c r="AP86" s="278"/>
      <c r="AQ86" s="278"/>
      <c r="AR86" s="278"/>
      <c r="AS86" s="278"/>
      <c r="AT86" s="278"/>
      <c r="AU86" s="278"/>
      <c r="AV86" s="278"/>
      <c r="AW86" s="278"/>
      <c r="AX86" s="278"/>
      <c r="AY86" s="278"/>
      <c r="AZ86" s="278"/>
      <c r="BA86" s="278"/>
      <c r="BB86" s="278"/>
      <c r="BC86" s="278"/>
    </row>
    <row r="87" spans="1:55" s="272" customFormat="1" ht="13.5">
      <c r="A87" s="264"/>
      <c r="B87" s="278"/>
      <c r="C87" s="284" t="s">
        <v>415</v>
      </c>
      <c r="D87" s="285"/>
      <c r="E87" s="280"/>
      <c r="F87" s="280"/>
      <c r="G87" s="265"/>
      <c r="H87" s="265"/>
      <c r="I87" s="265"/>
      <c r="J87" s="265"/>
      <c r="K87" s="265"/>
      <c r="L87" s="265"/>
      <c r="M87" s="265"/>
      <c r="N87" s="265"/>
      <c r="O87" s="265"/>
      <c r="P87" s="265"/>
      <c r="Q87" s="265"/>
      <c r="R87" s="265"/>
      <c r="S87" s="265"/>
      <c r="T87" s="265"/>
      <c r="U87" s="265"/>
      <c r="V87" s="265"/>
      <c r="W87" s="265"/>
      <c r="X87" s="265"/>
      <c r="Y87" s="265"/>
      <c r="Z87" s="265"/>
      <c r="AA87" s="278"/>
      <c r="AB87" s="278"/>
      <c r="AC87" s="278"/>
      <c r="AD87" s="278"/>
      <c r="AE87" s="278"/>
      <c r="AF87" s="278"/>
      <c r="AG87" s="278"/>
      <c r="AH87" s="278"/>
      <c r="AI87" s="278"/>
      <c r="AJ87" s="278"/>
      <c r="AK87" s="278"/>
      <c r="AL87" s="278"/>
      <c r="AM87" s="278"/>
      <c r="AN87" s="278"/>
      <c r="AO87" s="278"/>
      <c r="AP87" s="278"/>
      <c r="AQ87" s="278"/>
      <c r="AR87" s="278"/>
      <c r="AS87" s="278"/>
      <c r="AT87" s="278"/>
      <c r="AU87" s="278"/>
      <c r="AV87" s="278"/>
      <c r="AW87" s="278"/>
      <c r="AX87" s="278"/>
      <c r="AY87" s="278"/>
      <c r="AZ87" s="278"/>
      <c r="BA87" s="278"/>
      <c r="BB87" s="278"/>
      <c r="BC87" s="278"/>
    </row>
    <row r="88" spans="1:55" s="272" customFormat="1" ht="12.75">
      <c r="A88" s="264"/>
      <c r="B88" s="278"/>
      <c r="C88" s="278"/>
      <c r="D88" s="278" t="s">
        <v>408</v>
      </c>
      <c r="E88" s="280" t="s">
        <v>413</v>
      </c>
      <c r="F88" s="280"/>
      <c r="G88" s="266"/>
      <c r="H88" s="265"/>
      <c r="I88" s="265"/>
      <c r="J88" s="265"/>
      <c r="K88" s="265"/>
      <c r="L88" s="265"/>
      <c r="M88" s="265"/>
      <c r="N88" s="265"/>
      <c r="O88" s="265"/>
      <c r="P88" s="265"/>
      <c r="Q88" s="265"/>
      <c r="R88" s="265"/>
      <c r="S88" s="265"/>
      <c r="T88" s="265"/>
      <c r="U88" s="265"/>
      <c r="V88" s="265"/>
      <c r="W88" s="265"/>
      <c r="X88" s="265"/>
      <c r="Y88" s="265"/>
      <c r="Z88" s="265"/>
      <c r="AA88" s="282">
        <v>0</v>
      </c>
      <c r="AB88" s="282">
        <v>0</v>
      </c>
      <c r="AC88" s="282">
        <v>0</v>
      </c>
      <c r="AD88" s="282">
        <v>0</v>
      </c>
      <c r="AE88" s="282">
        <v>0</v>
      </c>
      <c r="AF88" s="282">
        <v>0</v>
      </c>
      <c r="AG88" s="282">
        <v>0</v>
      </c>
      <c r="AH88" s="282">
        <v>0</v>
      </c>
      <c r="AI88" s="282">
        <v>0</v>
      </c>
      <c r="AJ88" s="282">
        <v>0</v>
      </c>
      <c r="AK88" s="282">
        <v>0.81400000000000006</v>
      </c>
      <c r="AL88" s="282">
        <v>0.81400000000000006</v>
      </c>
      <c r="AM88" s="282">
        <v>0.81400000000000006</v>
      </c>
      <c r="AN88" s="282">
        <v>0.81400000000000006</v>
      </c>
      <c r="AO88" s="282">
        <v>0.81400000000000006</v>
      </c>
      <c r="AP88" s="282">
        <v>0.81400000000000006</v>
      </c>
      <c r="AQ88" s="282">
        <v>0.81400000000000006</v>
      </c>
      <c r="AR88" s="282">
        <v>0.81400000000000006</v>
      </c>
      <c r="AS88" s="282">
        <v>0.81400000000000006</v>
      </c>
      <c r="AT88" s="282">
        <v>0.81400000000000006</v>
      </c>
      <c r="AU88" s="282">
        <v>0.81400000000000006</v>
      </c>
      <c r="AV88" s="282">
        <v>0.81400000000000006</v>
      </c>
      <c r="AW88" s="282">
        <v>0.81400000000000006</v>
      </c>
      <c r="AX88" s="282">
        <v>0.81400000000000006</v>
      </c>
      <c r="AY88" s="282">
        <v>0.81400000000000006</v>
      </c>
      <c r="AZ88" s="282">
        <v>0.81400000000000006</v>
      </c>
      <c r="BA88" s="282">
        <v>0.81400000000000006</v>
      </c>
      <c r="BB88" s="282">
        <v>0.81400000000000006</v>
      </c>
      <c r="BC88" s="282">
        <v>0.81400000000000006</v>
      </c>
    </row>
    <row r="89" spans="1:55" s="272" customFormat="1" ht="12.75">
      <c r="A89" s="264"/>
      <c r="B89" s="278"/>
      <c r="C89" s="278"/>
      <c r="D89" s="278" t="s">
        <v>410</v>
      </c>
      <c r="E89" s="280" t="s">
        <v>413</v>
      </c>
      <c r="F89" s="280"/>
      <c r="G89" s="265"/>
      <c r="H89" s="265"/>
      <c r="I89" s="265"/>
      <c r="J89" s="265"/>
      <c r="K89" s="265"/>
      <c r="L89" s="265"/>
      <c r="M89" s="265"/>
      <c r="N89" s="265"/>
      <c r="O89" s="265"/>
      <c r="P89" s="265"/>
      <c r="Q89" s="265"/>
      <c r="R89" s="265"/>
      <c r="S89" s="265"/>
      <c r="T89" s="265"/>
      <c r="U89" s="265"/>
      <c r="V89" s="265"/>
      <c r="W89" s="265"/>
      <c r="X89" s="265"/>
      <c r="Y89" s="265"/>
      <c r="Z89" s="265"/>
      <c r="AA89" s="282">
        <v>0</v>
      </c>
      <c r="AB89" s="282">
        <v>0</v>
      </c>
      <c r="AC89" s="282">
        <v>0</v>
      </c>
      <c r="AD89" s="282">
        <v>0</v>
      </c>
      <c r="AE89" s="282">
        <v>0</v>
      </c>
      <c r="AF89" s="282">
        <v>0</v>
      </c>
      <c r="AG89" s="282">
        <v>0</v>
      </c>
      <c r="AH89" s="282">
        <v>0</v>
      </c>
      <c r="AI89" s="282">
        <v>0</v>
      </c>
      <c r="AJ89" s="282">
        <v>0</v>
      </c>
      <c r="AK89" s="282">
        <v>0</v>
      </c>
      <c r="AL89" s="282">
        <v>0.72600000000000009</v>
      </c>
      <c r="AM89" s="282">
        <v>0.72600000000000009</v>
      </c>
      <c r="AN89" s="282">
        <v>0.72600000000000009</v>
      </c>
      <c r="AO89" s="282">
        <v>0.72600000000000009</v>
      </c>
      <c r="AP89" s="282">
        <v>0.72600000000000009</v>
      </c>
      <c r="AQ89" s="282">
        <v>0.72600000000000009</v>
      </c>
      <c r="AR89" s="282">
        <v>0.72600000000000009</v>
      </c>
      <c r="AS89" s="282">
        <v>0.72600000000000009</v>
      </c>
      <c r="AT89" s="282">
        <v>0.72600000000000009</v>
      </c>
      <c r="AU89" s="282">
        <v>0.72600000000000009</v>
      </c>
      <c r="AV89" s="282">
        <v>0.72600000000000009</v>
      </c>
      <c r="AW89" s="282">
        <v>0.72600000000000009</v>
      </c>
      <c r="AX89" s="282">
        <v>0.72600000000000009</v>
      </c>
      <c r="AY89" s="282">
        <v>0.72600000000000009</v>
      </c>
      <c r="AZ89" s="282">
        <v>0.72600000000000009</v>
      </c>
      <c r="BA89" s="282">
        <v>0.72600000000000009</v>
      </c>
      <c r="BB89" s="282">
        <v>0.72600000000000009</v>
      </c>
      <c r="BC89" s="282">
        <v>0.72600000000000009</v>
      </c>
    </row>
    <row r="90" spans="1:55" s="272" customFormat="1" ht="12.75">
      <c r="A90" s="264"/>
      <c r="B90" s="278"/>
      <c r="C90" s="278"/>
      <c r="D90" s="278" t="s">
        <v>250</v>
      </c>
      <c r="E90" s="280" t="s">
        <v>413</v>
      </c>
      <c r="F90" s="280"/>
      <c r="G90" s="265"/>
      <c r="H90" s="265"/>
      <c r="I90" s="265"/>
      <c r="J90" s="265"/>
      <c r="K90" s="265"/>
      <c r="L90" s="265"/>
      <c r="M90" s="265"/>
      <c r="N90" s="265"/>
      <c r="O90" s="265"/>
      <c r="P90" s="265"/>
      <c r="Q90" s="265"/>
      <c r="R90" s="265"/>
      <c r="S90" s="265"/>
      <c r="T90" s="265"/>
      <c r="U90" s="265"/>
      <c r="V90" s="265"/>
      <c r="W90" s="265"/>
      <c r="X90" s="265"/>
      <c r="Y90" s="265"/>
      <c r="Z90" s="265"/>
      <c r="AA90" s="282">
        <v>0</v>
      </c>
      <c r="AB90" s="282">
        <v>0</v>
      </c>
      <c r="AC90" s="282">
        <v>0</v>
      </c>
      <c r="AD90" s="282">
        <v>0</v>
      </c>
      <c r="AE90" s="282">
        <v>0</v>
      </c>
      <c r="AF90" s="282">
        <v>0</v>
      </c>
      <c r="AG90" s="282">
        <v>0</v>
      </c>
      <c r="AH90" s="282">
        <v>0</v>
      </c>
      <c r="AI90" s="282">
        <v>0</v>
      </c>
      <c r="AJ90" s="282">
        <v>0</v>
      </c>
      <c r="AK90" s="282">
        <v>0</v>
      </c>
      <c r="AL90" s="282">
        <v>0.64667962971523008</v>
      </c>
      <c r="AM90" s="282">
        <v>0.64667962971523008</v>
      </c>
      <c r="AN90" s="282">
        <v>0.64667962971523008</v>
      </c>
      <c r="AO90" s="282">
        <v>0.64667962971523008</v>
      </c>
      <c r="AP90" s="282">
        <v>0.64667962971523008</v>
      </c>
      <c r="AQ90" s="282">
        <v>0.64667962971523008</v>
      </c>
      <c r="AR90" s="282">
        <v>0.64667962971523008</v>
      </c>
      <c r="AS90" s="282">
        <v>0.64667962971523008</v>
      </c>
      <c r="AT90" s="282">
        <v>0.64667962971523008</v>
      </c>
      <c r="AU90" s="282">
        <v>0.64667962971523008</v>
      </c>
      <c r="AV90" s="282">
        <v>0.64667962971523008</v>
      </c>
      <c r="AW90" s="282">
        <v>0.64667962971523008</v>
      </c>
      <c r="AX90" s="282">
        <v>0.64667962971523008</v>
      </c>
      <c r="AY90" s="282">
        <v>0.64667962971523008</v>
      </c>
      <c r="AZ90" s="282">
        <v>0.64667962971523008</v>
      </c>
      <c r="BA90" s="282">
        <v>0.64667962971523008</v>
      </c>
      <c r="BB90" s="282">
        <v>0.64667962971523008</v>
      </c>
      <c r="BC90" s="282">
        <v>0.64667962971523008</v>
      </c>
    </row>
    <row r="91" spans="1:55" s="272" customFormat="1" ht="12.75">
      <c r="A91" s="264"/>
      <c r="B91" s="278"/>
      <c r="C91" s="278"/>
      <c r="D91" s="278" t="s">
        <v>414</v>
      </c>
      <c r="E91" s="280" t="s">
        <v>413</v>
      </c>
      <c r="F91" s="280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82">
        <v>0</v>
      </c>
      <c r="AB91" s="282">
        <v>0</v>
      </c>
      <c r="AC91" s="282">
        <v>0</v>
      </c>
      <c r="AD91" s="282">
        <v>0</v>
      </c>
      <c r="AE91" s="282">
        <v>0</v>
      </c>
      <c r="AF91" s="282">
        <v>0</v>
      </c>
      <c r="AG91" s="282">
        <v>0</v>
      </c>
      <c r="AH91" s="282">
        <v>0</v>
      </c>
      <c r="AI91" s="282">
        <v>0</v>
      </c>
      <c r="AJ91" s="282">
        <v>0</v>
      </c>
      <c r="AK91" s="282">
        <v>0</v>
      </c>
      <c r="AL91" s="282">
        <v>0</v>
      </c>
      <c r="AM91" s="282">
        <v>0.16500000000000001</v>
      </c>
      <c r="AN91" s="282">
        <v>0.16500000000000001</v>
      </c>
      <c r="AO91" s="282">
        <v>0.16500000000000001</v>
      </c>
      <c r="AP91" s="282">
        <v>0.16500000000000001</v>
      </c>
      <c r="AQ91" s="282">
        <v>0.16500000000000001</v>
      </c>
      <c r="AR91" s="282">
        <v>0.16500000000000001</v>
      </c>
      <c r="AS91" s="282">
        <v>0.16500000000000001</v>
      </c>
      <c r="AT91" s="282">
        <v>0.16500000000000001</v>
      </c>
      <c r="AU91" s="282">
        <v>0.16500000000000001</v>
      </c>
      <c r="AV91" s="282">
        <v>0.16500000000000001</v>
      </c>
      <c r="AW91" s="282">
        <v>0.16500000000000001</v>
      </c>
      <c r="AX91" s="282">
        <v>0.16500000000000001</v>
      </c>
      <c r="AY91" s="282">
        <v>0.16500000000000001</v>
      </c>
      <c r="AZ91" s="282">
        <v>0.16500000000000001</v>
      </c>
      <c r="BA91" s="282">
        <v>0.16500000000000001</v>
      </c>
      <c r="BB91" s="282">
        <v>0.16500000000000001</v>
      </c>
      <c r="BC91" s="282">
        <v>0.16500000000000001</v>
      </c>
    </row>
    <row r="92" spans="1:55" s="272" customFormat="1" ht="12.75">
      <c r="A92" s="264"/>
      <c r="E92" s="275"/>
      <c r="F92" s="27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65"/>
      <c r="T92" s="265"/>
      <c r="U92" s="265"/>
      <c r="V92" s="265"/>
      <c r="W92" s="265"/>
      <c r="X92" s="265"/>
      <c r="Y92" s="265"/>
      <c r="Z92" s="265"/>
    </row>
    <row r="93" spans="1:55" s="272" customFormat="1" ht="13.5">
      <c r="A93" s="264"/>
      <c r="C93" s="276" t="s">
        <v>416</v>
      </c>
      <c r="E93" s="275"/>
      <c r="F93" s="275"/>
      <c r="G93" s="265"/>
      <c r="H93" s="265"/>
      <c r="I93" s="265"/>
      <c r="J93" s="265"/>
      <c r="K93" s="265"/>
      <c r="L93" s="265"/>
      <c r="M93" s="265"/>
      <c r="N93" s="265"/>
      <c r="O93" s="265"/>
      <c r="P93" s="265"/>
      <c r="Q93" s="265"/>
      <c r="R93" s="265"/>
      <c r="S93" s="265"/>
      <c r="T93" s="265"/>
      <c r="U93" s="265"/>
      <c r="V93" s="265"/>
      <c r="W93" s="265"/>
      <c r="X93" s="265"/>
      <c r="Y93" s="265"/>
      <c r="Z93" s="265"/>
    </row>
    <row r="94" spans="1:55" s="272" customFormat="1" ht="12.75">
      <c r="A94" s="264"/>
      <c r="D94" s="272" t="s">
        <v>408</v>
      </c>
      <c r="E94" s="275" t="s">
        <v>417</v>
      </c>
      <c r="F94" s="275"/>
      <c r="G94" s="265"/>
      <c r="H94" s="265"/>
      <c r="I94" s="265"/>
      <c r="J94" s="265"/>
      <c r="K94" s="265"/>
      <c r="L94" s="265"/>
      <c r="M94" s="265"/>
      <c r="N94" s="265"/>
      <c r="O94" s="265"/>
      <c r="P94" s="265"/>
      <c r="Q94" s="265"/>
      <c r="R94" s="265"/>
      <c r="S94" s="265"/>
      <c r="T94" s="265"/>
      <c r="U94" s="265"/>
      <c r="V94" s="265"/>
      <c r="W94" s="265"/>
      <c r="X94" s="265"/>
      <c r="Y94" s="265"/>
      <c r="Z94" s="265"/>
      <c r="AA94" s="283">
        <v>109000</v>
      </c>
      <c r="AB94" s="283">
        <v>109882.9</v>
      </c>
      <c r="AC94" s="283">
        <v>110772.95148999999</v>
      </c>
      <c r="AD94" s="283">
        <v>111670.21239706899</v>
      </c>
      <c r="AE94" s="283">
        <v>112574.74111748525</v>
      </c>
      <c r="AF94" s="283">
        <v>113486.59652053687</v>
      </c>
      <c r="AG94" s="283">
        <v>114405.83795235322</v>
      </c>
      <c r="AH94" s="283">
        <v>115332.52523976727</v>
      </c>
      <c r="AI94" s="283">
        <v>116266.71869420938</v>
      </c>
      <c r="AJ94" s="283">
        <v>117208.47911563248</v>
      </c>
      <c r="AK94" s="283">
        <v>118157.8677964691</v>
      </c>
      <c r="AL94" s="283">
        <v>119114.9465256205</v>
      </c>
      <c r="AM94" s="283">
        <v>120079.77759247803</v>
      </c>
      <c r="AN94" s="283">
        <v>121052.4237909771</v>
      </c>
      <c r="AO94" s="283">
        <v>122032.94842368402</v>
      </c>
      <c r="AP94" s="283">
        <v>123021.41530591586</v>
      </c>
      <c r="AQ94" s="283">
        <v>124017.88876989378</v>
      </c>
      <c r="AR94" s="283">
        <v>125022.43366892991</v>
      </c>
      <c r="AS94" s="283">
        <v>126035.11538164824</v>
      </c>
      <c r="AT94" s="283">
        <v>127055.99981623959</v>
      </c>
      <c r="AU94" s="283">
        <v>128085.15341475113</v>
      </c>
      <c r="AV94" s="283">
        <v>129122.64315741061</v>
      </c>
      <c r="AW94" s="283">
        <v>130168.53656698564</v>
      </c>
      <c r="AX94" s="283">
        <v>117151.68291028708</v>
      </c>
      <c r="AY94" s="283">
        <v>117151.68291028708</v>
      </c>
      <c r="AZ94" s="283">
        <v>117151.68291028708</v>
      </c>
      <c r="BA94" s="283">
        <v>117151.68291028708</v>
      </c>
      <c r="BB94" s="283">
        <v>117151.68291028708</v>
      </c>
      <c r="BC94" s="283">
        <v>117151.68291028708</v>
      </c>
    </row>
    <row r="95" spans="1:55" s="272" customFormat="1" ht="12.75">
      <c r="A95" s="264"/>
      <c r="D95" s="272" t="s">
        <v>410</v>
      </c>
      <c r="E95" s="275" t="s">
        <v>417</v>
      </c>
      <c r="F95" s="27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  <c r="T95" s="265"/>
      <c r="U95" s="265"/>
      <c r="V95" s="265"/>
      <c r="W95" s="265"/>
      <c r="X95" s="265"/>
      <c r="Y95" s="265"/>
      <c r="Z95" s="265"/>
      <c r="AA95" s="283">
        <v>83000</v>
      </c>
      <c r="AB95" s="283">
        <v>81340</v>
      </c>
      <c r="AC95" s="283">
        <v>79713.2</v>
      </c>
      <c r="AD95" s="283">
        <v>78118.936000000002</v>
      </c>
      <c r="AE95" s="283">
        <v>76556.557279999994</v>
      </c>
      <c r="AF95" s="283">
        <v>75025.426134399997</v>
      </c>
      <c r="AG95" s="283">
        <v>73524.917611711993</v>
      </c>
      <c r="AH95" s="283">
        <v>72054.419259477756</v>
      </c>
      <c r="AI95" s="283">
        <v>70613.330874288193</v>
      </c>
      <c r="AJ95" s="283">
        <v>69201.064256802434</v>
      </c>
      <c r="AK95" s="283">
        <v>67817.042971666378</v>
      </c>
      <c r="AL95" s="283">
        <v>66460.702112233048</v>
      </c>
      <c r="AM95" s="283">
        <v>65131.488069988387</v>
      </c>
      <c r="AN95" s="283">
        <v>63828.85830858862</v>
      </c>
      <c r="AO95" s="283">
        <v>62552.281142416847</v>
      </c>
      <c r="AP95" s="283">
        <v>61301.235519568509</v>
      </c>
      <c r="AQ95" s="283">
        <v>60075.210809177137</v>
      </c>
      <c r="AR95" s="283">
        <v>58873.706592993592</v>
      </c>
      <c r="AS95" s="283">
        <v>57696.232461133717</v>
      </c>
      <c r="AT95" s="283">
        <v>56542.307811911043</v>
      </c>
      <c r="AU95" s="283">
        <v>55411.461655672822</v>
      </c>
      <c r="AV95" s="283">
        <v>54303.232422559362</v>
      </c>
      <c r="AW95" s="283">
        <v>53217.167774108173</v>
      </c>
      <c r="AX95" s="283">
        <v>52152.824418626005</v>
      </c>
      <c r="AY95" s="283">
        <v>51109.767930253482</v>
      </c>
      <c r="AZ95" s="283">
        <v>50087.572571648408</v>
      </c>
      <c r="BA95" s="283">
        <v>37565.679428736308</v>
      </c>
      <c r="BB95" s="283">
        <v>36438.709045874217</v>
      </c>
      <c r="BC95" s="283">
        <v>35345.547774497987</v>
      </c>
    </row>
    <row r="96" spans="1:55" s="272" customFormat="1" ht="12.75">
      <c r="A96" s="264"/>
      <c r="D96" s="272" t="s">
        <v>250</v>
      </c>
      <c r="E96" s="275" t="s">
        <v>417</v>
      </c>
      <c r="F96" s="275"/>
      <c r="G96" s="265"/>
      <c r="H96" s="265"/>
      <c r="I96" s="265"/>
      <c r="J96" s="265"/>
      <c r="K96" s="265"/>
      <c r="L96" s="265"/>
      <c r="M96" s="265"/>
      <c r="N96" s="265"/>
      <c r="O96" s="265"/>
      <c r="P96" s="265"/>
      <c r="Q96" s="265"/>
      <c r="R96" s="265"/>
      <c r="S96" s="265"/>
      <c r="T96" s="265"/>
      <c r="U96" s="265"/>
      <c r="V96" s="265"/>
      <c r="W96" s="265"/>
      <c r="X96" s="265"/>
      <c r="Y96" s="265"/>
      <c r="Z96" s="265"/>
      <c r="AA96" s="283">
        <v>95000</v>
      </c>
      <c r="AB96" s="283">
        <v>95000</v>
      </c>
      <c r="AC96" s="283">
        <v>95000</v>
      </c>
      <c r="AD96" s="283">
        <v>95000</v>
      </c>
      <c r="AE96" s="283">
        <v>95000</v>
      </c>
      <c r="AF96" s="283">
        <v>95000</v>
      </c>
      <c r="AG96" s="283">
        <v>95000</v>
      </c>
      <c r="AH96" s="283">
        <v>95000</v>
      </c>
      <c r="AI96" s="283">
        <v>95000</v>
      </c>
      <c r="AJ96" s="283">
        <v>95000</v>
      </c>
      <c r="AK96" s="283">
        <v>95000</v>
      </c>
      <c r="AL96" s="283">
        <v>95000</v>
      </c>
      <c r="AM96" s="283">
        <v>95000</v>
      </c>
      <c r="AN96" s="283">
        <v>95000</v>
      </c>
      <c r="AO96" s="283">
        <v>95000</v>
      </c>
      <c r="AP96" s="283">
        <v>95000</v>
      </c>
      <c r="AQ96" s="283">
        <v>95000</v>
      </c>
      <c r="AR96" s="283">
        <v>95000</v>
      </c>
      <c r="AS96" s="283">
        <v>95000</v>
      </c>
      <c r="AT96" s="283">
        <v>95000</v>
      </c>
      <c r="AU96" s="283">
        <v>95000</v>
      </c>
      <c r="AV96" s="283">
        <v>95000</v>
      </c>
      <c r="AW96" s="283">
        <v>95000</v>
      </c>
      <c r="AX96" s="283">
        <v>80750</v>
      </c>
      <c r="AY96" s="283">
        <v>80750</v>
      </c>
      <c r="AZ96" s="283">
        <v>80750</v>
      </c>
      <c r="BA96" s="283">
        <v>80750</v>
      </c>
      <c r="BB96" s="283">
        <v>80750</v>
      </c>
      <c r="BC96" s="283">
        <v>80750</v>
      </c>
    </row>
    <row r="97" spans="1:55" s="272" customFormat="1" ht="12.75">
      <c r="A97" s="264"/>
      <c r="D97" s="272" t="s">
        <v>414</v>
      </c>
      <c r="E97" s="275" t="s">
        <v>417</v>
      </c>
      <c r="F97" s="275"/>
      <c r="G97" s="265"/>
      <c r="H97" s="265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5"/>
      <c r="V97" s="265"/>
      <c r="W97" s="265"/>
      <c r="X97" s="265"/>
      <c r="Y97" s="265"/>
      <c r="Z97" s="265"/>
      <c r="AA97" s="283">
        <v>28000</v>
      </c>
      <c r="AB97" s="283">
        <v>26880</v>
      </c>
      <c r="AC97" s="283">
        <v>25804.799999999999</v>
      </c>
      <c r="AD97" s="283">
        <v>24772.608</v>
      </c>
      <c r="AE97" s="283">
        <v>23781.703679999999</v>
      </c>
      <c r="AF97" s="283">
        <v>22830.435532799998</v>
      </c>
      <c r="AG97" s="283">
        <v>21917.218111487997</v>
      </c>
      <c r="AH97" s="283">
        <v>21040.529387028477</v>
      </c>
      <c r="AI97" s="283">
        <v>20198.908211547336</v>
      </c>
      <c r="AJ97" s="283">
        <v>19390.951883085443</v>
      </c>
      <c r="AK97" s="283">
        <v>18615.313807762024</v>
      </c>
      <c r="AL97" s="283">
        <v>17870.701255451542</v>
      </c>
      <c r="AM97" s="283">
        <v>17155.873205233482</v>
      </c>
      <c r="AN97" s="283">
        <v>16469.638277024143</v>
      </c>
      <c r="AO97" s="283">
        <v>15810.852745943177</v>
      </c>
      <c r="AP97" s="283">
        <v>15178.418636105449</v>
      </c>
      <c r="AQ97" s="283">
        <v>14571.28189066123</v>
      </c>
      <c r="AR97" s="283">
        <v>13988.43061503478</v>
      </c>
      <c r="AS97" s="283">
        <v>13428.893390433388</v>
      </c>
      <c r="AT97" s="283">
        <v>12891.737654816052</v>
      </c>
      <c r="AU97" s="283">
        <v>12376.06814862341</v>
      </c>
      <c r="AV97" s="283">
        <v>11881.025422678473</v>
      </c>
      <c r="AW97" s="283">
        <v>11405.784405771334</v>
      </c>
      <c r="AX97" s="283">
        <v>10949.553029540481</v>
      </c>
      <c r="AY97" s="283">
        <v>10511.570908358861</v>
      </c>
      <c r="AZ97" s="283">
        <v>10091.108072024506</v>
      </c>
      <c r="BA97" s="283">
        <v>9687.463749143526</v>
      </c>
      <c r="BB97" s="283">
        <v>7265.597811857644</v>
      </c>
      <c r="BC97" s="283">
        <v>7047.629877501915</v>
      </c>
    </row>
    <row r="98" spans="1:55" s="272" customFormat="1" ht="12.75">
      <c r="A98" s="264"/>
      <c r="E98" s="275"/>
      <c r="F98" s="275"/>
      <c r="G98" s="265"/>
      <c r="H98" s="265"/>
      <c r="I98" s="265"/>
      <c r="J98" s="265"/>
      <c r="K98" s="265"/>
      <c r="L98" s="265"/>
      <c r="M98" s="265"/>
      <c r="N98" s="265"/>
      <c r="O98" s="265"/>
      <c r="P98" s="265"/>
      <c r="Q98" s="265"/>
      <c r="R98" s="265"/>
      <c r="S98" s="265"/>
      <c r="T98" s="265"/>
      <c r="U98" s="265"/>
      <c r="V98" s="265"/>
      <c r="W98" s="265"/>
      <c r="X98" s="265"/>
      <c r="Y98" s="265"/>
      <c r="Z98" s="265"/>
      <c r="AA98" s="286"/>
      <c r="AB98" s="286"/>
      <c r="AC98" s="286"/>
      <c r="AD98" s="286"/>
      <c r="AE98" s="286"/>
      <c r="AF98" s="286"/>
      <c r="AG98" s="286"/>
      <c r="AH98" s="286"/>
      <c r="AI98" s="286"/>
      <c r="AJ98" s="286"/>
      <c r="AK98" s="286"/>
      <c r="AL98" s="286"/>
      <c r="AM98" s="286"/>
      <c r="AN98" s="286"/>
      <c r="AO98" s="286"/>
      <c r="AP98" s="286"/>
      <c r="AQ98" s="286"/>
      <c r="AR98" s="286"/>
      <c r="AS98" s="286"/>
      <c r="AT98" s="286"/>
      <c r="AU98" s="286"/>
      <c r="AV98" s="286"/>
      <c r="AW98" s="286"/>
      <c r="AX98" s="286"/>
      <c r="AY98" s="286"/>
      <c r="AZ98" s="286"/>
      <c r="BA98" s="286"/>
      <c r="BB98" s="286"/>
      <c r="BC98" s="286"/>
    </row>
    <row r="99" spans="1:55" s="272" customFormat="1" ht="13.5">
      <c r="A99" s="264"/>
      <c r="B99" s="286"/>
      <c r="C99" s="287" t="s">
        <v>420</v>
      </c>
      <c r="E99" s="275" t="s">
        <v>413</v>
      </c>
      <c r="F99" s="275"/>
      <c r="G99" s="288">
        <v>0</v>
      </c>
      <c r="H99" s="265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5"/>
      <c r="V99" s="265"/>
      <c r="W99" s="265"/>
      <c r="X99" s="265"/>
      <c r="Y99" s="265"/>
      <c r="Z99" s="265"/>
      <c r="AA99" s="283"/>
      <c r="AB99" s="283"/>
      <c r="AC99" s="283"/>
      <c r="AD99" s="283"/>
      <c r="AE99" s="283"/>
      <c r="AF99" s="283"/>
      <c r="AG99" s="283"/>
      <c r="AH99" s="283"/>
      <c r="AI99" s="283"/>
      <c r="AJ99" s="283"/>
      <c r="AK99" s="283"/>
      <c r="AL99" s="283"/>
      <c r="AM99" s="283"/>
      <c r="AN99" s="283"/>
      <c r="AO99" s="283"/>
      <c r="AP99" s="283"/>
      <c r="AQ99" s="283"/>
      <c r="AR99" s="283"/>
      <c r="AS99" s="283"/>
      <c r="AT99" s="283"/>
      <c r="AU99" s="283"/>
      <c r="AV99" s="283"/>
      <c r="AW99" s="283"/>
      <c r="AX99" s="283"/>
      <c r="AY99" s="283"/>
      <c r="AZ99" s="283"/>
      <c r="BA99" s="283"/>
      <c r="BB99" s="283"/>
      <c r="BC99" s="283"/>
    </row>
    <row r="100" spans="1:55" s="272" customFormat="1" ht="12.75">
      <c r="A100" s="264"/>
      <c r="B100" s="265"/>
      <c r="C100" s="265"/>
      <c r="D100" s="265"/>
      <c r="E100" s="266"/>
      <c r="F100" s="266"/>
      <c r="G100" s="265"/>
      <c r="H100" s="265"/>
      <c r="I100" s="265"/>
      <c r="J100" s="265"/>
      <c r="K100" s="265"/>
      <c r="L100" s="265"/>
      <c r="M100" s="265"/>
      <c r="N100" s="265"/>
      <c r="O100" s="265"/>
      <c r="P100" s="265"/>
      <c r="Q100" s="265"/>
      <c r="R100" s="265"/>
      <c r="S100" s="265"/>
      <c r="T100" s="265"/>
      <c r="U100" s="265"/>
      <c r="V100" s="265"/>
      <c r="W100" s="265"/>
      <c r="X100" s="265"/>
      <c r="Y100" s="265"/>
      <c r="Z100" s="265"/>
      <c r="AA100" s="265"/>
      <c r="AB100" s="265"/>
      <c r="AC100" s="265"/>
      <c r="AD100" s="265"/>
      <c r="AE100" s="265"/>
      <c r="AF100" s="265"/>
      <c r="AG100" s="265"/>
      <c r="AH100" s="265"/>
      <c r="AI100" s="265"/>
      <c r="AJ100" s="265"/>
      <c r="AK100" s="265"/>
      <c r="AL100" s="265"/>
      <c r="AM100" s="265"/>
      <c r="AN100" s="265"/>
      <c r="AO100" s="265"/>
      <c r="AP100" s="265"/>
      <c r="AQ100" s="265"/>
      <c r="AR100" s="265"/>
      <c r="AS100" s="265"/>
      <c r="AT100" s="265"/>
      <c r="AU100" s="265"/>
      <c r="AV100" s="265"/>
      <c r="AW100" s="265"/>
      <c r="AX100" s="265"/>
      <c r="AY100" s="265"/>
      <c r="AZ100" s="265"/>
      <c r="BA100" s="265"/>
      <c r="BB100" s="265"/>
      <c r="BC100" s="265"/>
    </row>
    <row r="101" spans="1:55" s="272" customFormat="1" ht="13.5" thickBot="1">
      <c r="A101" s="264"/>
      <c r="B101" s="265"/>
      <c r="C101" s="265"/>
      <c r="D101" s="265"/>
      <c r="E101" s="266"/>
      <c r="F101" s="265"/>
      <c r="G101" s="265"/>
      <c r="H101" s="265"/>
      <c r="I101" s="265"/>
      <c r="J101" s="265"/>
      <c r="K101" s="265"/>
      <c r="L101" s="265"/>
      <c r="M101" s="265"/>
      <c r="N101" s="265"/>
      <c r="O101" s="265"/>
      <c r="P101" s="265"/>
      <c r="Q101" s="265"/>
      <c r="R101" s="265"/>
      <c r="S101" s="265"/>
      <c r="T101" s="265"/>
      <c r="U101" s="265"/>
      <c r="V101" s="265"/>
      <c r="W101" s="265"/>
      <c r="X101" s="265"/>
      <c r="Y101" s="265"/>
      <c r="Z101" s="265"/>
      <c r="AA101" s="265"/>
      <c r="AB101" s="265"/>
      <c r="AC101" s="265"/>
      <c r="AD101" s="265"/>
      <c r="AE101" s="265"/>
      <c r="AF101" s="265"/>
      <c r="AG101" s="265"/>
      <c r="AH101" s="265"/>
      <c r="AI101" s="265"/>
      <c r="AJ101" s="265"/>
      <c r="AK101" s="265"/>
      <c r="AL101" s="265"/>
      <c r="AM101" s="265"/>
      <c r="AN101" s="265"/>
      <c r="AO101" s="265"/>
      <c r="AP101" s="265"/>
      <c r="AQ101" s="265"/>
      <c r="AR101" s="265"/>
      <c r="AS101" s="265"/>
      <c r="AT101" s="265"/>
      <c r="AU101" s="265"/>
      <c r="AV101" s="265"/>
      <c r="AW101" s="265"/>
      <c r="AX101" s="265"/>
      <c r="AY101" s="265"/>
      <c r="AZ101" s="265"/>
      <c r="BA101" s="265"/>
      <c r="BB101" s="265"/>
      <c r="BC101" s="265"/>
    </row>
    <row r="102" spans="1:55" s="272" customFormat="1" ht="15.75">
      <c r="A102" s="269">
        <f>Header1</f>
        <v>3</v>
      </c>
      <c r="B102" s="269" t="s">
        <v>421</v>
      </c>
      <c r="C102" s="269"/>
      <c r="D102" s="269"/>
      <c r="E102" s="270"/>
      <c r="F102" s="269"/>
      <c r="G102" s="269"/>
      <c r="H102" s="269"/>
      <c r="I102" s="269"/>
      <c r="J102" s="269"/>
      <c r="K102" s="269"/>
      <c r="L102" s="269"/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269"/>
      <c r="AU102" s="269"/>
      <c r="AV102" s="269"/>
      <c r="AW102" s="269"/>
      <c r="AX102" s="269"/>
      <c r="AY102" s="269"/>
      <c r="AZ102" s="269"/>
      <c r="BA102" s="269"/>
      <c r="BB102" s="269"/>
      <c r="BC102" s="269"/>
    </row>
    <row r="103" spans="1:55" s="272" customFormat="1" ht="12.75">
      <c r="A103" s="264"/>
      <c r="B103" s="265"/>
      <c r="C103" s="265"/>
      <c r="D103" s="265"/>
      <c r="E103" s="266"/>
      <c r="F103" s="265"/>
      <c r="G103" s="265"/>
      <c r="H103" s="265"/>
      <c r="I103" s="265"/>
      <c r="J103" s="265"/>
      <c r="K103" s="265"/>
      <c r="L103" s="265"/>
      <c r="M103" s="265"/>
      <c r="N103" s="265"/>
      <c r="O103" s="265"/>
      <c r="P103" s="265"/>
      <c r="Q103" s="265"/>
      <c r="R103" s="265"/>
      <c r="S103" s="265"/>
      <c r="T103" s="265"/>
      <c r="U103" s="265"/>
      <c r="V103" s="265"/>
      <c r="W103" s="265"/>
      <c r="X103" s="265"/>
      <c r="Y103" s="265"/>
      <c r="Z103" s="265"/>
      <c r="AA103" s="265"/>
      <c r="AB103" s="265"/>
      <c r="AC103" s="265"/>
      <c r="AD103" s="265"/>
      <c r="AE103" s="265"/>
      <c r="AF103" s="265"/>
      <c r="AG103" s="265"/>
      <c r="AH103" s="265"/>
      <c r="AI103" s="265"/>
      <c r="AJ103" s="265"/>
      <c r="AK103" s="265"/>
      <c r="AL103" s="265"/>
      <c r="AM103" s="265"/>
      <c r="AN103" s="265"/>
      <c r="AO103" s="265"/>
      <c r="AP103" s="265"/>
      <c r="AQ103" s="265"/>
      <c r="AR103" s="265"/>
      <c r="AS103" s="265"/>
      <c r="AT103" s="265"/>
      <c r="AU103" s="265"/>
      <c r="AV103" s="265"/>
      <c r="AW103" s="265"/>
      <c r="AX103" s="265"/>
      <c r="AY103" s="265"/>
      <c r="AZ103" s="265"/>
      <c r="BA103" s="265"/>
      <c r="BB103" s="265"/>
      <c r="BC103" s="265"/>
    </row>
    <row r="104" spans="1:55" s="272" customFormat="1" ht="12.75">
      <c r="A104" s="264"/>
      <c r="B104" s="264"/>
      <c r="C104" s="265"/>
      <c r="D104" s="272" t="s">
        <v>422</v>
      </c>
      <c r="E104" s="275" t="s">
        <v>413</v>
      </c>
      <c r="F104" s="289" t="s">
        <v>383</v>
      </c>
      <c r="G104" s="290">
        <v>0</v>
      </c>
      <c r="H104" s="265"/>
      <c r="I104" s="265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</row>
    <row r="105" spans="1:55" s="272" customFormat="1" ht="12.75">
      <c r="A105" s="264"/>
      <c r="B105" s="265"/>
      <c r="C105" s="265"/>
      <c r="D105" s="272" t="s">
        <v>423</v>
      </c>
      <c r="E105" s="275" t="s">
        <v>413</v>
      </c>
      <c r="F105" s="289" t="s">
        <v>383</v>
      </c>
      <c r="G105" s="290">
        <v>0</v>
      </c>
      <c r="H105" s="265"/>
      <c r="I105" s="265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</row>
    <row r="106" spans="1:55" s="272" customFormat="1" ht="12.75">
      <c r="A106" s="264"/>
      <c r="B106" s="265"/>
      <c r="C106" s="265"/>
      <c r="D106" s="272" t="s">
        <v>424</v>
      </c>
      <c r="E106" s="275" t="s">
        <v>413</v>
      </c>
      <c r="F106" s="289" t="s">
        <v>383</v>
      </c>
      <c r="G106" s="290">
        <v>0</v>
      </c>
      <c r="H106" s="265"/>
      <c r="I106" s="265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</row>
    <row r="107" spans="1:55" s="272" customFormat="1" ht="12.75">
      <c r="A107" s="264"/>
      <c r="B107" s="265"/>
      <c r="C107" s="265"/>
      <c r="D107" s="272" t="s">
        <v>425</v>
      </c>
      <c r="E107" s="275" t="s">
        <v>413</v>
      </c>
      <c r="F107" s="289" t="s">
        <v>383</v>
      </c>
      <c r="G107" s="290">
        <v>0</v>
      </c>
      <c r="H107" s="265"/>
      <c r="I107" s="265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</row>
    <row r="108" spans="1:55" s="272" customFormat="1" ht="12.75">
      <c r="A108" s="264"/>
      <c r="B108" s="265"/>
      <c r="C108" s="265"/>
      <c r="D108" s="272" t="s">
        <v>426</v>
      </c>
      <c r="E108" s="275" t="s">
        <v>413</v>
      </c>
      <c r="F108" s="289" t="s">
        <v>383</v>
      </c>
      <c r="G108" s="290">
        <v>0</v>
      </c>
      <c r="H108" s="265"/>
      <c r="I108" s="265"/>
      <c r="J108" s="249"/>
      <c r="K108" s="249"/>
      <c r="L108" s="249"/>
      <c r="M108" s="249"/>
      <c r="N108" s="249"/>
      <c r="O108" s="249"/>
      <c r="P108" s="249"/>
      <c r="Q108" s="249"/>
      <c r="R108" s="249"/>
      <c r="S108" s="249"/>
      <c r="T108" s="249"/>
    </row>
    <row r="109" spans="1:55" s="272" customFormat="1" ht="13.5" thickBot="1"/>
    <row r="110" spans="1:55" s="272" customFormat="1" ht="15.75">
      <c r="A110" s="269">
        <f>Header1</f>
        <v>4</v>
      </c>
      <c r="B110" s="269" t="s">
        <v>427</v>
      </c>
      <c r="C110" s="269"/>
      <c r="D110" s="269"/>
      <c r="E110" s="270"/>
      <c r="F110" s="269"/>
      <c r="G110" s="269"/>
      <c r="H110" s="269"/>
      <c r="I110" s="269"/>
      <c r="J110" s="269"/>
      <c r="K110" s="269"/>
      <c r="L110" s="269"/>
      <c r="M110" s="269"/>
      <c r="N110" s="269"/>
      <c r="O110" s="269"/>
      <c r="P110" s="269"/>
      <c r="Q110" s="269"/>
      <c r="R110" s="269"/>
      <c r="S110" s="269"/>
      <c r="T110" s="269"/>
      <c r="U110" s="269"/>
      <c r="V110" s="269"/>
      <c r="W110" s="269"/>
      <c r="X110" s="269"/>
      <c r="Y110" s="269"/>
      <c r="Z110" s="269"/>
      <c r="AA110" s="269"/>
      <c r="AB110" s="269"/>
      <c r="AC110" s="269"/>
      <c r="AD110" s="269"/>
      <c r="AE110" s="269"/>
      <c r="AF110" s="269"/>
      <c r="AG110" s="269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269"/>
      <c r="AU110" s="269"/>
      <c r="AV110" s="269"/>
      <c r="AW110" s="269"/>
      <c r="AX110" s="269"/>
      <c r="AY110" s="269"/>
      <c r="AZ110" s="269"/>
      <c r="BA110" s="269"/>
      <c r="BB110" s="269"/>
      <c r="BC110" s="269"/>
    </row>
    <row r="111" spans="1:55" s="272" customFormat="1" ht="12.75">
      <c r="A111" s="264"/>
      <c r="B111" s="265"/>
      <c r="C111" s="265"/>
      <c r="D111" s="265"/>
      <c r="E111" s="266"/>
      <c r="F111" s="265"/>
      <c r="G111" s="265"/>
      <c r="H111" s="265"/>
      <c r="I111" s="265"/>
      <c r="J111" s="265"/>
      <c r="K111" s="265"/>
      <c r="L111" s="265"/>
      <c r="M111" s="265"/>
      <c r="N111" s="265"/>
      <c r="O111" s="265"/>
      <c r="P111" s="265"/>
      <c r="Q111" s="265"/>
      <c r="R111" s="265"/>
      <c r="S111" s="265"/>
      <c r="T111" s="265"/>
      <c r="U111" s="265"/>
      <c r="V111" s="265"/>
      <c r="W111" s="265"/>
      <c r="X111" s="265"/>
      <c r="Y111" s="265"/>
      <c r="Z111" s="265"/>
      <c r="AA111" s="265"/>
      <c r="AB111" s="265"/>
      <c r="AC111" s="265"/>
      <c r="AD111" s="265"/>
      <c r="AE111" s="265"/>
      <c r="AF111" s="265"/>
      <c r="AG111" s="265"/>
      <c r="AH111" s="265"/>
      <c r="AI111" s="265"/>
      <c r="AJ111" s="265"/>
      <c r="AK111" s="265"/>
      <c r="AL111" s="265"/>
      <c r="AM111" s="265"/>
      <c r="AN111" s="265"/>
      <c r="AO111" s="265"/>
      <c r="AP111" s="265"/>
      <c r="AQ111" s="265"/>
      <c r="AR111" s="265"/>
      <c r="AS111" s="265"/>
      <c r="AT111" s="265"/>
      <c r="AU111" s="265"/>
      <c r="AV111" s="265"/>
      <c r="AW111" s="265"/>
      <c r="AX111" s="265"/>
      <c r="AY111" s="265"/>
      <c r="AZ111" s="265"/>
      <c r="BA111" s="265"/>
      <c r="BB111" s="265"/>
      <c r="BC111" s="265"/>
    </row>
    <row r="112" spans="1:55" s="272" customFormat="1" ht="12.75">
      <c r="A112" s="264"/>
      <c r="B112" s="249"/>
      <c r="C112" s="265"/>
      <c r="D112" s="249" t="s">
        <v>428</v>
      </c>
      <c r="E112" s="271" t="s">
        <v>417</v>
      </c>
      <c r="F112" s="289" t="s">
        <v>383</v>
      </c>
      <c r="G112" s="265"/>
      <c r="H112" s="265"/>
      <c r="I112" s="265"/>
      <c r="J112" s="265"/>
      <c r="K112" s="265"/>
      <c r="L112" s="265"/>
      <c r="M112" s="265"/>
      <c r="N112" s="265"/>
      <c r="O112" s="265"/>
      <c r="P112" s="265"/>
      <c r="Q112" s="265"/>
      <c r="R112" s="265"/>
      <c r="S112" s="265"/>
      <c r="T112" s="265"/>
      <c r="U112" s="265"/>
      <c r="V112" s="265"/>
      <c r="W112" s="265"/>
      <c r="X112" s="265"/>
      <c r="Y112" s="265"/>
      <c r="Z112" s="265"/>
      <c r="AA112" s="283">
        <v>0</v>
      </c>
      <c r="AB112" s="283">
        <v>0</v>
      </c>
      <c r="AC112" s="283">
        <v>0</v>
      </c>
      <c r="AD112" s="283">
        <v>0</v>
      </c>
      <c r="AE112" s="283">
        <v>0</v>
      </c>
      <c r="AF112" s="283">
        <v>0</v>
      </c>
      <c r="AG112" s="283">
        <v>0</v>
      </c>
      <c r="AH112" s="283">
        <v>0</v>
      </c>
      <c r="AI112" s="283">
        <v>0</v>
      </c>
      <c r="AJ112" s="283">
        <v>0</v>
      </c>
      <c r="AK112" s="283">
        <v>-1100</v>
      </c>
      <c r="AL112" s="283">
        <f t="shared" ref="AL112:BC112" si="2">AK112*(1+$G$113)</f>
        <v>-1133</v>
      </c>
      <c r="AM112" s="283">
        <f t="shared" si="2"/>
        <v>-1166.99</v>
      </c>
      <c r="AN112" s="283">
        <f t="shared" si="2"/>
        <v>-1201.9997000000001</v>
      </c>
      <c r="AO112" s="283">
        <f t="shared" si="2"/>
        <v>-1238.0596910000002</v>
      </c>
      <c r="AP112" s="283">
        <f t="shared" si="2"/>
        <v>-1275.2014817300003</v>
      </c>
      <c r="AQ112" s="283">
        <f t="shared" si="2"/>
        <v>-1313.4575261819004</v>
      </c>
      <c r="AR112" s="283">
        <f t="shared" si="2"/>
        <v>-1352.8612519673575</v>
      </c>
      <c r="AS112" s="283">
        <f t="shared" si="2"/>
        <v>-1393.4470895263782</v>
      </c>
      <c r="AT112" s="283">
        <f t="shared" si="2"/>
        <v>-1435.2505022121695</v>
      </c>
      <c r="AU112" s="283">
        <f t="shared" si="2"/>
        <v>-1478.3080172785346</v>
      </c>
      <c r="AV112" s="283">
        <f t="shared" si="2"/>
        <v>-1522.6572577968907</v>
      </c>
      <c r="AW112" s="283">
        <f t="shared" si="2"/>
        <v>-1568.3369755307974</v>
      </c>
      <c r="AX112" s="283">
        <f t="shared" si="2"/>
        <v>-1615.3870847967214</v>
      </c>
      <c r="AY112" s="283">
        <f t="shared" si="2"/>
        <v>-1663.8486973406232</v>
      </c>
      <c r="AZ112" s="283">
        <f t="shared" si="2"/>
        <v>-1713.7641582608419</v>
      </c>
      <c r="BA112" s="283">
        <f t="shared" si="2"/>
        <v>-1765.1770830086673</v>
      </c>
      <c r="BB112" s="283">
        <f t="shared" si="2"/>
        <v>-1818.1323954989273</v>
      </c>
      <c r="BC112" s="283">
        <f t="shared" si="2"/>
        <v>-1872.6763673638952</v>
      </c>
    </row>
    <row r="113" spans="1:55" s="272" customFormat="1" ht="12.75">
      <c r="A113" s="264"/>
      <c r="B113" s="249"/>
      <c r="C113" s="265"/>
      <c r="D113" s="249" t="s">
        <v>429</v>
      </c>
      <c r="E113" s="271" t="s">
        <v>413</v>
      </c>
      <c r="F113" s="289" t="s">
        <v>383</v>
      </c>
      <c r="G113" s="290">
        <v>0.03</v>
      </c>
      <c r="H113" s="265"/>
      <c r="I113" s="265"/>
      <c r="J113" s="265"/>
      <c r="K113" s="265"/>
      <c r="L113" s="265"/>
      <c r="M113" s="265"/>
      <c r="N113" s="265"/>
      <c r="O113" s="265"/>
      <c r="P113" s="265"/>
      <c r="Q113" s="265"/>
      <c r="R113" s="265"/>
      <c r="S113" s="265"/>
      <c r="T113" s="265"/>
      <c r="U113" s="265"/>
      <c r="V113" s="265"/>
      <c r="W113" s="265"/>
      <c r="X113" s="265"/>
      <c r="Y113" s="265"/>
      <c r="Z113" s="265"/>
      <c r="AA113" s="265"/>
      <c r="AB113" s="265"/>
      <c r="AC113" s="265"/>
      <c r="AD113" s="265"/>
      <c r="AE113" s="265"/>
      <c r="AF113" s="265"/>
      <c r="AG113" s="265"/>
      <c r="AH113" s="265"/>
      <c r="AI113" s="265"/>
      <c r="AJ113" s="265"/>
      <c r="AK113" s="265"/>
      <c r="AL113" s="265"/>
      <c r="AM113" s="265"/>
      <c r="AN113" s="265"/>
      <c r="AO113" s="265"/>
      <c r="AP113" s="265"/>
      <c r="AQ113" s="265"/>
      <c r="AR113" s="265"/>
      <c r="AS113" s="265"/>
      <c r="AT113" s="265"/>
      <c r="AU113" s="265"/>
      <c r="AV113" s="265"/>
      <c r="AW113" s="265"/>
      <c r="AX113" s="265"/>
      <c r="AY113" s="265"/>
      <c r="AZ113" s="265"/>
      <c r="BA113" s="265"/>
      <c r="BB113" s="265"/>
      <c r="BC113" s="265"/>
    </row>
    <row r="114" spans="1:55" s="272" customFormat="1" ht="13.5" thickBot="1">
      <c r="A114" s="264"/>
      <c r="B114" s="265"/>
      <c r="C114" s="265"/>
      <c r="D114" s="265"/>
      <c r="E114" s="266"/>
      <c r="F114" s="265"/>
      <c r="G114" s="265"/>
      <c r="H114" s="265"/>
      <c r="I114" s="265"/>
      <c r="J114" s="265"/>
      <c r="K114" s="265"/>
      <c r="L114" s="265"/>
      <c r="M114" s="265"/>
      <c r="N114" s="265"/>
      <c r="O114" s="265"/>
      <c r="P114" s="265"/>
      <c r="Q114" s="265"/>
      <c r="R114" s="265"/>
      <c r="S114" s="265"/>
      <c r="T114" s="265"/>
      <c r="U114" s="265"/>
      <c r="V114" s="265"/>
      <c r="W114" s="265"/>
      <c r="X114" s="265"/>
      <c r="Y114" s="265"/>
      <c r="Z114" s="265"/>
      <c r="AA114" s="265"/>
      <c r="AB114" s="265"/>
      <c r="AC114" s="265"/>
      <c r="AD114" s="265"/>
      <c r="AE114" s="265"/>
      <c r="AF114" s="265"/>
      <c r="AG114" s="265"/>
      <c r="AH114" s="265"/>
      <c r="AI114" s="265"/>
      <c r="AJ114" s="265"/>
      <c r="AK114" s="265"/>
      <c r="AL114" s="265"/>
      <c r="AM114" s="265"/>
      <c r="AN114" s="265"/>
      <c r="AO114" s="265"/>
      <c r="AP114" s="265"/>
      <c r="AQ114" s="265"/>
      <c r="AR114" s="265"/>
      <c r="AS114" s="265"/>
      <c r="AT114" s="265"/>
      <c r="AU114" s="265"/>
      <c r="AV114" s="265"/>
      <c r="AW114" s="265"/>
      <c r="AX114" s="265"/>
      <c r="AY114" s="265"/>
      <c r="AZ114" s="265"/>
      <c r="BA114" s="265"/>
      <c r="BB114" s="265"/>
      <c r="BC114" s="265"/>
    </row>
    <row r="115" spans="1:55" s="272" customFormat="1" ht="15.75">
      <c r="A115" s="269">
        <f>Header1</f>
        <v>5</v>
      </c>
      <c r="B115" s="269" t="s">
        <v>430</v>
      </c>
      <c r="C115" s="269"/>
      <c r="D115" s="269"/>
      <c r="E115" s="270"/>
      <c r="F115" s="269"/>
      <c r="G115" s="269"/>
      <c r="H115" s="269"/>
      <c r="I115" s="269"/>
      <c r="J115" s="269"/>
      <c r="K115" s="269"/>
      <c r="L115" s="269"/>
      <c r="M115" s="269"/>
      <c r="N115" s="269"/>
      <c r="O115" s="269"/>
      <c r="P115" s="269"/>
      <c r="Q115" s="269"/>
      <c r="R115" s="269"/>
      <c r="S115" s="269"/>
      <c r="T115" s="269"/>
      <c r="U115" s="269"/>
      <c r="V115" s="269"/>
      <c r="W115" s="269"/>
      <c r="X115" s="269"/>
      <c r="Y115" s="269"/>
      <c r="Z115" s="269"/>
      <c r="AA115" s="269"/>
      <c r="AB115" s="269"/>
      <c r="AC115" s="269"/>
      <c r="AD115" s="269"/>
      <c r="AE115" s="269"/>
      <c r="AF115" s="269"/>
      <c r="AG115" s="269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269"/>
      <c r="AU115" s="269"/>
      <c r="AV115" s="269"/>
      <c r="AW115" s="269"/>
      <c r="AX115" s="269"/>
      <c r="AY115" s="269"/>
      <c r="AZ115" s="269"/>
      <c r="BA115" s="269"/>
      <c r="BB115" s="269"/>
      <c r="BC115" s="269"/>
    </row>
    <row r="116" spans="1:55" s="272" customFormat="1" ht="12.75">
      <c r="A116" s="264"/>
      <c r="B116" s="265"/>
      <c r="C116" s="265"/>
      <c r="D116" s="265"/>
      <c r="E116" s="266"/>
      <c r="F116" s="265"/>
      <c r="G116" s="265"/>
      <c r="H116" s="265"/>
      <c r="I116" s="265"/>
      <c r="J116" s="265"/>
      <c r="K116" s="265"/>
      <c r="L116" s="265"/>
      <c r="M116" s="265"/>
      <c r="N116" s="265"/>
      <c r="O116" s="265"/>
      <c r="P116" s="265"/>
      <c r="Q116" s="265"/>
      <c r="R116" s="265"/>
      <c r="S116" s="265"/>
      <c r="T116" s="265"/>
      <c r="U116" s="265"/>
      <c r="V116" s="265"/>
      <c r="W116" s="265"/>
      <c r="X116" s="265"/>
      <c r="Y116" s="265"/>
      <c r="Z116" s="265"/>
      <c r="AA116" s="265"/>
      <c r="AB116" s="265"/>
      <c r="AC116" s="265"/>
      <c r="AD116" s="265"/>
      <c r="AE116" s="265"/>
      <c r="AF116" s="265"/>
      <c r="AG116" s="265"/>
      <c r="AH116" s="265"/>
      <c r="AI116" s="265"/>
      <c r="AJ116" s="265"/>
      <c r="AK116" s="265"/>
      <c r="AL116" s="265"/>
      <c r="AM116" s="265"/>
      <c r="AN116" s="265"/>
      <c r="AO116" s="265"/>
      <c r="AP116" s="265"/>
      <c r="AQ116" s="265"/>
      <c r="AR116" s="265"/>
      <c r="AS116" s="265"/>
      <c r="AT116" s="265"/>
      <c r="AU116" s="265"/>
      <c r="AV116" s="265"/>
      <c r="AW116" s="265"/>
      <c r="AX116" s="265"/>
      <c r="AY116" s="265"/>
      <c r="AZ116" s="265"/>
      <c r="BA116" s="265"/>
      <c r="BB116" s="265"/>
      <c r="BC116" s="265"/>
    </row>
    <row r="117" spans="1:55" s="272" customFormat="1" ht="12.75">
      <c r="A117" s="264"/>
      <c r="B117" s="265"/>
      <c r="C117" s="249"/>
      <c r="D117" s="265"/>
      <c r="E117" s="266"/>
      <c r="F117" s="291"/>
      <c r="G117" s="265"/>
      <c r="H117" s="265"/>
      <c r="I117" s="265"/>
      <c r="J117" s="265"/>
      <c r="K117" s="265"/>
      <c r="L117" s="265"/>
      <c r="M117" s="265"/>
      <c r="N117" s="265"/>
      <c r="O117" s="265"/>
      <c r="P117" s="265"/>
      <c r="Q117" s="265"/>
      <c r="R117" s="265"/>
      <c r="S117" s="265"/>
      <c r="T117" s="265"/>
      <c r="U117" s="265"/>
      <c r="V117" s="265"/>
      <c r="W117" s="265"/>
      <c r="X117" s="265"/>
      <c r="Y117" s="265"/>
      <c r="Z117" s="265"/>
      <c r="AA117" s="265"/>
      <c r="AB117" s="265"/>
      <c r="AC117" s="265"/>
      <c r="AD117" s="265"/>
      <c r="AE117" s="265"/>
      <c r="AF117" s="265"/>
      <c r="AG117" s="265"/>
      <c r="AH117" s="265"/>
      <c r="AI117" s="265"/>
      <c r="AJ117" s="265"/>
      <c r="AK117" s="265"/>
      <c r="AL117" s="265"/>
      <c r="AM117" s="265"/>
      <c r="AN117" s="265"/>
      <c r="AO117" s="265"/>
      <c r="AP117" s="265"/>
      <c r="AQ117" s="265"/>
      <c r="AR117" s="265"/>
      <c r="AS117" s="265"/>
      <c r="AT117" s="265"/>
      <c r="AU117" s="265"/>
      <c r="AV117" s="265"/>
      <c r="AW117" s="265"/>
      <c r="AX117" s="265"/>
      <c r="AY117" s="265"/>
      <c r="AZ117" s="265"/>
      <c r="BA117" s="265"/>
      <c r="BB117" s="265"/>
      <c r="BC117" s="265"/>
    </row>
    <row r="118" spans="1:55" s="272" customFormat="1" ht="12.75">
      <c r="A118" s="264"/>
      <c r="B118" s="265"/>
      <c r="C118" s="292" t="s">
        <v>431</v>
      </c>
      <c r="D118" s="249"/>
      <c r="E118" s="275" t="s">
        <v>432</v>
      </c>
      <c r="F118" s="275"/>
      <c r="G118" s="265"/>
      <c r="I118" s="265"/>
      <c r="J118" s="265"/>
      <c r="K118" s="265"/>
      <c r="L118" s="265"/>
      <c r="M118" s="265"/>
      <c r="N118" s="265"/>
      <c r="O118" s="265"/>
      <c r="P118" s="265"/>
      <c r="Q118" s="265"/>
      <c r="R118" s="265"/>
      <c r="S118" s="265"/>
      <c r="T118" s="265"/>
      <c r="U118" s="265"/>
      <c r="V118" s="265"/>
      <c r="W118" s="265"/>
      <c r="X118" s="265"/>
      <c r="Y118" s="265"/>
      <c r="Z118" s="265"/>
      <c r="AA118" s="283">
        <v>0</v>
      </c>
      <c r="AB118" s="283">
        <v>0</v>
      </c>
      <c r="AC118" s="283">
        <v>0</v>
      </c>
      <c r="AD118" s="283">
        <v>0</v>
      </c>
      <c r="AE118" s="283">
        <v>0</v>
      </c>
      <c r="AF118" s="283">
        <v>0</v>
      </c>
      <c r="AG118" s="283">
        <v>0</v>
      </c>
      <c r="AH118" s="283">
        <v>0</v>
      </c>
      <c r="AI118" s="283">
        <v>0</v>
      </c>
      <c r="AJ118" s="283">
        <v>0</v>
      </c>
      <c r="AK118" s="283">
        <v>0</v>
      </c>
      <c r="AL118" s="283">
        <v>0</v>
      </c>
      <c r="AM118" s="283">
        <v>0</v>
      </c>
      <c r="AN118" s="283">
        <v>0</v>
      </c>
      <c r="AO118" s="283">
        <v>0</v>
      </c>
      <c r="AP118" s="283">
        <v>0</v>
      </c>
      <c r="AQ118" s="283">
        <v>0</v>
      </c>
      <c r="AR118" s="283">
        <v>0</v>
      </c>
      <c r="AS118" s="283">
        <v>0</v>
      </c>
      <c r="AT118" s="283">
        <v>0</v>
      </c>
      <c r="AU118" s="283">
        <v>0</v>
      </c>
      <c r="AV118" s="283">
        <v>0</v>
      </c>
      <c r="AW118" s="283">
        <v>0</v>
      </c>
      <c r="AX118" s="283">
        <v>0</v>
      </c>
      <c r="AY118" s="283">
        <v>0</v>
      </c>
      <c r="AZ118" s="283">
        <v>0</v>
      </c>
      <c r="BA118" s="283">
        <v>0</v>
      </c>
      <c r="BB118" s="283">
        <v>0</v>
      </c>
      <c r="BC118" s="283">
        <v>0</v>
      </c>
    </row>
    <row r="119" spans="1:55" s="272" customFormat="1" ht="12.75"/>
    <row r="120" spans="1:55" s="272" customFormat="1" ht="12.75">
      <c r="C120" s="292" t="s">
        <v>433</v>
      </c>
      <c r="D120" s="249"/>
    </row>
    <row r="121" spans="1:55" s="272" customFormat="1" ht="12.75">
      <c r="A121" s="264"/>
      <c r="B121" s="265"/>
      <c r="C121" s="265" t="s">
        <v>434</v>
      </c>
      <c r="D121" s="265"/>
      <c r="E121" s="266"/>
      <c r="F121" s="293"/>
      <c r="G121" s="265"/>
      <c r="H121" s="265"/>
      <c r="I121" s="265"/>
      <c r="J121" s="265"/>
      <c r="K121" s="265"/>
      <c r="L121" s="265"/>
      <c r="M121" s="265"/>
      <c r="N121" s="265"/>
      <c r="O121" s="265"/>
      <c r="P121" s="265"/>
      <c r="Q121" s="265"/>
      <c r="R121" s="265"/>
      <c r="S121" s="265"/>
      <c r="T121" s="265"/>
      <c r="U121" s="265"/>
      <c r="V121" s="265"/>
      <c r="W121" s="265"/>
      <c r="X121" s="265"/>
      <c r="Y121" s="265"/>
      <c r="Z121" s="265"/>
      <c r="AA121" s="265"/>
      <c r="AB121" s="265"/>
      <c r="AC121" s="265"/>
      <c r="AD121" s="265"/>
      <c r="AE121" s="265"/>
      <c r="AF121" s="265"/>
      <c r="AG121" s="265"/>
      <c r="AH121" s="265"/>
      <c r="AI121" s="265"/>
      <c r="AJ121" s="265"/>
      <c r="AK121" s="265"/>
      <c r="AL121" s="265"/>
      <c r="AM121" s="265"/>
      <c r="AN121" s="265"/>
      <c r="AO121" s="265"/>
      <c r="AP121" s="265"/>
      <c r="AQ121" s="265"/>
      <c r="AR121" s="265"/>
      <c r="AS121" s="265"/>
      <c r="AT121" s="265"/>
      <c r="AU121" s="265"/>
      <c r="AV121" s="265"/>
      <c r="AW121" s="265"/>
      <c r="AX121" s="265"/>
      <c r="AY121" s="265"/>
      <c r="AZ121" s="265"/>
      <c r="BA121" s="265"/>
      <c r="BB121" s="265"/>
      <c r="BC121" s="265"/>
    </row>
    <row r="122" spans="1:55" s="272" customFormat="1" ht="16.5">
      <c r="A122" s="264"/>
      <c r="B122" s="265"/>
      <c r="C122" s="264"/>
      <c r="D122" s="294" t="s">
        <v>435</v>
      </c>
      <c r="E122" s="275" t="s">
        <v>436</v>
      </c>
      <c r="F122" s="295"/>
      <c r="G122" s="296">
        <f>'EY_SG&amp;A'!G16</f>
        <v>0.55000000000000004</v>
      </c>
      <c r="I122" s="265"/>
      <c r="J122" s="265"/>
      <c r="K122" s="265"/>
      <c r="L122" s="265"/>
      <c r="M122" s="265"/>
      <c r="N122" s="265"/>
      <c r="O122" s="265"/>
      <c r="P122" s="265"/>
      <c r="Q122" s="265"/>
      <c r="R122" s="265"/>
      <c r="S122" s="265"/>
      <c r="T122" s="265"/>
      <c r="U122" s="265"/>
      <c r="V122" s="265"/>
      <c r="W122" s="265"/>
      <c r="X122" s="265"/>
      <c r="Y122" s="265"/>
      <c r="Z122" s="265"/>
      <c r="AA122" s="265"/>
      <c r="AB122" s="265"/>
      <c r="AC122" s="265"/>
      <c r="AD122" s="265"/>
      <c r="AE122" s="265"/>
      <c r="AF122" s="265"/>
      <c r="AG122" s="265"/>
      <c r="AH122" s="265"/>
      <c r="AI122" s="265"/>
      <c r="AJ122" s="265"/>
      <c r="AK122" s="265"/>
      <c r="AL122" s="265"/>
      <c r="AM122" s="265"/>
      <c r="AN122" s="265"/>
      <c r="AO122" s="265"/>
      <c r="AP122" s="265"/>
      <c r="AQ122" s="265"/>
      <c r="AR122" s="265"/>
      <c r="AS122" s="265"/>
      <c r="AT122" s="265"/>
      <c r="AU122" s="265"/>
      <c r="AV122" s="265"/>
      <c r="AW122" s="265"/>
      <c r="AX122" s="265"/>
      <c r="AY122" s="265"/>
      <c r="AZ122" s="265"/>
      <c r="BA122" s="265"/>
      <c r="BB122" s="265"/>
      <c r="BC122" s="265"/>
    </row>
    <row r="123" spans="1:55" s="272" customFormat="1" ht="16.5">
      <c r="A123" s="264"/>
      <c r="B123" s="265"/>
      <c r="C123" s="264"/>
      <c r="D123" s="294" t="s">
        <v>437</v>
      </c>
      <c r="E123" s="295" t="s">
        <v>432</v>
      </c>
      <c r="F123" s="295"/>
      <c r="G123" s="294"/>
      <c r="H123" s="265"/>
      <c r="I123" s="265"/>
      <c r="J123" s="265"/>
      <c r="K123" s="265"/>
      <c r="L123" s="265"/>
      <c r="M123" s="265"/>
      <c r="N123" s="265"/>
      <c r="O123" s="265"/>
      <c r="P123" s="265"/>
      <c r="Q123" s="265"/>
      <c r="R123" s="265"/>
      <c r="S123" s="265"/>
      <c r="T123" s="265"/>
      <c r="U123" s="265"/>
      <c r="V123" s="265"/>
      <c r="W123" s="265"/>
      <c r="X123" s="265"/>
      <c r="Y123" s="265"/>
      <c r="Z123" s="265"/>
      <c r="AA123" s="283">
        <v>0</v>
      </c>
      <c r="AB123" s="283">
        <v>0</v>
      </c>
      <c r="AC123" s="283">
        <v>0</v>
      </c>
      <c r="AD123" s="283">
        <v>0</v>
      </c>
      <c r="AE123" s="283">
        <v>0</v>
      </c>
      <c r="AF123" s="283">
        <v>0</v>
      </c>
      <c r="AG123" s="283">
        <v>0</v>
      </c>
      <c r="AH123" s="283">
        <v>0</v>
      </c>
      <c r="AI123" s="283">
        <v>0</v>
      </c>
      <c r="AJ123" s="283">
        <v>0</v>
      </c>
      <c r="AK123" s="283">
        <v>-8862.3335981598466</v>
      </c>
      <c r="AL123" s="283">
        <v>-36302.858936643126</v>
      </c>
      <c r="AM123" s="283">
        <v>-61251.837766308839</v>
      </c>
      <c r="AN123" s="283">
        <v>-71029.984814400188</v>
      </c>
      <c r="AO123" s="283">
        <v>-79880.17931606005</v>
      </c>
      <c r="AP123" s="283">
        <v>-83995.236674648055</v>
      </c>
      <c r="AQ123" s="283">
        <v>-82587.285768923917</v>
      </c>
      <c r="AR123" s="283">
        <v>-90366.208224958027</v>
      </c>
      <c r="AS123" s="283">
        <v>-97126.335791875725</v>
      </c>
      <c r="AT123" s="283">
        <v>-100269.64544423163</v>
      </c>
      <c r="AU123" s="283">
        <v>-106337.73320590745</v>
      </c>
      <c r="AV123" s="283">
        <v>-123597.8122741344</v>
      </c>
      <c r="AW123" s="283">
        <v>-128045.71803663316</v>
      </c>
      <c r="AX123" s="283">
        <v>-125205.41022303747</v>
      </c>
      <c r="AY123" s="283">
        <v>-113868.85257706282</v>
      </c>
      <c r="AZ123" s="283">
        <v>-116891.8121974922</v>
      </c>
      <c r="BA123" s="283">
        <v>-110131.72655583819</v>
      </c>
      <c r="BB123" s="283">
        <v>-99282.259929696782</v>
      </c>
      <c r="BC123" s="283">
        <v>-86717.803359561993</v>
      </c>
    </row>
    <row r="124" spans="1:55" s="272" customFormat="1" ht="12.75">
      <c r="A124" s="264"/>
      <c r="B124" s="265"/>
      <c r="C124" s="264"/>
      <c r="E124" s="275"/>
      <c r="F124" s="275"/>
      <c r="H124" s="265"/>
      <c r="I124" s="265"/>
      <c r="J124" s="265"/>
      <c r="K124" s="265"/>
      <c r="L124" s="265"/>
      <c r="M124" s="265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265"/>
      <c r="AH124" s="265"/>
      <c r="AI124" s="265"/>
      <c r="AJ124" s="265"/>
      <c r="AK124" s="265"/>
      <c r="AL124" s="265"/>
      <c r="AM124" s="265"/>
      <c r="AN124" s="265"/>
      <c r="AO124" s="265"/>
      <c r="AP124" s="265"/>
      <c r="AQ124" s="265"/>
      <c r="AR124" s="265"/>
      <c r="AS124" s="265"/>
      <c r="AT124" s="265"/>
      <c r="AU124" s="265"/>
      <c r="AV124" s="265"/>
      <c r="AW124" s="265"/>
      <c r="AX124" s="265"/>
      <c r="AY124" s="265"/>
      <c r="AZ124" s="265"/>
      <c r="BA124" s="265"/>
      <c r="BB124" s="265"/>
      <c r="BC124" s="265"/>
    </row>
    <row r="125" spans="1:55" s="272" customFormat="1" ht="12.75">
      <c r="A125" s="264"/>
      <c r="B125" s="265"/>
      <c r="C125" s="292" t="s">
        <v>438</v>
      </c>
      <c r="E125" s="275" t="s">
        <v>432</v>
      </c>
      <c r="F125" s="275" t="s">
        <v>383</v>
      </c>
      <c r="G125" s="297"/>
      <c r="H125" s="265"/>
      <c r="I125" s="265"/>
      <c r="J125" s="265"/>
      <c r="K125" s="265"/>
      <c r="L125" s="265"/>
      <c r="M125" s="265"/>
      <c r="N125" s="265"/>
      <c r="O125" s="265"/>
      <c r="P125" s="265"/>
      <c r="Q125" s="265"/>
      <c r="R125" s="265"/>
      <c r="S125" s="265"/>
      <c r="T125" s="265"/>
      <c r="U125" s="265"/>
      <c r="V125" s="265"/>
      <c r="W125" s="265"/>
      <c r="X125" s="265"/>
      <c r="Y125" s="265"/>
      <c r="Z125" s="265"/>
      <c r="AA125" s="283">
        <v>-2515.3057206216599</v>
      </c>
      <c r="AB125" s="283">
        <v>-2515.3057206216599</v>
      </c>
      <c r="AC125" s="283">
        <v>-2515.3057206216599</v>
      </c>
      <c r="AD125" s="283">
        <v>-2515.3057206216599</v>
      </c>
      <c r="AE125" s="283">
        <v>-4016.5557206216599</v>
      </c>
      <c r="AF125" s="283">
        <v>-4016.5557206216599</v>
      </c>
      <c r="AG125" s="283">
        <v>-4016.5557206216599</v>
      </c>
      <c r="AH125" s="283">
        <v>-12016.5557206217</v>
      </c>
      <c r="AI125" s="283">
        <v>-10000</v>
      </c>
      <c r="AJ125" s="283">
        <v>-10000</v>
      </c>
      <c r="AK125" s="283">
        <v>0</v>
      </c>
      <c r="AL125" s="283">
        <v>0</v>
      </c>
      <c r="AM125" s="283">
        <v>0</v>
      </c>
      <c r="AN125" s="283">
        <v>0</v>
      </c>
      <c r="AO125" s="283">
        <v>0</v>
      </c>
      <c r="AP125" s="283">
        <v>0</v>
      </c>
      <c r="AQ125" s="283">
        <v>0</v>
      </c>
      <c r="AR125" s="283">
        <v>0</v>
      </c>
      <c r="AS125" s="283">
        <v>0</v>
      </c>
      <c r="AT125" s="283">
        <v>0</v>
      </c>
      <c r="AU125" s="283">
        <v>0</v>
      </c>
      <c r="AV125" s="283">
        <v>0</v>
      </c>
      <c r="AW125" s="283">
        <v>0</v>
      </c>
      <c r="AX125" s="283">
        <v>0</v>
      </c>
      <c r="AY125" s="283">
        <v>0</v>
      </c>
      <c r="AZ125" s="283">
        <v>0</v>
      </c>
      <c r="BA125" s="283">
        <v>0</v>
      </c>
      <c r="BB125" s="283">
        <v>0</v>
      </c>
      <c r="BC125" s="283">
        <v>0</v>
      </c>
    </row>
    <row r="126" spans="1:55" s="272" customFormat="1" ht="13.5" thickBot="1"/>
    <row r="127" spans="1:55" s="272" customFormat="1" ht="15.75">
      <c r="A127" s="269">
        <f>Header1</f>
        <v>6</v>
      </c>
      <c r="B127" s="269" t="s">
        <v>439</v>
      </c>
      <c r="C127" s="269"/>
      <c r="D127" s="269"/>
      <c r="E127" s="270"/>
      <c r="F127" s="269"/>
      <c r="G127" s="269"/>
      <c r="H127" s="269"/>
      <c r="I127" s="269"/>
      <c r="J127" s="269"/>
      <c r="K127" s="269"/>
      <c r="L127" s="269"/>
      <c r="M127" s="269"/>
      <c r="N127" s="269"/>
      <c r="O127" s="269"/>
      <c r="P127" s="269"/>
      <c r="Q127" s="269"/>
      <c r="R127" s="269"/>
      <c r="S127" s="269"/>
      <c r="T127" s="269"/>
      <c r="U127" s="269"/>
      <c r="V127" s="269"/>
      <c r="W127" s="269"/>
      <c r="X127" s="269"/>
      <c r="Y127" s="269"/>
      <c r="Z127" s="269"/>
      <c r="AA127" s="269"/>
      <c r="AB127" s="269"/>
      <c r="AC127" s="269"/>
      <c r="AD127" s="269"/>
      <c r="AE127" s="269"/>
      <c r="AF127" s="269"/>
      <c r="AG127" s="269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269"/>
      <c r="AU127" s="269"/>
      <c r="AV127" s="269"/>
      <c r="AW127" s="269"/>
      <c r="AX127" s="269"/>
      <c r="AY127" s="269"/>
      <c r="AZ127" s="269"/>
      <c r="BA127" s="269"/>
      <c r="BB127" s="269"/>
      <c r="BC127" s="269"/>
    </row>
    <row r="128" spans="1:55" s="272" customFormat="1" ht="12.75"/>
    <row r="129" spans="1:55" s="272" customFormat="1" ht="12.75">
      <c r="D129" s="264" t="s">
        <v>440</v>
      </c>
      <c r="E129" s="275" t="s">
        <v>413</v>
      </c>
      <c r="F129" s="275" t="s">
        <v>383</v>
      </c>
      <c r="G129" s="296">
        <v>0.27500000000000002</v>
      </c>
      <c r="H129" s="298"/>
    </row>
    <row r="130" spans="1:55" s="272" customFormat="1" ht="12.75">
      <c r="D130" s="299" t="s">
        <v>441</v>
      </c>
      <c r="F130" s="239">
        <v>44804</v>
      </c>
      <c r="G130" s="290">
        <v>0.27500000000000002</v>
      </c>
    </row>
    <row r="131" spans="1:55" s="272" customFormat="1" ht="12.75">
      <c r="D131" s="299" t="s">
        <v>441</v>
      </c>
      <c r="E131" s="275"/>
      <c r="F131" s="239">
        <v>44866</v>
      </c>
      <c r="G131" s="290">
        <v>0.27500000000000002</v>
      </c>
    </row>
    <row r="132" spans="1:55" s="272" customFormat="1" ht="12.75">
      <c r="D132" s="299" t="s">
        <v>441</v>
      </c>
      <c r="E132" s="275"/>
      <c r="F132" s="239">
        <v>44926</v>
      </c>
      <c r="G132" s="290">
        <v>0.27500000000000002</v>
      </c>
    </row>
    <row r="133" spans="1:55" s="272" customFormat="1" ht="12.75">
      <c r="D133" s="299"/>
      <c r="E133" s="275"/>
      <c r="F133" s="275"/>
      <c r="G133" s="275"/>
    </row>
    <row r="134" spans="1:55" s="272" customFormat="1" ht="12.75">
      <c r="D134" s="264" t="s">
        <v>442</v>
      </c>
      <c r="E134" s="275" t="s">
        <v>432</v>
      </c>
      <c r="F134" s="275" t="s">
        <v>383</v>
      </c>
      <c r="G134" s="300">
        <v>0</v>
      </c>
      <c r="H134" s="298"/>
    </row>
    <row r="135" spans="1:55" s="272" customFormat="1" ht="12.75">
      <c r="D135" s="299" t="s">
        <v>441</v>
      </c>
      <c r="E135" s="275"/>
      <c r="F135" s="239">
        <v>44804</v>
      </c>
      <c r="G135" s="283">
        <v>0</v>
      </c>
    </row>
    <row r="136" spans="1:55" s="272" customFormat="1" ht="12.75">
      <c r="D136" s="299" t="s">
        <v>441</v>
      </c>
      <c r="E136" s="275"/>
      <c r="F136" s="239">
        <v>44866</v>
      </c>
      <c r="G136" s="283">
        <v>0</v>
      </c>
    </row>
    <row r="137" spans="1:55" s="272" customFormat="1" ht="12.75">
      <c r="D137" s="299" t="s">
        <v>441</v>
      </c>
      <c r="E137" s="275"/>
      <c r="F137" s="239">
        <v>44926</v>
      </c>
      <c r="G137" s="283">
        <v>0</v>
      </c>
    </row>
    <row r="138" spans="1:55" s="272" customFormat="1" ht="13.5" thickBot="1">
      <c r="D138" s="299"/>
      <c r="E138" s="275"/>
      <c r="F138" s="275"/>
      <c r="G138" s="275"/>
    </row>
    <row r="139" spans="1:55" s="272" customFormat="1" ht="15.75">
      <c r="A139" s="269">
        <f>Header1</f>
        <v>7</v>
      </c>
      <c r="B139" s="269" t="s">
        <v>443</v>
      </c>
      <c r="C139" s="269"/>
      <c r="D139" s="269"/>
      <c r="E139" s="270"/>
      <c r="F139" s="269"/>
      <c r="G139" s="269"/>
      <c r="H139" s="269"/>
      <c r="I139" s="269"/>
      <c r="J139" s="269"/>
      <c r="K139" s="269"/>
      <c r="L139" s="269"/>
      <c r="M139" s="269"/>
      <c r="N139" s="269"/>
      <c r="O139" s="269"/>
      <c r="P139" s="269"/>
      <c r="Q139" s="269"/>
      <c r="R139" s="269"/>
      <c r="S139" s="269"/>
      <c r="T139" s="269"/>
      <c r="U139" s="269"/>
      <c r="V139" s="269"/>
      <c r="W139" s="269"/>
      <c r="X139" s="269"/>
      <c r="Y139" s="269"/>
      <c r="Z139" s="269"/>
      <c r="AA139" s="269"/>
      <c r="AB139" s="269"/>
      <c r="AC139" s="269"/>
      <c r="AD139" s="269"/>
      <c r="AE139" s="269"/>
      <c r="AF139" s="269"/>
      <c r="AG139" s="269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269"/>
      <c r="AU139" s="269"/>
      <c r="AV139" s="269"/>
      <c r="AW139" s="269"/>
      <c r="AX139" s="269"/>
      <c r="AY139" s="269"/>
      <c r="AZ139" s="269"/>
      <c r="BA139" s="269"/>
      <c r="BB139" s="269"/>
      <c r="BC139" s="269"/>
    </row>
    <row r="140" spans="1:55" s="272" customFormat="1" ht="12.75"/>
    <row r="141" spans="1:55" s="272" customFormat="1" ht="12.75">
      <c r="D141" s="272" t="s">
        <v>444</v>
      </c>
      <c r="E141" s="275" t="s">
        <v>432</v>
      </c>
      <c r="F141" s="275" t="s">
        <v>383</v>
      </c>
      <c r="G141" s="297"/>
      <c r="H141" s="265"/>
      <c r="AA141" s="283">
        <v>646.44221012065282</v>
      </c>
      <c r="AB141" s="283">
        <v>1024.8474062888399</v>
      </c>
      <c r="AC141" s="283">
        <v>1428.0660579434657</v>
      </c>
      <c r="AD141" s="283">
        <v>1428.0660579434657</v>
      </c>
      <c r="AE141" s="283">
        <v>888.17308415507409</v>
      </c>
      <c r="AF141" s="283">
        <v>2159.3198834962814</v>
      </c>
      <c r="AG141" s="283">
        <v>6000</v>
      </c>
      <c r="AH141" s="283">
        <v>7000</v>
      </c>
      <c r="AI141" s="283">
        <v>9000</v>
      </c>
      <c r="AJ141" s="283">
        <v>12000</v>
      </c>
      <c r="AK141" s="283">
        <v>20411.438780163466</v>
      </c>
      <c r="AL141" s="283">
        <v>241210.05676542554</v>
      </c>
      <c r="AM141" s="283">
        <v>198662.92342759736</v>
      </c>
      <c r="AN141" s="283">
        <v>226842.62324337137</v>
      </c>
      <c r="AO141" s="283">
        <v>223563.61487948129</v>
      </c>
      <c r="AP141" s="283">
        <v>214474.68978136842</v>
      </c>
      <c r="AQ141" s="283">
        <v>190770.45909920547</v>
      </c>
      <c r="AR141" s="283">
        <v>145088.65684125206</v>
      </c>
      <c r="AS141" s="283">
        <v>146283.40893015888</v>
      </c>
      <c r="AT141" s="283">
        <v>147335.89191349832</v>
      </c>
      <c r="AU141" s="283">
        <v>148327.53294961443</v>
      </c>
      <c r="AV141" s="283">
        <v>149293.16301335601</v>
      </c>
      <c r="AW141" s="283">
        <v>0</v>
      </c>
      <c r="AX141" s="283">
        <v>0</v>
      </c>
      <c r="AY141" s="283">
        <v>0</v>
      </c>
      <c r="AZ141" s="283">
        <v>0</v>
      </c>
      <c r="BA141" s="283">
        <v>0</v>
      </c>
      <c r="BB141" s="283">
        <v>0</v>
      </c>
      <c r="BC141" s="283">
        <v>0</v>
      </c>
    </row>
    <row r="142" spans="1:55" s="272" customFormat="1" ht="12.75">
      <c r="D142" s="272" t="s">
        <v>445</v>
      </c>
      <c r="E142" s="275" t="s">
        <v>413</v>
      </c>
      <c r="F142" s="275" t="s">
        <v>383</v>
      </c>
      <c r="AA142" s="288">
        <v>0</v>
      </c>
      <c r="AB142" s="288">
        <v>0</v>
      </c>
      <c r="AC142" s="288">
        <v>0</v>
      </c>
      <c r="AD142" s="288">
        <v>0</v>
      </c>
      <c r="AE142" s="288">
        <v>0</v>
      </c>
      <c r="AF142" s="288">
        <v>0</v>
      </c>
      <c r="AG142" s="288">
        <v>0</v>
      </c>
      <c r="AH142" s="288">
        <v>0</v>
      </c>
      <c r="AI142" s="288">
        <v>0</v>
      </c>
      <c r="AJ142" s="288">
        <v>0</v>
      </c>
      <c r="AK142" s="288"/>
      <c r="AL142" s="288"/>
      <c r="AM142" s="288"/>
      <c r="AN142" s="288"/>
      <c r="AO142" s="288"/>
      <c r="AP142" s="288"/>
      <c r="AQ142" s="288"/>
      <c r="AR142" s="288"/>
      <c r="AS142" s="288"/>
      <c r="AT142" s="288"/>
      <c r="AU142" s="288"/>
      <c r="AV142" s="288"/>
      <c r="AW142" s="288"/>
      <c r="AX142" s="288"/>
      <c r="AY142" s="288"/>
      <c r="AZ142" s="288"/>
      <c r="BA142" s="288"/>
      <c r="BB142" s="288"/>
      <c r="BC142" s="288"/>
    </row>
    <row r="143" spans="1:55" s="272" customFormat="1" ht="12.75">
      <c r="D143" s="298" t="s">
        <v>446</v>
      </c>
      <c r="E143" s="275" t="s">
        <v>432</v>
      </c>
      <c r="F143" s="275" t="s">
        <v>383</v>
      </c>
      <c r="G143" s="283">
        <v>646</v>
      </c>
    </row>
    <row r="144" spans="1:55" s="272" customFormat="1" ht="12.75">
      <c r="E144" s="275"/>
      <c r="F144" s="275"/>
      <c r="G144" s="275"/>
    </row>
    <row r="145" spans="1:55" s="272" customFormat="1" ht="12.75">
      <c r="D145" s="272" t="s">
        <v>447</v>
      </c>
      <c r="E145" s="275" t="s">
        <v>448</v>
      </c>
      <c r="F145" s="275"/>
      <c r="G145" s="283">
        <v>76</v>
      </c>
      <c r="H145" s="298"/>
    </row>
    <row r="146" spans="1:55" s="272" customFormat="1" ht="12.75">
      <c r="D146" s="272" t="s">
        <v>449</v>
      </c>
      <c r="E146" s="275" t="s">
        <v>448</v>
      </c>
      <c r="F146" s="275"/>
      <c r="G146" s="283">
        <v>85</v>
      </c>
      <c r="H146" s="298"/>
    </row>
    <row r="147" spans="1:55" s="272" customFormat="1" ht="12.75">
      <c r="D147" s="272" t="s">
        <v>450</v>
      </c>
      <c r="E147" s="275" t="s">
        <v>448</v>
      </c>
      <c r="F147" s="275"/>
      <c r="G147" s="275"/>
      <c r="AA147" s="272">
        <v>122</v>
      </c>
      <c r="AB147" s="272">
        <v>365</v>
      </c>
      <c r="AC147" s="272">
        <v>366</v>
      </c>
      <c r="AD147" s="272">
        <v>365</v>
      </c>
      <c r="AE147" s="272">
        <v>365</v>
      </c>
      <c r="AF147" s="272">
        <v>365</v>
      </c>
      <c r="AG147" s="272">
        <v>366</v>
      </c>
      <c r="AH147" s="272">
        <v>365</v>
      </c>
      <c r="AI147" s="272">
        <v>365</v>
      </c>
      <c r="AJ147" s="272">
        <v>365</v>
      </c>
      <c r="AK147" s="272">
        <v>366</v>
      </c>
      <c r="AL147" s="272">
        <v>365</v>
      </c>
      <c r="AM147" s="272">
        <v>365</v>
      </c>
      <c r="AN147" s="272">
        <v>365</v>
      </c>
      <c r="AO147" s="272">
        <v>366</v>
      </c>
      <c r="AP147" s="272">
        <v>365</v>
      </c>
      <c r="AQ147" s="272">
        <v>365</v>
      </c>
      <c r="AR147" s="272">
        <v>365</v>
      </c>
      <c r="AS147" s="272">
        <v>366</v>
      </c>
      <c r="AT147" s="272">
        <v>365</v>
      </c>
      <c r="AU147" s="272">
        <v>365</v>
      </c>
      <c r="AV147" s="272">
        <v>365</v>
      </c>
      <c r="AW147" s="272">
        <v>366</v>
      </c>
      <c r="AX147" s="272">
        <v>365</v>
      </c>
      <c r="AY147" s="272">
        <v>365</v>
      </c>
      <c r="AZ147" s="272">
        <v>365</v>
      </c>
      <c r="BA147" s="272">
        <v>366</v>
      </c>
      <c r="BB147" s="272">
        <v>365</v>
      </c>
      <c r="BC147" s="272">
        <v>365</v>
      </c>
    </row>
    <row r="148" spans="1:55" s="272" customFormat="1" ht="13.5" thickBot="1"/>
    <row r="149" spans="1:55" s="272" customFormat="1" ht="15.75">
      <c r="A149" s="269">
        <f>Header1</f>
        <v>8</v>
      </c>
      <c r="B149" s="269" t="s">
        <v>451</v>
      </c>
      <c r="C149" s="269"/>
      <c r="D149" s="269"/>
      <c r="E149" s="270"/>
      <c r="F149" s="269"/>
      <c r="G149" s="269"/>
      <c r="H149" s="269"/>
      <c r="I149" s="269"/>
      <c r="J149" s="269"/>
      <c r="K149" s="269"/>
      <c r="L149" s="269"/>
      <c r="M149" s="269"/>
      <c r="N149" s="269"/>
      <c r="O149" s="269"/>
      <c r="P149" s="269"/>
      <c r="Q149" s="269"/>
      <c r="R149" s="269"/>
      <c r="S149" s="269"/>
      <c r="T149" s="269"/>
      <c r="U149" s="269"/>
      <c r="V149" s="269"/>
      <c r="W149" s="269"/>
      <c r="X149" s="269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269"/>
      <c r="AU149" s="269"/>
      <c r="AV149" s="269"/>
      <c r="AW149" s="269"/>
      <c r="AX149" s="269"/>
      <c r="AY149" s="269"/>
      <c r="AZ149" s="269"/>
      <c r="BA149" s="269"/>
      <c r="BB149" s="269"/>
      <c r="BC149" s="269"/>
    </row>
    <row r="150" spans="1:55" s="272" customFormat="1" ht="12.75"/>
    <row r="151" spans="1:55" s="272" customFormat="1" ht="13.5">
      <c r="D151" s="276" t="s">
        <v>451</v>
      </c>
      <c r="E151" s="276"/>
      <c r="F151" s="301"/>
      <c r="G151" s="275"/>
    </row>
    <row r="152" spans="1:55" s="272" customFormat="1" ht="12.75">
      <c r="F152" s="275"/>
      <c r="G152" s="275"/>
    </row>
    <row r="153" spans="1:55" s="272" customFormat="1" ht="12.75">
      <c r="D153" s="299" t="s">
        <v>451</v>
      </c>
      <c r="E153" s="302" t="s">
        <v>432</v>
      </c>
      <c r="F153" s="275" t="s">
        <v>383</v>
      </c>
      <c r="G153" s="249"/>
      <c r="H153" s="298"/>
      <c r="AA153" s="283">
        <v>0</v>
      </c>
      <c r="AB153" s="283">
        <v>0</v>
      </c>
      <c r="AC153" s="283">
        <v>0</v>
      </c>
      <c r="AD153" s="283">
        <v>0</v>
      </c>
      <c r="AE153" s="283">
        <v>0</v>
      </c>
      <c r="AF153" s="283">
        <v>0</v>
      </c>
      <c r="AG153" s="283">
        <v>0</v>
      </c>
      <c r="AH153" s="283">
        <v>0</v>
      </c>
      <c r="AI153" s="283">
        <v>0</v>
      </c>
      <c r="AJ153" s="283">
        <v>0</v>
      </c>
      <c r="AK153" s="283">
        <v>0</v>
      </c>
      <c r="AL153" s="283">
        <v>0</v>
      </c>
      <c r="AM153" s="283">
        <v>0</v>
      </c>
      <c r="AN153" s="283">
        <v>0</v>
      </c>
      <c r="AO153" s="283">
        <v>0</v>
      </c>
      <c r="AP153" s="283">
        <v>0</v>
      </c>
      <c r="AQ153" s="283">
        <v>0</v>
      </c>
      <c r="AR153" s="283">
        <v>0</v>
      </c>
      <c r="AS153" s="283">
        <v>0</v>
      </c>
      <c r="AT153" s="283">
        <v>0</v>
      </c>
      <c r="AU153" s="283">
        <v>0</v>
      </c>
      <c r="AV153" s="283">
        <v>0</v>
      </c>
      <c r="AW153" s="283">
        <v>0</v>
      </c>
      <c r="AX153" s="283">
        <v>0</v>
      </c>
      <c r="AY153" s="283">
        <v>0</v>
      </c>
      <c r="AZ153" s="283">
        <v>0</v>
      </c>
      <c r="BA153" s="283">
        <v>0</v>
      </c>
      <c r="BB153" s="283">
        <v>0</v>
      </c>
      <c r="BC153" s="283">
        <v>0</v>
      </c>
    </row>
    <row r="154" spans="1:55" s="272" customFormat="1" ht="12.75">
      <c r="E154" s="275"/>
      <c r="F154" s="275"/>
      <c r="G154" s="249"/>
    </row>
    <row r="155" spans="1:55" s="272" customFormat="1" ht="13.5">
      <c r="D155" s="276" t="s">
        <v>452</v>
      </c>
      <c r="E155" s="301"/>
      <c r="F155" s="275"/>
      <c r="G155" s="249"/>
    </row>
    <row r="156" spans="1:55" s="272" customFormat="1" ht="12.75">
      <c r="E156" s="275"/>
      <c r="F156" s="275"/>
      <c r="G156" s="249"/>
    </row>
    <row r="157" spans="1:55" s="272" customFormat="1" ht="12.75">
      <c r="D157" s="299" t="s">
        <v>452</v>
      </c>
      <c r="E157" s="302" t="s">
        <v>432</v>
      </c>
      <c r="F157" s="275" t="s">
        <v>383</v>
      </c>
      <c r="G157" s="249"/>
      <c r="H157" s="298"/>
      <c r="AA157" s="283">
        <v>0</v>
      </c>
      <c r="AB157" s="283">
        <v>0</v>
      </c>
      <c r="AC157" s="283">
        <v>0</v>
      </c>
      <c r="AD157" s="283">
        <v>0</v>
      </c>
      <c r="AE157" s="283">
        <v>0</v>
      </c>
      <c r="AF157" s="283">
        <v>0</v>
      </c>
      <c r="AG157" s="283">
        <v>0</v>
      </c>
      <c r="AH157" s="283">
        <v>0</v>
      </c>
      <c r="AI157" s="283">
        <v>0</v>
      </c>
      <c r="AJ157" s="283">
        <v>0</v>
      </c>
      <c r="AK157" s="283">
        <v>0</v>
      </c>
      <c r="AL157" s="283">
        <v>0</v>
      </c>
      <c r="AM157" s="283">
        <v>0</v>
      </c>
      <c r="AN157" s="283">
        <v>0</v>
      </c>
      <c r="AO157" s="283">
        <v>0</v>
      </c>
      <c r="AP157" s="283">
        <v>0</v>
      </c>
      <c r="AQ157" s="283">
        <v>0</v>
      </c>
      <c r="AR157" s="283">
        <v>0</v>
      </c>
      <c r="AS157" s="283">
        <v>0</v>
      </c>
      <c r="AT157" s="283">
        <v>0</v>
      </c>
      <c r="AU157" s="283">
        <v>0</v>
      </c>
      <c r="AV157" s="283">
        <v>0</v>
      </c>
      <c r="AW157" s="283">
        <v>0</v>
      </c>
      <c r="AX157" s="283">
        <v>0</v>
      </c>
      <c r="AY157" s="283">
        <v>0</v>
      </c>
      <c r="AZ157" s="283">
        <v>0</v>
      </c>
      <c r="BA157" s="283">
        <v>0</v>
      </c>
      <c r="BB157" s="283">
        <v>0</v>
      </c>
      <c r="BC157" s="283">
        <v>0</v>
      </c>
    </row>
    <row r="158" spans="1:55" s="272" customFormat="1" ht="13.5" thickBot="1"/>
    <row r="159" spans="1:55" s="272" customFormat="1" ht="15.75">
      <c r="A159" s="269">
        <f>Header1</f>
        <v>9</v>
      </c>
      <c r="B159" s="269" t="s">
        <v>453</v>
      </c>
      <c r="C159" s="269"/>
      <c r="D159" s="269"/>
      <c r="E159" s="270"/>
      <c r="F159" s="269"/>
      <c r="G159" s="269"/>
      <c r="H159" s="269"/>
      <c r="I159" s="269"/>
      <c r="J159" s="269"/>
      <c r="K159" s="269"/>
      <c r="L159" s="269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269"/>
      <c r="AU159" s="269"/>
      <c r="AV159" s="269"/>
      <c r="AW159" s="269"/>
      <c r="AX159" s="269"/>
      <c r="AY159" s="269"/>
      <c r="AZ159" s="269"/>
      <c r="BA159" s="269"/>
      <c r="BB159" s="269"/>
      <c r="BC159" s="269"/>
    </row>
    <row r="160" spans="1:55" s="272" customFormat="1" ht="12.75"/>
    <row r="161" spans="1:55" s="272" customFormat="1" ht="12.75">
      <c r="D161" s="272" t="s">
        <v>453</v>
      </c>
      <c r="E161" s="275" t="s">
        <v>413</v>
      </c>
      <c r="F161" s="275"/>
      <c r="AA161" s="288">
        <v>1</v>
      </c>
      <c r="AB161" s="288">
        <v>1</v>
      </c>
      <c r="AC161" s="288">
        <v>1</v>
      </c>
      <c r="AD161" s="288">
        <v>0.5</v>
      </c>
      <c r="AE161" s="288">
        <v>1</v>
      </c>
      <c r="AF161" s="288">
        <v>1</v>
      </c>
      <c r="AG161" s="288">
        <v>0.34</v>
      </c>
      <c r="AH161" s="288">
        <v>1</v>
      </c>
      <c r="AI161" s="288">
        <v>1</v>
      </c>
      <c r="AJ161" s="288">
        <v>1</v>
      </c>
      <c r="AK161" s="288">
        <v>0.24</v>
      </c>
      <c r="AL161" s="288">
        <v>1</v>
      </c>
      <c r="AM161" s="288">
        <v>1</v>
      </c>
      <c r="AN161" s="288">
        <v>1</v>
      </c>
      <c r="AO161" s="288">
        <v>1</v>
      </c>
      <c r="AP161" s="288">
        <v>1</v>
      </c>
      <c r="AQ161" s="288">
        <v>1</v>
      </c>
      <c r="AR161" s="288">
        <v>1</v>
      </c>
      <c r="AS161" s="288">
        <v>1</v>
      </c>
      <c r="AT161" s="288">
        <v>1</v>
      </c>
      <c r="AU161" s="288">
        <v>1</v>
      </c>
      <c r="AV161" s="288">
        <v>1</v>
      </c>
      <c r="AW161" s="288">
        <v>1</v>
      </c>
      <c r="AX161" s="288">
        <v>1</v>
      </c>
      <c r="AY161" s="288">
        <v>1</v>
      </c>
      <c r="AZ161" s="288">
        <v>1</v>
      </c>
      <c r="BA161" s="288">
        <v>1</v>
      </c>
      <c r="BB161" s="288">
        <v>1</v>
      </c>
      <c r="BC161" s="288">
        <v>1</v>
      </c>
    </row>
    <row r="162" spans="1:55" s="272" customFormat="1" ht="12.75">
      <c r="A162" s="264"/>
      <c r="B162" s="265"/>
      <c r="C162" s="265"/>
      <c r="D162" s="265"/>
      <c r="E162" s="266"/>
      <c r="F162" s="265"/>
      <c r="G162" s="265"/>
      <c r="H162" s="265"/>
      <c r="I162" s="265"/>
      <c r="J162" s="265"/>
      <c r="K162" s="265"/>
      <c r="L162" s="265"/>
      <c r="M162" s="265"/>
      <c r="N162" s="265"/>
      <c r="O162" s="265"/>
      <c r="P162" s="265"/>
      <c r="Q162" s="265"/>
      <c r="R162" s="265"/>
      <c r="S162" s="265"/>
      <c r="T162" s="265"/>
      <c r="U162" s="265"/>
      <c r="V162" s="265"/>
      <c r="W162" s="265"/>
      <c r="X162" s="265"/>
      <c r="Y162" s="265"/>
      <c r="Z162" s="265"/>
      <c r="AA162" s="265"/>
      <c r="AB162" s="265"/>
      <c r="AC162" s="265"/>
      <c r="AD162" s="265"/>
      <c r="AE162" s="265"/>
      <c r="AF162" s="265"/>
      <c r="AG162" s="265"/>
      <c r="AH162" s="265"/>
      <c r="AI162" s="265"/>
      <c r="AJ162" s="265"/>
      <c r="AK162" s="265"/>
      <c r="AL162" s="265"/>
      <c r="AM162" s="265"/>
      <c r="AN162" s="265"/>
      <c r="AO162" s="265"/>
      <c r="AP162" s="265"/>
      <c r="AQ162" s="265"/>
      <c r="AR162" s="265"/>
      <c r="AS162" s="265"/>
      <c r="AT162" s="265"/>
      <c r="AU162" s="265"/>
      <c r="AV162" s="265"/>
      <c r="AW162" s="265"/>
      <c r="AX162" s="265"/>
      <c r="AY162" s="265"/>
      <c r="AZ162" s="265"/>
      <c r="BA162" s="265"/>
      <c r="BB162" s="265"/>
      <c r="BC162" s="265"/>
    </row>
    <row r="163" spans="1:55" s="272" customFormat="1" ht="15.75">
      <c r="A163" s="303" t="s">
        <v>454</v>
      </c>
      <c r="B163" s="303"/>
      <c r="C163" s="303"/>
      <c r="D163" s="303"/>
      <c r="E163" s="304"/>
      <c r="F163" s="303"/>
      <c r="G163" s="303"/>
      <c r="H163" s="303"/>
      <c r="I163" s="303"/>
      <c r="J163" s="303"/>
      <c r="K163" s="303"/>
      <c r="L163" s="303"/>
      <c r="M163" s="303"/>
      <c r="N163" s="303"/>
      <c r="O163" s="303"/>
      <c r="P163" s="303"/>
      <c r="Q163" s="303"/>
      <c r="R163" s="303"/>
      <c r="S163" s="303"/>
      <c r="T163" s="303"/>
      <c r="U163" s="303"/>
      <c r="V163" s="303"/>
      <c r="W163" s="303"/>
      <c r="X163" s="303"/>
      <c r="Y163" s="303"/>
      <c r="Z163" s="303"/>
      <c r="AA163" s="303"/>
      <c r="AB163" s="303"/>
      <c r="AC163" s="303"/>
      <c r="AD163" s="303"/>
      <c r="AE163" s="303"/>
      <c r="AF163" s="303"/>
      <c r="AG163" s="303"/>
      <c r="AH163" s="303"/>
      <c r="AI163" s="303"/>
      <c r="AJ163" s="303"/>
      <c r="AK163" s="303"/>
      <c r="AL163" s="303"/>
      <c r="AM163" s="303"/>
      <c r="AN163" s="303"/>
      <c r="AO163" s="303"/>
      <c r="AP163" s="303"/>
      <c r="AQ163" s="303"/>
      <c r="AR163" s="303"/>
      <c r="AS163" s="303"/>
      <c r="AT163" s="303"/>
      <c r="AU163" s="303"/>
      <c r="AV163" s="303"/>
      <c r="AW163" s="303"/>
      <c r="AX163" s="303"/>
      <c r="AY163" s="303"/>
      <c r="AZ163" s="303"/>
      <c r="BA163" s="303"/>
      <c r="BB163" s="303"/>
      <c r="BC163" s="303"/>
    </row>
    <row r="164" spans="1:55" s="272" customFormat="1" ht="12.75">
      <c r="A164" s="264"/>
      <c r="B164" s="265"/>
      <c r="C164" s="265"/>
      <c r="D164" s="265"/>
      <c r="E164" s="266"/>
      <c r="F164" s="265"/>
      <c r="G164" s="265"/>
      <c r="H164" s="249"/>
      <c r="I164" s="249"/>
      <c r="J164" s="265"/>
      <c r="K164" s="265"/>
      <c r="L164" s="265"/>
      <c r="M164" s="265"/>
      <c r="N164" s="265"/>
      <c r="O164" s="265"/>
      <c r="P164" s="265"/>
      <c r="Q164" s="265"/>
      <c r="R164" s="265"/>
      <c r="S164" s="265"/>
      <c r="T164" s="265"/>
      <c r="U164" s="265"/>
      <c r="V164" s="265"/>
      <c r="W164" s="265"/>
      <c r="X164" s="265"/>
      <c r="Y164" s="265"/>
      <c r="Z164" s="265"/>
      <c r="AA164" s="265"/>
      <c r="AB164" s="265"/>
      <c r="AC164" s="265"/>
      <c r="AD164" s="265"/>
      <c r="AE164" s="265"/>
      <c r="AF164" s="265"/>
      <c r="AG164" s="265"/>
      <c r="AH164" s="265"/>
      <c r="AI164" s="265"/>
      <c r="AJ164" s="265"/>
      <c r="AK164" s="265"/>
      <c r="AL164" s="265"/>
      <c r="AM164" s="265"/>
      <c r="AN164" s="265"/>
      <c r="AO164" s="265"/>
      <c r="AP164" s="265"/>
      <c r="AQ164" s="265"/>
      <c r="AR164" s="265"/>
      <c r="AS164" s="265"/>
      <c r="AT164" s="265"/>
      <c r="AU164" s="265"/>
      <c r="AV164" s="265"/>
      <c r="AW164" s="265"/>
      <c r="AX164" s="265"/>
      <c r="AY164" s="265"/>
      <c r="AZ164" s="265"/>
      <c r="BA164" s="265"/>
      <c r="BB164" s="265"/>
      <c r="BC164" s="265"/>
    </row>
    <row r="165" spans="1:55" s="272" customFormat="1" ht="12.75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  <c r="W165" s="249"/>
      <c r="X165" s="249"/>
      <c r="Y165" s="249"/>
      <c r="Z165" s="249"/>
      <c r="AA165" s="249"/>
      <c r="AB165" s="249"/>
      <c r="AC165" s="249"/>
      <c r="AD165" s="249"/>
      <c r="AE165" s="249"/>
      <c r="AF165" s="249"/>
      <c r="AG165" s="249"/>
      <c r="AH165" s="249"/>
      <c r="AI165" s="249"/>
      <c r="AJ165" s="249"/>
      <c r="AK165" s="249"/>
      <c r="AL165" s="249"/>
      <c r="AM165" s="249"/>
      <c r="AN165" s="249"/>
      <c r="AO165" s="249"/>
      <c r="AP165" s="249"/>
      <c r="AQ165" s="249"/>
      <c r="AR165" s="249"/>
      <c r="AS165" s="249"/>
      <c r="AT165" s="249"/>
      <c r="AU165" s="249"/>
      <c r="AV165" s="249"/>
      <c r="AW165" s="249"/>
      <c r="AX165" s="249"/>
      <c r="AY165" s="249"/>
      <c r="AZ165" s="249"/>
      <c r="BA165" s="249"/>
      <c r="BB165" s="249"/>
      <c r="BC165" s="249"/>
    </row>
    <row r="166" spans="1:55" s="272" customFormat="1" ht="12.75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  <c r="W166" s="249"/>
      <c r="X166" s="249"/>
      <c r="Y166" s="249"/>
      <c r="Z166" s="249"/>
      <c r="AA166" s="249"/>
      <c r="AB166" s="249"/>
      <c r="AC166" s="249"/>
      <c r="AD166" s="249"/>
      <c r="AE166" s="249"/>
      <c r="AF166" s="249"/>
      <c r="AG166" s="249"/>
      <c r="AH166" s="249"/>
      <c r="AI166" s="249"/>
      <c r="AJ166" s="249"/>
      <c r="AK166" s="249"/>
      <c r="AL166" s="249"/>
      <c r="AM166" s="249"/>
      <c r="AN166" s="249"/>
      <c r="AO166" s="249"/>
      <c r="AP166" s="249"/>
      <c r="AQ166" s="249"/>
      <c r="AR166" s="249"/>
      <c r="AS166" s="249"/>
      <c r="AT166" s="249"/>
      <c r="AU166" s="249"/>
      <c r="AV166" s="249"/>
      <c r="AW166" s="249"/>
      <c r="AX166" s="249"/>
      <c r="AY166" s="249"/>
      <c r="AZ166" s="249"/>
      <c r="BA166" s="249"/>
      <c r="BB166" s="249"/>
      <c r="BC166" s="249"/>
    </row>
    <row r="167" spans="1:55" s="272" customFormat="1" ht="12.75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  <c r="W167" s="249"/>
      <c r="X167" s="249"/>
      <c r="Y167" s="249"/>
      <c r="Z167" s="249"/>
      <c r="AA167" s="249"/>
      <c r="AB167" s="249"/>
      <c r="AC167" s="249"/>
      <c r="AD167" s="249"/>
      <c r="AE167" s="249"/>
      <c r="AF167" s="249"/>
      <c r="AG167" s="249"/>
      <c r="AH167" s="249"/>
      <c r="AI167" s="249"/>
      <c r="AJ167" s="249"/>
      <c r="AK167" s="249"/>
      <c r="AL167" s="249"/>
      <c r="AM167" s="249"/>
      <c r="AN167" s="249"/>
      <c r="AO167" s="249"/>
      <c r="AP167" s="249"/>
      <c r="AQ167" s="249"/>
      <c r="AR167" s="249"/>
      <c r="AS167" s="249"/>
      <c r="AT167" s="249"/>
      <c r="AU167" s="249"/>
      <c r="AV167" s="249"/>
      <c r="AW167" s="249"/>
      <c r="AX167" s="249"/>
      <c r="AY167" s="249"/>
      <c r="AZ167" s="249"/>
      <c r="BA167" s="249"/>
      <c r="BB167" s="249"/>
      <c r="BC167" s="249"/>
    </row>
    <row r="168" spans="1:55" s="272" customFormat="1" ht="12.75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  <c r="W168" s="249"/>
      <c r="X168" s="249"/>
      <c r="Y168" s="249"/>
      <c r="Z168" s="249"/>
      <c r="AA168" s="249"/>
      <c r="AB168" s="249"/>
      <c r="AC168" s="249"/>
      <c r="AD168" s="249"/>
      <c r="AE168" s="249"/>
      <c r="AF168" s="249"/>
      <c r="AG168" s="249"/>
      <c r="AH168" s="249"/>
      <c r="AI168" s="249"/>
      <c r="AJ168" s="249"/>
      <c r="AK168" s="249"/>
      <c r="AL168" s="249"/>
      <c r="AM168" s="249"/>
      <c r="AN168" s="249"/>
      <c r="AO168" s="249"/>
      <c r="AP168" s="249"/>
      <c r="AQ168" s="249"/>
      <c r="AR168" s="249"/>
      <c r="AS168" s="249"/>
      <c r="AT168" s="249"/>
      <c r="AU168" s="249"/>
      <c r="AV168" s="249"/>
      <c r="AW168" s="249"/>
      <c r="AX168" s="249"/>
      <c r="AY168" s="249"/>
      <c r="AZ168" s="249"/>
      <c r="BA168" s="249"/>
      <c r="BB168" s="249"/>
      <c r="BC168" s="249"/>
    </row>
    <row r="169" spans="1:55" s="272" customFormat="1" ht="12.75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  <c r="W169" s="249"/>
      <c r="X169" s="249"/>
      <c r="Y169" s="249"/>
      <c r="Z169" s="249"/>
      <c r="AA169" s="249"/>
      <c r="AB169" s="249"/>
      <c r="AC169" s="249"/>
      <c r="AD169" s="249"/>
      <c r="AE169" s="249"/>
      <c r="AF169" s="249"/>
      <c r="AG169" s="249"/>
      <c r="AH169" s="249"/>
      <c r="AI169" s="249"/>
      <c r="AJ169" s="249"/>
      <c r="AK169" s="249"/>
      <c r="AL169" s="249"/>
      <c r="AM169" s="249"/>
      <c r="AN169" s="249"/>
      <c r="AO169" s="249"/>
      <c r="AP169" s="249"/>
      <c r="AQ169" s="249"/>
      <c r="AR169" s="249"/>
      <c r="AS169" s="249"/>
      <c r="AT169" s="249"/>
      <c r="AU169" s="249"/>
      <c r="AV169" s="249"/>
      <c r="AW169" s="249"/>
      <c r="AX169" s="249"/>
      <c r="AY169" s="249"/>
      <c r="AZ169" s="249"/>
      <c r="BA169" s="249"/>
      <c r="BB169" s="249"/>
      <c r="BC169" s="249"/>
    </row>
    <row r="170" spans="1:55" s="272" customFormat="1" ht="12.75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  <c r="W170" s="249"/>
      <c r="X170" s="249"/>
      <c r="Y170" s="249"/>
      <c r="Z170" s="249"/>
      <c r="AA170" s="249"/>
      <c r="AB170" s="249"/>
      <c r="AC170" s="249"/>
      <c r="AD170" s="249"/>
      <c r="AE170" s="249"/>
      <c r="AF170" s="249"/>
      <c r="AG170" s="249"/>
      <c r="AH170" s="249"/>
      <c r="AI170" s="249"/>
      <c r="AJ170" s="249"/>
      <c r="AK170" s="249"/>
      <c r="AL170" s="249"/>
      <c r="AM170" s="249"/>
      <c r="AN170" s="249"/>
      <c r="AO170" s="249"/>
      <c r="AP170" s="249"/>
      <c r="AQ170" s="249"/>
      <c r="AR170" s="249"/>
      <c r="AS170" s="249"/>
      <c r="AT170" s="249"/>
      <c r="AU170" s="249"/>
      <c r="AV170" s="249"/>
      <c r="AW170" s="249"/>
      <c r="AX170" s="249"/>
      <c r="AY170" s="249"/>
      <c r="AZ170" s="249"/>
      <c r="BA170" s="249"/>
      <c r="BB170" s="249"/>
      <c r="BC170" s="249"/>
    </row>
    <row r="171" spans="1:55" s="272" customFormat="1" ht="12.75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  <c r="W171" s="249"/>
      <c r="X171" s="249"/>
      <c r="Y171" s="249"/>
      <c r="Z171" s="249"/>
      <c r="AA171" s="249"/>
      <c r="AB171" s="249"/>
      <c r="AC171" s="249"/>
      <c r="AD171" s="249"/>
      <c r="AE171" s="249"/>
      <c r="AF171" s="249"/>
      <c r="AG171" s="249"/>
      <c r="AH171" s="249"/>
      <c r="AI171" s="249"/>
      <c r="AJ171" s="249"/>
      <c r="AK171" s="249"/>
      <c r="AL171" s="249"/>
      <c r="AM171" s="249"/>
      <c r="AN171" s="249"/>
      <c r="AO171" s="249"/>
      <c r="AP171" s="249"/>
      <c r="AQ171" s="249"/>
      <c r="AR171" s="249"/>
      <c r="AS171" s="249"/>
      <c r="AT171" s="249"/>
      <c r="AU171" s="249"/>
      <c r="AV171" s="249"/>
      <c r="AW171" s="249"/>
      <c r="AX171" s="249"/>
      <c r="AY171" s="249"/>
      <c r="AZ171" s="249"/>
      <c r="BA171" s="249"/>
      <c r="BB171" s="249"/>
      <c r="BC171" s="249"/>
    </row>
    <row r="172" spans="1:55" s="272" customFormat="1" ht="12.75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  <c r="W172" s="249"/>
      <c r="X172" s="249"/>
      <c r="Y172" s="249"/>
      <c r="Z172" s="249"/>
      <c r="AA172" s="249"/>
      <c r="AB172" s="249"/>
      <c r="AC172" s="249"/>
      <c r="AD172" s="249"/>
      <c r="AE172" s="249"/>
      <c r="AF172" s="249"/>
      <c r="AG172" s="249"/>
      <c r="AH172" s="249"/>
      <c r="AI172" s="249"/>
      <c r="AJ172" s="249"/>
      <c r="AK172" s="249"/>
      <c r="AL172" s="249"/>
      <c r="AM172" s="249"/>
      <c r="AN172" s="249"/>
      <c r="AO172" s="249"/>
      <c r="AP172" s="249"/>
      <c r="AQ172" s="249"/>
      <c r="AR172" s="249"/>
      <c r="AS172" s="249"/>
      <c r="AT172" s="249"/>
      <c r="AU172" s="249"/>
      <c r="AV172" s="249"/>
      <c r="AW172" s="249"/>
      <c r="AX172" s="249"/>
      <c r="AY172" s="249"/>
      <c r="AZ172" s="249"/>
      <c r="BA172" s="249"/>
      <c r="BB172" s="249"/>
      <c r="BC172" s="249"/>
    </row>
    <row r="173" spans="1:55" s="272" customFormat="1" ht="12.75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  <c r="W173" s="249"/>
      <c r="X173" s="249"/>
      <c r="Y173" s="249"/>
      <c r="Z173" s="249"/>
      <c r="AA173" s="249"/>
      <c r="AB173" s="249"/>
      <c r="AC173" s="249"/>
      <c r="AD173" s="249"/>
      <c r="AE173" s="249"/>
      <c r="AF173" s="249"/>
      <c r="AG173" s="249"/>
      <c r="AH173" s="249"/>
      <c r="AI173" s="249"/>
      <c r="AJ173" s="249"/>
      <c r="AK173" s="249"/>
      <c r="AL173" s="249"/>
      <c r="AM173" s="249"/>
      <c r="AN173" s="249"/>
      <c r="AO173" s="249"/>
      <c r="AP173" s="249"/>
      <c r="AQ173" s="249"/>
      <c r="AR173" s="249"/>
      <c r="AS173" s="249"/>
      <c r="AT173" s="249"/>
      <c r="AU173" s="249"/>
      <c r="AV173" s="249"/>
      <c r="AW173" s="249"/>
      <c r="AX173" s="249"/>
      <c r="AY173" s="249"/>
      <c r="AZ173" s="249"/>
      <c r="BA173" s="249"/>
      <c r="BB173" s="249"/>
      <c r="BC173" s="249"/>
    </row>
    <row r="174" spans="1:55" s="272" customFormat="1" ht="12.75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  <c r="W174" s="249"/>
      <c r="X174" s="249"/>
      <c r="Y174" s="249"/>
      <c r="Z174" s="249"/>
      <c r="AA174" s="249"/>
      <c r="AB174" s="249"/>
      <c r="AC174" s="249"/>
      <c r="AD174" s="249"/>
      <c r="AE174" s="249"/>
      <c r="AF174" s="249"/>
      <c r="AG174" s="249"/>
      <c r="AH174" s="249"/>
      <c r="AI174" s="249"/>
      <c r="AJ174" s="249"/>
      <c r="AK174" s="249"/>
      <c r="AL174" s="249"/>
      <c r="AM174" s="249"/>
      <c r="AN174" s="249"/>
      <c r="AO174" s="249"/>
      <c r="AP174" s="249"/>
      <c r="AQ174" s="249"/>
      <c r="AR174" s="249"/>
      <c r="AS174" s="249"/>
      <c r="AT174" s="249"/>
      <c r="AU174" s="249"/>
      <c r="AV174" s="249"/>
      <c r="AW174" s="249"/>
      <c r="AX174" s="249"/>
      <c r="AY174" s="249"/>
      <c r="AZ174" s="249"/>
      <c r="BA174" s="249"/>
      <c r="BB174" s="249"/>
      <c r="BC174" s="249"/>
    </row>
    <row r="175" spans="1:55" s="272" customFormat="1" ht="12.75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  <c r="W175" s="249"/>
      <c r="X175" s="249"/>
      <c r="Y175" s="249"/>
      <c r="Z175" s="249"/>
      <c r="AA175" s="249"/>
      <c r="AB175" s="249"/>
      <c r="AC175" s="249"/>
      <c r="AD175" s="249"/>
      <c r="AE175" s="249"/>
      <c r="AF175" s="249"/>
      <c r="AG175" s="249"/>
      <c r="AH175" s="249"/>
      <c r="AI175" s="249"/>
      <c r="AJ175" s="249"/>
      <c r="AK175" s="249"/>
      <c r="AL175" s="249"/>
      <c r="AM175" s="249"/>
      <c r="AN175" s="249"/>
      <c r="AO175" s="249"/>
      <c r="AP175" s="249"/>
      <c r="AQ175" s="249"/>
      <c r="AR175" s="249"/>
      <c r="AS175" s="249"/>
      <c r="AT175" s="249"/>
      <c r="AU175" s="249"/>
      <c r="AV175" s="249"/>
      <c r="AW175" s="249"/>
      <c r="AX175" s="249"/>
      <c r="AY175" s="249"/>
      <c r="AZ175" s="249"/>
      <c r="BA175" s="249"/>
      <c r="BB175" s="249"/>
      <c r="BC175" s="249"/>
    </row>
    <row r="176" spans="1:55" s="272" customFormat="1" ht="12.75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  <c r="W176" s="249"/>
      <c r="X176" s="249"/>
      <c r="Y176" s="249"/>
      <c r="Z176" s="249"/>
      <c r="AA176" s="249"/>
      <c r="AB176" s="249"/>
      <c r="AC176" s="249"/>
      <c r="AD176" s="249"/>
      <c r="AE176" s="249"/>
      <c r="AF176" s="249"/>
      <c r="AG176" s="249"/>
      <c r="AH176" s="249"/>
      <c r="AI176" s="249"/>
      <c r="AJ176" s="249"/>
      <c r="AK176" s="249"/>
      <c r="AL176" s="249"/>
      <c r="AM176" s="249"/>
      <c r="AN176" s="249"/>
      <c r="AO176" s="249"/>
      <c r="AP176" s="249"/>
      <c r="AQ176" s="249"/>
      <c r="AR176" s="249"/>
      <c r="AS176" s="249"/>
      <c r="AT176" s="249"/>
      <c r="AU176" s="249"/>
      <c r="AV176" s="249"/>
      <c r="AW176" s="249"/>
      <c r="AX176" s="249"/>
      <c r="AY176" s="249"/>
      <c r="AZ176" s="249"/>
      <c r="BA176" s="249"/>
      <c r="BB176" s="249"/>
      <c r="BC176" s="249"/>
    </row>
    <row r="177" spans="1:55" s="272" customFormat="1" ht="12.75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  <c r="W177" s="249"/>
      <c r="X177" s="249"/>
      <c r="Y177" s="249"/>
      <c r="Z177" s="249"/>
      <c r="AA177" s="249"/>
      <c r="AB177" s="249"/>
      <c r="AC177" s="249"/>
      <c r="AD177" s="249"/>
      <c r="AE177" s="249"/>
      <c r="AF177" s="249"/>
      <c r="AG177" s="249"/>
      <c r="AH177" s="249"/>
      <c r="AI177" s="249"/>
      <c r="AJ177" s="249"/>
      <c r="AK177" s="249"/>
      <c r="AL177" s="249"/>
      <c r="AM177" s="249"/>
      <c r="AN177" s="249"/>
      <c r="AO177" s="249"/>
      <c r="AP177" s="249"/>
      <c r="AQ177" s="249"/>
      <c r="AR177" s="249"/>
      <c r="AS177" s="249"/>
      <c r="AT177" s="249"/>
      <c r="AU177" s="249"/>
      <c r="AV177" s="249"/>
      <c r="AW177" s="249"/>
      <c r="AX177" s="249"/>
      <c r="AY177" s="249"/>
      <c r="AZ177" s="249"/>
      <c r="BA177" s="249"/>
      <c r="BB177" s="249"/>
      <c r="BC177" s="249"/>
    </row>
    <row r="178" spans="1:55" s="272" customFormat="1" ht="12.75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  <c r="W178" s="249"/>
      <c r="X178" s="249"/>
      <c r="Y178" s="249"/>
      <c r="Z178" s="249"/>
      <c r="AA178" s="249"/>
      <c r="AB178" s="249"/>
      <c r="AC178" s="249"/>
      <c r="AD178" s="249"/>
      <c r="AE178" s="249"/>
      <c r="AF178" s="249"/>
      <c r="AG178" s="249"/>
      <c r="AH178" s="249"/>
      <c r="AI178" s="249"/>
      <c r="AJ178" s="249"/>
      <c r="AK178" s="249"/>
      <c r="AL178" s="249"/>
      <c r="AM178" s="249"/>
      <c r="AN178" s="249"/>
      <c r="AO178" s="249"/>
      <c r="AP178" s="249"/>
      <c r="AQ178" s="249"/>
      <c r="AR178" s="249"/>
      <c r="AS178" s="249"/>
      <c r="AT178" s="249"/>
      <c r="AU178" s="249"/>
      <c r="AV178" s="249"/>
      <c r="AW178" s="249"/>
      <c r="AX178" s="249"/>
      <c r="AY178" s="249"/>
      <c r="AZ178" s="249"/>
      <c r="BA178" s="249"/>
      <c r="BB178" s="249"/>
      <c r="BC178" s="249"/>
    </row>
    <row r="179" spans="1:55" s="272" customFormat="1" ht="12.75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  <c r="W179" s="249"/>
      <c r="X179" s="249"/>
      <c r="Y179" s="249"/>
      <c r="Z179" s="249"/>
      <c r="AA179" s="249"/>
      <c r="AB179" s="249"/>
      <c r="AC179" s="249"/>
      <c r="AD179" s="249"/>
      <c r="AE179" s="249"/>
      <c r="AF179" s="249"/>
      <c r="AG179" s="249"/>
      <c r="AH179" s="249"/>
      <c r="AI179" s="249"/>
      <c r="AJ179" s="249"/>
      <c r="AK179" s="249"/>
      <c r="AL179" s="249"/>
      <c r="AM179" s="249"/>
      <c r="AN179" s="249"/>
      <c r="AO179" s="249"/>
      <c r="AP179" s="249"/>
      <c r="AQ179" s="249"/>
      <c r="AR179" s="249"/>
      <c r="AS179" s="249"/>
      <c r="AT179" s="249"/>
      <c r="AU179" s="249"/>
      <c r="AV179" s="249"/>
      <c r="AW179" s="249"/>
      <c r="AX179" s="249"/>
      <c r="AY179" s="249"/>
      <c r="AZ179" s="249"/>
      <c r="BA179" s="249"/>
      <c r="BB179" s="249"/>
      <c r="BC179" s="249"/>
    </row>
    <row r="180" spans="1:55" s="272" customFormat="1" ht="12.75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  <c r="W180" s="249"/>
      <c r="X180" s="249"/>
      <c r="Y180" s="249"/>
      <c r="Z180" s="249"/>
      <c r="AA180" s="249"/>
      <c r="AB180" s="249"/>
      <c r="AC180" s="249"/>
      <c r="AD180" s="249"/>
      <c r="AE180" s="249"/>
      <c r="AF180" s="249"/>
      <c r="AG180" s="249"/>
      <c r="AH180" s="249"/>
      <c r="AI180" s="249"/>
      <c r="AJ180" s="249"/>
      <c r="AK180" s="249"/>
      <c r="AL180" s="249"/>
      <c r="AM180" s="249"/>
      <c r="AN180" s="249"/>
      <c r="AO180" s="249"/>
      <c r="AP180" s="249"/>
      <c r="AQ180" s="249"/>
      <c r="AR180" s="249"/>
      <c r="AS180" s="249"/>
      <c r="AT180" s="249"/>
      <c r="AU180" s="249"/>
      <c r="AV180" s="249"/>
      <c r="AW180" s="249"/>
      <c r="AX180" s="249"/>
      <c r="AY180" s="249"/>
      <c r="AZ180" s="249"/>
      <c r="BA180" s="249"/>
      <c r="BB180" s="249"/>
      <c r="BC180" s="249"/>
    </row>
    <row r="181" spans="1:55" s="272" customFormat="1" ht="12.75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  <c r="W181" s="249"/>
      <c r="X181" s="249"/>
      <c r="Y181" s="249"/>
      <c r="Z181" s="249"/>
      <c r="AA181" s="249"/>
      <c r="AB181" s="249"/>
      <c r="AC181" s="249"/>
      <c r="AD181" s="249"/>
      <c r="AE181" s="249"/>
      <c r="AF181" s="249"/>
      <c r="AG181" s="249"/>
      <c r="AH181" s="249"/>
      <c r="AI181" s="249"/>
      <c r="AJ181" s="249"/>
      <c r="AK181" s="249"/>
      <c r="AL181" s="249"/>
      <c r="AM181" s="249"/>
      <c r="AN181" s="249"/>
      <c r="AO181" s="249"/>
      <c r="AP181" s="249"/>
      <c r="AQ181" s="249"/>
      <c r="AR181" s="249"/>
      <c r="AS181" s="249"/>
      <c r="AT181" s="249"/>
      <c r="AU181" s="249"/>
      <c r="AV181" s="249"/>
      <c r="AW181" s="249"/>
      <c r="AX181" s="249"/>
      <c r="AY181" s="249"/>
      <c r="AZ181" s="249"/>
      <c r="BA181" s="249"/>
      <c r="BB181" s="249"/>
      <c r="BC181" s="249"/>
    </row>
    <row r="182" spans="1:55" s="272" customFormat="1" ht="12.75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  <c r="W182" s="249"/>
      <c r="X182" s="249"/>
      <c r="Y182" s="249"/>
      <c r="Z182" s="249"/>
      <c r="AA182" s="249"/>
      <c r="AB182" s="249"/>
      <c r="AC182" s="249"/>
      <c r="AD182" s="249"/>
      <c r="AE182" s="249"/>
      <c r="AF182" s="249"/>
      <c r="AG182" s="249"/>
      <c r="AH182" s="249"/>
      <c r="AI182" s="249"/>
      <c r="AJ182" s="249"/>
      <c r="AK182" s="249"/>
      <c r="AL182" s="249"/>
      <c r="AM182" s="249"/>
      <c r="AN182" s="249"/>
      <c r="AO182" s="249"/>
      <c r="AP182" s="249"/>
      <c r="AQ182" s="249"/>
      <c r="AR182" s="249"/>
      <c r="AS182" s="249"/>
      <c r="AT182" s="249"/>
      <c r="AU182" s="249"/>
      <c r="AV182" s="249"/>
      <c r="AW182" s="249"/>
      <c r="AX182" s="249"/>
      <c r="AY182" s="249"/>
      <c r="AZ182" s="249"/>
      <c r="BA182" s="249"/>
      <c r="BB182" s="249"/>
      <c r="BC182" s="249"/>
    </row>
    <row r="183" spans="1:55" s="272" customFormat="1" ht="12.75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  <c r="W183" s="249"/>
      <c r="X183" s="249"/>
      <c r="Y183" s="249"/>
      <c r="Z183" s="249"/>
      <c r="AA183" s="249"/>
      <c r="AB183" s="249"/>
      <c r="AC183" s="249"/>
      <c r="AD183" s="249"/>
      <c r="AE183" s="249"/>
      <c r="AF183" s="249"/>
      <c r="AG183" s="249"/>
      <c r="AH183" s="249"/>
      <c r="AI183" s="249"/>
      <c r="AJ183" s="249"/>
      <c r="AK183" s="249"/>
      <c r="AL183" s="249"/>
      <c r="AM183" s="249"/>
      <c r="AN183" s="249"/>
      <c r="AO183" s="249"/>
      <c r="AP183" s="249"/>
      <c r="AQ183" s="249"/>
      <c r="AR183" s="249"/>
      <c r="AS183" s="249"/>
      <c r="AT183" s="249"/>
      <c r="AU183" s="249"/>
      <c r="AV183" s="249"/>
      <c r="AW183" s="249"/>
      <c r="AX183" s="249"/>
      <c r="AY183" s="249"/>
      <c r="AZ183" s="249"/>
      <c r="BA183" s="249"/>
      <c r="BB183" s="249"/>
      <c r="BC183" s="249"/>
    </row>
    <row r="184" spans="1:55" s="272" customFormat="1" ht="12.75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  <c r="W184" s="249"/>
      <c r="X184" s="249"/>
      <c r="Y184" s="249"/>
      <c r="Z184" s="249"/>
      <c r="AA184" s="249"/>
      <c r="AB184" s="249"/>
      <c r="AC184" s="249"/>
      <c r="AD184" s="249"/>
      <c r="AE184" s="249"/>
      <c r="AF184" s="249"/>
      <c r="AG184" s="249"/>
      <c r="AH184" s="249"/>
      <c r="AI184" s="249"/>
      <c r="AJ184" s="249"/>
      <c r="AK184" s="249"/>
      <c r="AL184" s="249"/>
      <c r="AM184" s="249"/>
      <c r="AN184" s="249"/>
      <c r="AO184" s="249"/>
      <c r="AP184" s="249"/>
      <c r="AQ184" s="249"/>
      <c r="AR184" s="249"/>
      <c r="AS184" s="249"/>
      <c r="AT184" s="249"/>
      <c r="AU184" s="249"/>
      <c r="AV184" s="249"/>
      <c r="AW184" s="249"/>
      <c r="AX184" s="249"/>
      <c r="AY184" s="249"/>
      <c r="AZ184" s="249"/>
      <c r="BA184" s="249"/>
      <c r="BB184" s="249"/>
      <c r="BC184" s="249"/>
    </row>
    <row r="185" spans="1:55" s="272" customFormat="1" ht="12.75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  <c r="W185" s="249"/>
      <c r="X185" s="249"/>
      <c r="Y185" s="249"/>
      <c r="Z185" s="249"/>
      <c r="AA185" s="249"/>
      <c r="AB185" s="249"/>
      <c r="AC185" s="249"/>
      <c r="AD185" s="249"/>
      <c r="AE185" s="249"/>
      <c r="AF185" s="249"/>
      <c r="AG185" s="249"/>
      <c r="AH185" s="249"/>
      <c r="AI185" s="249"/>
      <c r="AJ185" s="249"/>
      <c r="AK185" s="249"/>
      <c r="AL185" s="249"/>
      <c r="AM185" s="249"/>
      <c r="AN185" s="249"/>
      <c r="AO185" s="249"/>
      <c r="AP185" s="249"/>
      <c r="AQ185" s="249"/>
      <c r="AR185" s="249"/>
      <c r="AS185" s="249"/>
      <c r="AT185" s="249"/>
      <c r="AU185" s="249"/>
      <c r="AV185" s="249"/>
      <c r="AW185" s="249"/>
      <c r="AX185" s="249"/>
      <c r="AY185" s="249"/>
      <c r="AZ185" s="249"/>
      <c r="BA185" s="249"/>
      <c r="BB185" s="249"/>
      <c r="BC185" s="249"/>
    </row>
    <row r="186" spans="1:55" s="272" customFormat="1" ht="12.75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  <c r="W186" s="249"/>
      <c r="X186" s="249"/>
      <c r="Y186" s="249"/>
      <c r="Z186" s="249"/>
      <c r="AA186" s="249"/>
      <c r="AB186" s="249"/>
      <c r="AC186" s="249"/>
      <c r="AD186" s="249"/>
      <c r="AE186" s="249"/>
      <c r="AF186" s="249"/>
      <c r="AG186" s="249"/>
      <c r="AH186" s="249"/>
      <c r="AI186" s="249"/>
      <c r="AJ186" s="249"/>
      <c r="AK186" s="249"/>
      <c r="AL186" s="249"/>
      <c r="AM186" s="249"/>
      <c r="AN186" s="249"/>
      <c r="AO186" s="249"/>
      <c r="AP186" s="249"/>
      <c r="AQ186" s="249"/>
      <c r="AR186" s="249"/>
      <c r="AS186" s="249"/>
      <c r="AT186" s="249"/>
      <c r="AU186" s="249"/>
      <c r="AV186" s="249"/>
      <c r="AW186" s="249"/>
      <c r="AX186" s="249"/>
      <c r="AY186" s="249"/>
      <c r="AZ186" s="249"/>
      <c r="BA186" s="249"/>
      <c r="BB186" s="249"/>
      <c r="BC186" s="249"/>
    </row>
    <row r="187" spans="1:55" s="272" customFormat="1" ht="12.75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  <c r="W187" s="249"/>
      <c r="X187" s="249"/>
      <c r="Y187" s="249"/>
      <c r="Z187" s="249"/>
      <c r="AA187" s="249"/>
      <c r="AB187" s="249"/>
      <c r="AC187" s="249"/>
      <c r="AD187" s="249"/>
      <c r="AE187" s="249"/>
      <c r="AF187" s="249"/>
      <c r="AG187" s="249"/>
      <c r="AH187" s="249"/>
      <c r="AI187" s="249"/>
      <c r="AJ187" s="249"/>
      <c r="AK187" s="249"/>
      <c r="AL187" s="249"/>
      <c r="AM187" s="249"/>
      <c r="AN187" s="249"/>
      <c r="AO187" s="249"/>
      <c r="AP187" s="249"/>
      <c r="AQ187" s="249"/>
      <c r="AR187" s="249"/>
      <c r="AS187" s="249"/>
      <c r="AT187" s="249"/>
      <c r="AU187" s="249"/>
      <c r="AV187" s="249"/>
      <c r="AW187" s="249"/>
      <c r="AX187" s="249"/>
      <c r="AY187" s="249"/>
      <c r="AZ187" s="249"/>
      <c r="BA187" s="249"/>
      <c r="BB187" s="249"/>
      <c r="BC187" s="249"/>
    </row>
    <row r="188" spans="1:55" s="272" customFormat="1" ht="12.75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  <c r="W188" s="249"/>
      <c r="X188" s="249"/>
      <c r="Y188" s="249"/>
      <c r="Z188" s="249"/>
      <c r="AA188" s="249"/>
      <c r="AB188" s="249"/>
      <c r="AC188" s="249"/>
      <c r="AD188" s="249"/>
      <c r="AE188" s="249"/>
      <c r="AF188" s="249"/>
      <c r="AG188" s="249"/>
      <c r="AH188" s="249"/>
      <c r="AI188" s="249"/>
      <c r="AJ188" s="249"/>
      <c r="AK188" s="249"/>
      <c r="AL188" s="249"/>
      <c r="AM188" s="249"/>
      <c r="AN188" s="249"/>
      <c r="AO188" s="249"/>
      <c r="AP188" s="249"/>
      <c r="AQ188" s="249"/>
      <c r="AR188" s="249"/>
      <c r="AS188" s="249"/>
      <c r="AT188" s="249"/>
      <c r="AU188" s="249"/>
      <c r="AV188" s="249"/>
      <c r="AW188" s="249"/>
      <c r="AX188" s="249"/>
      <c r="AY188" s="249"/>
      <c r="AZ188" s="249"/>
      <c r="BA188" s="249"/>
      <c r="BB188" s="249"/>
      <c r="BC188" s="249"/>
    </row>
    <row r="189" spans="1:55" s="272" customFormat="1" ht="12.75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  <c r="W189" s="249"/>
      <c r="X189" s="249"/>
      <c r="Y189" s="249"/>
      <c r="Z189" s="249"/>
      <c r="AA189" s="249"/>
      <c r="AB189" s="249"/>
      <c r="AC189" s="249"/>
      <c r="AD189" s="249"/>
      <c r="AE189" s="249"/>
      <c r="AF189" s="249"/>
      <c r="AG189" s="249"/>
      <c r="AH189" s="249"/>
      <c r="AI189" s="249"/>
      <c r="AJ189" s="249"/>
      <c r="AK189" s="249"/>
      <c r="AL189" s="249"/>
      <c r="AM189" s="249"/>
      <c r="AN189" s="249"/>
      <c r="AO189" s="249"/>
      <c r="AP189" s="249"/>
      <c r="AQ189" s="249"/>
      <c r="AR189" s="249"/>
      <c r="AS189" s="249"/>
      <c r="AT189" s="249"/>
      <c r="AU189" s="249"/>
      <c r="AV189" s="249"/>
      <c r="AW189" s="249"/>
      <c r="AX189" s="249"/>
      <c r="AY189" s="249"/>
      <c r="AZ189" s="249"/>
      <c r="BA189" s="249"/>
      <c r="BB189" s="249"/>
      <c r="BC189" s="249"/>
    </row>
    <row r="190" spans="1:55" s="272" customFormat="1" ht="12.75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  <c r="AF190" s="249"/>
      <c r="AG190" s="249"/>
      <c r="AH190" s="249"/>
      <c r="AI190" s="249"/>
      <c r="AJ190" s="249"/>
      <c r="AK190" s="249"/>
      <c r="AL190" s="249"/>
      <c r="AM190" s="249"/>
      <c r="AN190" s="249"/>
      <c r="AO190" s="249"/>
      <c r="AP190" s="249"/>
      <c r="AQ190" s="249"/>
      <c r="AR190" s="249"/>
      <c r="AS190" s="249"/>
      <c r="AT190" s="249"/>
      <c r="AU190" s="249"/>
      <c r="AV190" s="249"/>
      <c r="AW190" s="249"/>
      <c r="AX190" s="249"/>
      <c r="AY190" s="249"/>
      <c r="AZ190" s="249"/>
      <c r="BA190" s="249"/>
      <c r="BB190" s="249"/>
      <c r="BC190" s="249"/>
    </row>
    <row r="191" spans="1:55" s="272" customFormat="1" ht="12.75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  <c r="W191" s="249"/>
      <c r="X191" s="249"/>
      <c r="Y191" s="249"/>
      <c r="Z191" s="249"/>
      <c r="AA191" s="249"/>
      <c r="AB191" s="249"/>
      <c r="AC191" s="249"/>
      <c r="AD191" s="249"/>
      <c r="AE191" s="249"/>
      <c r="AF191" s="249"/>
      <c r="AG191" s="249"/>
      <c r="AH191" s="249"/>
      <c r="AI191" s="249"/>
      <c r="AJ191" s="249"/>
      <c r="AK191" s="249"/>
      <c r="AL191" s="249"/>
      <c r="AM191" s="249"/>
      <c r="AN191" s="249"/>
      <c r="AO191" s="249"/>
      <c r="AP191" s="249"/>
      <c r="AQ191" s="249"/>
      <c r="AR191" s="249"/>
      <c r="AS191" s="249"/>
      <c r="AT191" s="249"/>
      <c r="AU191" s="249"/>
      <c r="AV191" s="249"/>
      <c r="AW191" s="249"/>
      <c r="AX191" s="249"/>
      <c r="AY191" s="249"/>
      <c r="AZ191" s="249"/>
      <c r="BA191" s="249"/>
      <c r="BB191" s="249"/>
      <c r="BC191" s="249"/>
    </row>
    <row r="192" spans="1:55" s="272" customFormat="1" ht="12.75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  <c r="W192" s="249"/>
      <c r="X192" s="249"/>
      <c r="Y192" s="249"/>
      <c r="Z192" s="249"/>
      <c r="AA192" s="249"/>
      <c r="AB192" s="249"/>
      <c r="AC192" s="249"/>
      <c r="AD192" s="249"/>
      <c r="AE192" s="249"/>
      <c r="AF192" s="249"/>
      <c r="AG192" s="249"/>
      <c r="AH192" s="249"/>
      <c r="AI192" s="249"/>
      <c r="AJ192" s="249"/>
      <c r="AK192" s="249"/>
      <c r="AL192" s="249"/>
      <c r="AM192" s="249"/>
      <c r="AN192" s="249"/>
      <c r="AO192" s="249"/>
      <c r="AP192" s="249"/>
      <c r="AQ192" s="249"/>
      <c r="AR192" s="249"/>
      <c r="AS192" s="249"/>
      <c r="AT192" s="249"/>
      <c r="AU192" s="249"/>
      <c r="AV192" s="249"/>
      <c r="AW192" s="249"/>
      <c r="AX192" s="249"/>
      <c r="AY192" s="249"/>
      <c r="AZ192" s="249"/>
      <c r="BA192" s="249"/>
      <c r="BB192" s="249"/>
      <c r="BC192" s="249"/>
    </row>
    <row r="193" spans="1:55" s="272" customFormat="1" ht="12.75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  <c r="W193" s="249"/>
      <c r="X193" s="249"/>
      <c r="Y193" s="249"/>
      <c r="Z193" s="249"/>
      <c r="AA193" s="249"/>
      <c r="AB193" s="249"/>
      <c r="AC193" s="249"/>
      <c r="AD193" s="249"/>
      <c r="AE193" s="249"/>
      <c r="AF193" s="249"/>
      <c r="AG193" s="249"/>
      <c r="AH193" s="249"/>
      <c r="AI193" s="249"/>
      <c r="AJ193" s="249"/>
      <c r="AK193" s="249"/>
      <c r="AL193" s="249"/>
      <c r="AM193" s="249"/>
      <c r="AN193" s="249"/>
      <c r="AO193" s="249"/>
      <c r="AP193" s="249"/>
      <c r="AQ193" s="249"/>
      <c r="AR193" s="249"/>
      <c r="AS193" s="249"/>
      <c r="AT193" s="249"/>
      <c r="AU193" s="249"/>
      <c r="AV193" s="249"/>
      <c r="AW193" s="249"/>
      <c r="AX193" s="249"/>
      <c r="AY193" s="249"/>
      <c r="AZ193" s="249"/>
      <c r="BA193" s="249"/>
      <c r="BB193" s="249"/>
      <c r="BC193" s="249"/>
    </row>
    <row r="194" spans="1:55" s="272" customFormat="1" ht="12.75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  <c r="W194" s="249"/>
      <c r="X194" s="249"/>
      <c r="Y194" s="249"/>
      <c r="Z194" s="249"/>
      <c r="AA194" s="249"/>
      <c r="AB194" s="249"/>
      <c r="AC194" s="249"/>
      <c r="AD194" s="249"/>
      <c r="AE194" s="249"/>
      <c r="AF194" s="249"/>
      <c r="AG194" s="249"/>
      <c r="AH194" s="249"/>
      <c r="AI194" s="249"/>
      <c r="AJ194" s="249"/>
      <c r="AK194" s="249"/>
      <c r="AL194" s="249"/>
      <c r="AM194" s="249"/>
      <c r="AN194" s="249"/>
      <c r="AO194" s="249"/>
      <c r="AP194" s="249"/>
      <c r="AQ194" s="249"/>
      <c r="AR194" s="249"/>
      <c r="AS194" s="249"/>
      <c r="AT194" s="249"/>
      <c r="AU194" s="249"/>
      <c r="AV194" s="249"/>
      <c r="AW194" s="249"/>
      <c r="AX194" s="249"/>
      <c r="AY194" s="249"/>
      <c r="AZ194" s="249"/>
      <c r="BA194" s="249"/>
      <c r="BB194" s="249"/>
      <c r="BC194" s="249"/>
    </row>
    <row r="195" spans="1:55" s="272" customFormat="1" ht="12.75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  <c r="W195" s="249"/>
      <c r="X195" s="249"/>
      <c r="Y195" s="249"/>
      <c r="Z195" s="249"/>
      <c r="AA195" s="249"/>
      <c r="AB195" s="249"/>
      <c r="AC195" s="249"/>
      <c r="AD195" s="249"/>
      <c r="AE195" s="249"/>
      <c r="AF195" s="249"/>
      <c r="AG195" s="249"/>
      <c r="AH195" s="249"/>
      <c r="AI195" s="249"/>
      <c r="AJ195" s="249"/>
      <c r="AK195" s="249"/>
      <c r="AL195" s="249"/>
      <c r="AM195" s="249"/>
      <c r="AN195" s="249"/>
      <c r="AO195" s="249"/>
      <c r="AP195" s="249"/>
      <c r="AQ195" s="249"/>
      <c r="AR195" s="249"/>
      <c r="AS195" s="249"/>
      <c r="AT195" s="249"/>
      <c r="AU195" s="249"/>
      <c r="AV195" s="249"/>
      <c r="AW195" s="249"/>
      <c r="AX195" s="249"/>
      <c r="AY195" s="249"/>
      <c r="AZ195" s="249"/>
      <c r="BA195" s="249"/>
      <c r="BB195" s="249"/>
      <c r="BC195" s="249"/>
    </row>
    <row r="196" spans="1:55" s="272" customFormat="1" ht="12.75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  <c r="W196" s="249"/>
      <c r="X196" s="249"/>
      <c r="Y196" s="249"/>
      <c r="Z196" s="249"/>
      <c r="AA196" s="249"/>
      <c r="AB196" s="249"/>
      <c r="AC196" s="249"/>
      <c r="AD196" s="249"/>
      <c r="AE196" s="249"/>
      <c r="AF196" s="249"/>
      <c r="AG196" s="249"/>
      <c r="AH196" s="249"/>
      <c r="AI196" s="249"/>
      <c r="AJ196" s="249"/>
      <c r="AK196" s="249"/>
      <c r="AL196" s="249"/>
      <c r="AM196" s="249"/>
      <c r="AN196" s="249"/>
      <c r="AO196" s="249"/>
      <c r="AP196" s="249"/>
      <c r="AQ196" s="249"/>
      <c r="AR196" s="249"/>
      <c r="AS196" s="249"/>
      <c r="AT196" s="249"/>
      <c r="AU196" s="249"/>
      <c r="AV196" s="249"/>
      <c r="AW196" s="249"/>
      <c r="AX196" s="249"/>
      <c r="AY196" s="249"/>
      <c r="AZ196" s="249"/>
      <c r="BA196" s="249"/>
      <c r="BB196" s="249"/>
      <c r="BC196" s="249"/>
    </row>
    <row r="197" spans="1:55" s="272" customFormat="1" ht="12.75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  <c r="W197" s="249"/>
      <c r="X197" s="249"/>
      <c r="Y197" s="249"/>
      <c r="Z197" s="249"/>
      <c r="AA197" s="249"/>
      <c r="AB197" s="249"/>
      <c r="AC197" s="249"/>
      <c r="AD197" s="249"/>
      <c r="AE197" s="249"/>
      <c r="AF197" s="249"/>
      <c r="AG197" s="249"/>
      <c r="AH197" s="249"/>
      <c r="AI197" s="249"/>
      <c r="AJ197" s="249"/>
      <c r="AK197" s="249"/>
      <c r="AL197" s="249"/>
      <c r="AM197" s="249"/>
      <c r="AN197" s="249"/>
      <c r="AO197" s="249"/>
      <c r="AP197" s="249"/>
      <c r="AQ197" s="249"/>
      <c r="AR197" s="249"/>
      <c r="AS197" s="249"/>
      <c r="AT197" s="249"/>
      <c r="AU197" s="249"/>
      <c r="AV197" s="249"/>
      <c r="AW197" s="249"/>
      <c r="AX197" s="249"/>
      <c r="AY197" s="249"/>
      <c r="AZ197" s="249"/>
      <c r="BA197" s="249"/>
      <c r="BB197" s="249"/>
      <c r="BC197" s="249"/>
    </row>
    <row r="198" spans="1:55" s="272" customFormat="1" ht="12.75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  <c r="W198" s="249"/>
      <c r="X198" s="249"/>
      <c r="Y198" s="249"/>
      <c r="Z198" s="249"/>
      <c r="AA198" s="249"/>
      <c r="AB198" s="249"/>
      <c r="AC198" s="249"/>
      <c r="AD198" s="249"/>
      <c r="AE198" s="249"/>
      <c r="AF198" s="249"/>
      <c r="AG198" s="249"/>
      <c r="AH198" s="249"/>
      <c r="AI198" s="249"/>
      <c r="AJ198" s="249"/>
      <c r="AK198" s="249"/>
      <c r="AL198" s="249"/>
      <c r="AM198" s="249"/>
      <c r="AN198" s="249"/>
      <c r="AO198" s="249"/>
      <c r="AP198" s="249"/>
      <c r="AQ198" s="249"/>
      <c r="AR198" s="249"/>
      <c r="AS198" s="249"/>
      <c r="AT198" s="249"/>
      <c r="AU198" s="249"/>
      <c r="AV198" s="249"/>
      <c r="AW198" s="249"/>
      <c r="AX198" s="249"/>
      <c r="AY198" s="249"/>
      <c r="AZ198" s="249"/>
      <c r="BA198" s="249"/>
      <c r="BB198" s="249"/>
      <c r="BC198" s="249"/>
    </row>
    <row r="199" spans="1:55" s="272" customFormat="1" ht="12.75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  <c r="W199" s="249"/>
      <c r="X199" s="249"/>
      <c r="Y199" s="249"/>
      <c r="Z199" s="249"/>
      <c r="AA199" s="249"/>
      <c r="AB199" s="249"/>
      <c r="AC199" s="249"/>
      <c r="AD199" s="249"/>
      <c r="AE199" s="249"/>
      <c r="AF199" s="249"/>
      <c r="AG199" s="249"/>
      <c r="AH199" s="249"/>
      <c r="AI199" s="249"/>
      <c r="AJ199" s="249"/>
      <c r="AK199" s="249"/>
      <c r="AL199" s="249"/>
      <c r="AM199" s="249"/>
      <c r="AN199" s="249"/>
      <c r="AO199" s="249"/>
      <c r="AP199" s="249"/>
      <c r="AQ199" s="249"/>
      <c r="AR199" s="249"/>
      <c r="AS199" s="249"/>
      <c r="AT199" s="249"/>
      <c r="AU199" s="249"/>
      <c r="AV199" s="249"/>
      <c r="AW199" s="249"/>
      <c r="AX199" s="249"/>
      <c r="AY199" s="249"/>
      <c r="AZ199" s="249"/>
      <c r="BA199" s="249"/>
      <c r="BB199" s="249"/>
      <c r="BC199" s="249"/>
    </row>
    <row r="200" spans="1:55" s="272" customFormat="1" ht="12.75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  <c r="W200" s="249"/>
      <c r="X200" s="249"/>
      <c r="Y200" s="249"/>
      <c r="Z200" s="249"/>
      <c r="AA200" s="249"/>
      <c r="AB200" s="249"/>
      <c r="AC200" s="249"/>
      <c r="AD200" s="249"/>
      <c r="AE200" s="249"/>
      <c r="AF200" s="249"/>
      <c r="AG200" s="249"/>
      <c r="AH200" s="249"/>
      <c r="AI200" s="249"/>
      <c r="AJ200" s="249"/>
      <c r="AK200" s="249"/>
      <c r="AL200" s="249"/>
      <c r="AM200" s="249"/>
      <c r="AN200" s="249"/>
      <c r="AO200" s="249"/>
      <c r="AP200" s="249"/>
      <c r="AQ200" s="249"/>
      <c r="AR200" s="249"/>
      <c r="AS200" s="249"/>
      <c r="AT200" s="249"/>
      <c r="AU200" s="249"/>
      <c r="AV200" s="249"/>
      <c r="AW200" s="249"/>
      <c r="AX200" s="249"/>
      <c r="AY200" s="249"/>
      <c r="AZ200" s="249"/>
      <c r="BA200" s="249"/>
      <c r="BB200" s="249"/>
      <c r="BC200" s="249"/>
    </row>
    <row r="201" spans="1:55" s="272" customFormat="1" ht="12.75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  <c r="W201" s="249"/>
      <c r="X201" s="249"/>
      <c r="Y201" s="249"/>
      <c r="Z201" s="249"/>
      <c r="AA201" s="249"/>
      <c r="AB201" s="249"/>
      <c r="AC201" s="249"/>
      <c r="AD201" s="249"/>
      <c r="AE201" s="249"/>
      <c r="AF201" s="249"/>
      <c r="AG201" s="249"/>
      <c r="AH201" s="249"/>
      <c r="AI201" s="249"/>
      <c r="AJ201" s="249"/>
      <c r="AK201" s="249"/>
      <c r="AL201" s="249"/>
      <c r="AM201" s="249"/>
      <c r="AN201" s="249"/>
      <c r="AO201" s="249"/>
      <c r="AP201" s="249"/>
      <c r="AQ201" s="249"/>
      <c r="AR201" s="249"/>
      <c r="AS201" s="249"/>
      <c r="AT201" s="249"/>
      <c r="AU201" s="249"/>
      <c r="AV201" s="249"/>
      <c r="AW201" s="249"/>
      <c r="AX201" s="249"/>
      <c r="AY201" s="249"/>
      <c r="AZ201" s="249"/>
      <c r="BA201" s="249"/>
      <c r="BB201" s="249"/>
      <c r="BC201" s="249"/>
    </row>
    <row r="202" spans="1:55" s="272" customFormat="1" ht="12.75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  <c r="W202" s="249"/>
      <c r="X202" s="249"/>
      <c r="Y202" s="249"/>
      <c r="Z202" s="249"/>
      <c r="AA202" s="249"/>
      <c r="AB202" s="249"/>
      <c r="AC202" s="249"/>
      <c r="AD202" s="249"/>
      <c r="AE202" s="249"/>
      <c r="AF202" s="249"/>
      <c r="AG202" s="249"/>
      <c r="AH202" s="249"/>
      <c r="AI202" s="249"/>
      <c r="AJ202" s="249"/>
      <c r="AK202" s="249"/>
      <c r="AL202" s="249"/>
      <c r="AM202" s="249"/>
      <c r="AN202" s="249"/>
      <c r="AO202" s="249"/>
      <c r="AP202" s="249"/>
      <c r="AQ202" s="249"/>
      <c r="AR202" s="249"/>
      <c r="AS202" s="249"/>
      <c r="AT202" s="249"/>
      <c r="AU202" s="249"/>
      <c r="AV202" s="249"/>
      <c r="AW202" s="249"/>
      <c r="AX202" s="249"/>
      <c r="AY202" s="249"/>
      <c r="AZ202" s="249"/>
      <c r="BA202" s="249"/>
      <c r="BB202" s="249"/>
      <c r="BC202" s="249"/>
    </row>
    <row r="203" spans="1:55" s="272" customFormat="1" ht="12.75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  <c r="W203" s="249"/>
      <c r="X203" s="249"/>
      <c r="Y203" s="249"/>
      <c r="Z203" s="249"/>
      <c r="AA203" s="249"/>
      <c r="AB203" s="249"/>
      <c r="AC203" s="249"/>
      <c r="AD203" s="249"/>
      <c r="AE203" s="249"/>
      <c r="AF203" s="249"/>
      <c r="AG203" s="249"/>
      <c r="AH203" s="249"/>
      <c r="AI203" s="249"/>
      <c r="AJ203" s="249"/>
      <c r="AK203" s="249"/>
      <c r="AL203" s="249"/>
      <c r="AM203" s="249"/>
      <c r="AN203" s="249"/>
      <c r="AO203" s="249"/>
      <c r="AP203" s="249"/>
      <c r="AQ203" s="249"/>
      <c r="AR203" s="249"/>
      <c r="AS203" s="249"/>
      <c r="AT203" s="249"/>
      <c r="AU203" s="249"/>
      <c r="AV203" s="249"/>
      <c r="AW203" s="249"/>
      <c r="AX203" s="249"/>
      <c r="AY203" s="249"/>
      <c r="AZ203" s="249"/>
      <c r="BA203" s="249"/>
      <c r="BB203" s="249"/>
      <c r="BC203" s="249"/>
    </row>
    <row r="204" spans="1:55" s="272" customFormat="1" ht="12.75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  <c r="W204" s="249"/>
      <c r="X204" s="249"/>
      <c r="Y204" s="249"/>
      <c r="Z204" s="249"/>
      <c r="AA204" s="249"/>
      <c r="AB204" s="249"/>
      <c r="AC204" s="249"/>
      <c r="AD204" s="249"/>
      <c r="AE204" s="249"/>
      <c r="AF204" s="249"/>
      <c r="AG204" s="249"/>
      <c r="AH204" s="249"/>
      <c r="AI204" s="249"/>
      <c r="AJ204" s="249"/>
      <c r="AK204" s="249"/>
      <c r="AL204" s="249"/>
      <c r="AM204" s="249"/>
      <c r="AN204" s="249"/>
      <c r="AO204" s="249"/>
      <c r="AP204" s="249"/>
      <c r="AQ204" s="249"/>
      <c r="AR204" s="249"/>
      <c r="AS204" s="249"/>
      <c r="AT204" s="249"/>
      <c r="AU204" s="249"/>
      <c r="AV204" s="249"/>
      <c r="AW204" s="249"/>
      <c r="AX204" s="249"/>
      <c r="AY204" s="249"/>
      <c r="AZ204" s="249"/>
      <c r="BA204" s="249"/>
      <c r="BB204" s="249"/>
      <c r="BC204" s="249"/>
    </row>
    <row r="205" spans="1:55" s="272" customFormat="1" ht="12.75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  <c r="W205" s="249"/>
      <c r="X205" s="249"/>
      <c r="Y205" s="249"/>
      <c r="Z205" s="249"/>
      <c r="AA205" s="249"/>
      <c r="AB205" s="249"/>
      <c r="AC205" s="249"/>
      <c r="AD205" s="249"/>
      <c r="AE205" s="249"/>
      <c r="AF205" s="249"/>
      <c r="AG205" s="249"/>
      <c r="AH205" s="249"/>
      <c r="AI205" s="249"/>
      <c r="AJ205" s="249"/>
      <c r="AK205" s="249"/>
      <c r="AL205" s="249"/>
      <c r="AM205" s="249"/>
      <c r="AN205" s="249"/>
      <c r="AO205" s="249"/>
      <c r="AP205" s="249"/>
      <c r="AQ205" s="249"/>
      <c r="AR205" s="249"/>
      <c r="AS205" s="249"/>
      <c r="AT205" s="249"/>
      <c r="AU205" s="249"/>
      <c r="AV205" s="249"/>
      <c r="AW205" s="249"/>
      <c r="AX205" s="249"/>
      <c r="AY205" s="249"/>
      <c r="AZ205" s="249"/>
      <c r="BA205" s="249"/>
      <c r="BB205" s="249"/>
      <c r="BC205" s="249"/>
    </row>
    <row r="206" spans="1:55" s="272" customFormat="1" ht="12.75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  <c r="W206" s="249"/>
      <c r="X206" s="249"/>
      <c r="Y206" s="249"/>
      <c r="Z206" s="249"/>
      <c r="AA206" s="249"/>
      <c r="AB206" s="249"/>
      <c r="AC206" s="249"/>
      <c r="AD206" s="249"/>
      <c r="AE206" s="249"/>
      <c r="AF206" s="249"/>
      <c r="AG206" s="249"/>
      <c r="AH206" s="249"/>
      <c r="AI206" s="249"/>
      <c r="AJ206" s="249"/>
      <c r="AK206" s="249"/>
      <c r="AL206" s="249"/>
      <c r="AM206" s="249"/>
      <c r="AN206" s="249"/>
      <c r="AO206" s="249"/>
      <c r="AP206" s="249"/>
      <c r="AQ206" s="249"/>
      <c r="AR206" s="249"/>
      <c r="AS206" s="249"/>
      <c r="AT206" s="249"/>
      <c r="AU206" s="249"/>
      <c r="AV206" s="249"/>
      <c r="AW206" s="249"/>
      <c r="AX206" s="249"/>
      <c r="AY206" s="249"/>
      <c r="AZ206" s="249"/>
      <c r="BA206" s="249"/>
      <c r="BB206" s="249"/>
      <c r="BC206" s="249"/>
    </row>
    <row r="207" spans="1:55" s="272" customFormat="1" ht="12.75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  <c r="W207" s="249"/>
      <c r="X207" s="249"/>
      <c r="Y207" s="249"/>
      <c r="Z207" s="249"/>
      <c r="AA207" s="249"/>
      <c r="AB207" s="249"/>
      <c r="AC207" s="249"/>
      <c r="AD207" s="249"/>
      <c r="AE207" s="249"/>
      <c r="AF207" s="249"/>
      <c r="AG207" s="249"/>
      <c r="AH207" s="249"/>
      <c r="AI207" s="249"/>
      <c r="AJ207" s="249"/>
      <c r="AK207" s="249"/>
      <c r="AL207" s="249"/>
      <c r="AM207" s="249"/>
      <c r="AN207" s="249"/>
      <c r="AO207" s="249"/>
      <c r="AP207" s="249"/>
      <c r="AQ207" s="249"/>
      <c r="AR207" s="249"/>
      <c r="AS207" s="249"/>
      <c r="AT207" s="249"/>
      <c r="AU207" s="249"/>
      <c r="AV207" s="249"/>
      <c r="AW207" s="249"/>
      <c r="AX207" s="249"/>
      <c r="AY207" s="249"/>
      <c r="AZ207" s="249"/>
      <c r="BA207" s="249"/>
      <c r="BB207" s="249"/>
      <c r="BC207" s="249"/>
    </row>
    <row r="208" spans="1:55" s="272" customFormat="1" ht="12.75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  <c r="W208" s="249"/>
      <c r="X208" s="249"/>
      <c r="Y208" s="249"/>
      <c r="Z208" s="249"/>
      <c r="AA208" s="249"/>
      <c r="AB208" s="249"/>
      <c r="AC208" s="249"/>
      <c r="AD208" s="249"/>
      <c r="AE208" s="249"/>
      <c r="AF208" s="249"/>
      <c r="AG208" s="249"/>
      <c r="AH208" s="249"/>
      <c r="AI208" s="249"/>
      <c r="AJ208" s="249"/>
      <c r="AK208" s="249"/>
      <c r="AL208" s="249"/>
      <c r="AM208" s="249"/>
      <c r="AN208" s="249"/>
      <c r="AO208" s="249"/>
      <c r="AP208" s="249"/>
      <c r="AQ208" s="249"/>
      <c r="AR208" s="249"/>
      <c r="AS208" s="249"/>
      <c r="AT208" s="249"/>
      <c r="AU208" s="249"/>
      <c r="AV208" s="249"/>
      <c r="AW208" s="249"/>
      <c r="AX208" s="249"/>
      <c r="AY208" s="249"/>
      <c r="AZ208" s="249"/>
      <c r="BA208" s="249"/>
      <c r="BB208" s="249"/>
      <c r="BC208" s="249"/>
    </row>
    <row r="209" spans="1:55" s="272" customFormat="1" ht="12.75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  <c r="W209" s="249"/>
      <c r="X209" s="249"/>
      <c r="Y209" s="249"/>
      <c r="Z209" s="249"/>
      <c r="AA209" s="249"/>
      <c r="AB209" s="249"/>
      <c r="AC209" s="249"/>
      <c r="AD209" s="249"/>
      <c r="AE209" s="249"/>
      <c r="AF209" s="249"/>
      <c r="AG209" s="249"/>
      <c r="AH209" s="249"/>
      <c r="AI209" s="249"/>
      <c r="AJ209" s="249"/>
      <c r="AK209" s="249"/>
      <c r="AL209" s="249"/>
      <c r="AM209" s="249"/>
      <c r="AN209" s="249"/>
      <c r="AO209" s="249"/>
      <c r="AP209" s="249"/>
      <c r="AQ209" s="249"/>
      <c r="AR209" s="249"/>
      <c r="AS209" s="249"/>
      <c r="AT209" s="249"/>
      <c r="AU209" s="249"/>
      <c r="AV209" s="249"/>
      <c r="AW209" s="249"/>
      <c r="AX209" s="249"/>
      <c r="AY209" s="249"/>
      <c r="AZ209" s="249"/>
      <c r="BA209" s="249"/>
      <c r="BB209" s="249"/>
      <c r="BC209" s="249"/>
    </row>
    <row r="210" spans="1:55" s="272" customFormat="1" ht="12.75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  <c r="W210" s="249"/>
      <c r="X210" s="249"/>
      <c r="Y210" s="249"/>
      <c r="Z210" s="249"/>
      <c r="AA210" s="249"/>
      <c r="AB210" s="249"/>
      <c r="AC210" s="249"/>
      <c r="AD210" s="249"/>
      <c r="AE210" s="249"/>
      <c r="AF210" s="249"/>
      <c r="AG210" s="249"/>
      <c r="AH210" s="249"/>
      <c r="AI210" s="249"/>
      <c r="AJ210" s="249"/>
      <c r="AK210" s="249"/>
      <c r="AL210" s="249"/>
      <c r="AM210" s="249"/>
      <c r="AN210" s="249"/>
      <c r="AO210" s="249"/>
      <c r="AP210" s="249"/>
      <c r="AQ210" s="249"/>
      <c r="AR210" s="249"/>
      <c r="AS210" s="249"/>
      <c r="AT210" s="249"/>
      <c r="AU210" s="249"/>
      <c r="AV210" s="249"/>
      <c r="AW210" s="249"/>
      <c r="AX210" s="249"/>
      <c r="AY210" s="249"/>
      <c r="AZ210" s="249"/>
      <c r="BA210" s="249"/>
      <c r="BB210" s="249"/>
      <c r="BC210" s="249"/>
    </row>
    <row r="211" spans="1:55" s="272" customFormat="1" ht="12.75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  <c r="W211" s="249"/>
      <c r="X211" s="249"/>
      <c r="Y211" s="249"/>
      <c r="Z211" s="249"/>
      <c r="AA211" s="249"/>
      <c r="AB211" s="249"/>
      <c r="AC211" s="249"/>
      <c r="AD211" s="249"/>
      <c r="AE211" s="249"/>
      <c r="AF211" s="249"/>
      <c r="AG211" s="249"/>
      <c r="AH211" s="249"/>
      <c r="AI211" s="249"/>
      <c r="AJ211" s="249"/>
      <c r="AK211" s="249"/>
      <c r="AL211" s="249"/>
      <c r="AM211" s="249"/>
      <c r="AN211" s="249"/>
      <c r="AO211" s="249"/>
      <c r="AP211" s="249"/>
      <c r="AQ211" s="249"/>
      <c r="AR211" s="249"/>
      <c r="AS211" s="249"/>
      <c r="AT211" s="249"/>
      <c r="AU211" s="249"/>
      <c r="AV211" s="249"/>
      <c r="AW211" s="249"/>
      <c r="AX211" s="249"/>
      <c r="AY211" s="249"/>
      <c r="AZ211" s="249"/>
      <c r="BA211" s="249"/>
      <c r="BB211" s="249"/>
      <c r="BC211" s="249"/>
    </row>
    <row r="212" spans="1:55" s="272" customFormat="1" ht="12.75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  <c r="W212" s="249"/>
      <c r="X212" s="249"/>
      <c r="Y212" s="249"/>
      <c r="Z212" s="249"/>
      <c r="AA212" s="249"/>
      <c r="AB212" s="249"/>
      <c r="AC212" s="249"/>
      <c r="AD212" s="249"/>
      <c r="AE212" s="249"/>
      <c r="AF212" s="249"/>
      <c r="AG212" s="249"/>
      <c r="AH212" s="249"/>
      <c r="AI212" s="249"/>
      <c r="AJ212" s="249"/>
      <c r="AK212" s="249"/>
      <c r="AL212" s="249"/>
      <c r="AM212" s="249"/>
      <c r="AN212" s="249"/>
      <c r="AO212" s="249"/>
      <c r="AP212" s="249"/>
      <c r="AQ212" s="249"/>
      <c r="AR212" s="249"/>
      <c r="AS212" s="249"/>
      <c r="AT212" s="249"/>
      <c r="AU212" s="249"/>
      <c r="AV212" s="249"/>
      <c r="AW212" s="249"/>
      <c r="AX212" s="249"/>
      <c r="AY212" s="249"/>
      <c r="AZ212" s="249"/>
      <c r="BA212" s="249"/>
      <c r="BB212" s="249"/>
      <c r="BC212" s="249"/>
    </row>
    <row r="213" spans="1:55" s="272" customFormat="1" ht="12.75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  <c r="W213" s="249"/>
      <c r="X213" s="249"/>
      <c r="Y213" s="249"/>
      <c r="Z213" s="249"/>
      <c r="AA213" s="249"/>
      <c r="AB213" s="249"/>
      <c r="AC213" s="249"/>
      <c r="AD213" s="249"/>
      <c r="AE213" s="249"/>
      <c r="AF213" s="249"/>
      <c r="AG213" s="249"/>
      <c r="AH213" s="249"/>
      <c r="AI213" s="249"/>
      <c r="AJ213" s="249"/>
      <c r="AK213" s="249"/>
      <c r="AL213" s="249"/>
      <c r="AM213" s="249"/>
      <c r="AN213" s="249"/>
      <c r="AO213" s="249"/>
      <c r="AP213" s="249"/>
      <c r="AQ213" s="249"/>
      <c r="AR213" s="249"/>
      <c r="AS213" s="249"/>
      <c r="AT213" s="249"/>
      <c r="AU213" s="249"/>
      <c r="AV213" s="249"/>
      <c r="AW213" s="249"/>
      <c r="AX213" s="249"/>
      <c r="AY213" s="249"/>
      <c r="AZ213" s="249"/>
      <c r="BA213" s="249"/>
      <c r="BB213" s="249"/>
      <c r="BC213" s="249"/>
    </row>
    <row r="214" spans="1:55" s="272" customFormat="1" ht="12.75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  <c r="W214" s="249"/>
      <c r="X214" s="249"/>
      <c r="Y214" s="249"/>
      <c r="Z214" s="249"/>
      <c r="AA214" s="249"/>
      <c r="AB214" s="249"/>
      <c r="AC214" s="249"/>
      <c r="AD214" s="249"/>
      <c r="AE214" s="249"/>
      <c r="AF214" s="249"/>
      <c r="AG214" s="249"/>
      <c r="AH214" s="249"/>
      <c r="AI214" s="249"/>
      <c r="AJ214" s="249"/>
      <c r="AK214" s="249"/>
      <c r="AL214" s="249"/>
      <c r="AM214" s="249"/>
      <c r="AN214" s="249"/>
      <c r="AO214" s="249"/>
      <c r="AP214" s="249"/>
      <c r="AQ214" s="249"/>
      <c r="AR214" s="249"/>
      <c r="AS214" s="249"/>
      <c r="AT214" s="249"/>
      <c r="AU214" s="249"/>
      <c r="AV214" s="249"/>
      <c r="AW214" s="249"/>
      <c r="AX214" s="249"/>
      <c r="AY214" s="249"/>
      <c r="AZ214" s="249"/>
      <c r="BA214" s="249"/>
      <c r="BB214" s="249"/>
      <c r="BC214" s="249"/>
    </row>
    <row r="215" spans="1:55" s="272" customFormat="1" ht="12.75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  <c r="W215" s="249"/>
      <c r="X215" s="249"/>
      <c r="Y215" s="249"/>
      <c r="Z215" s="249"/>
      <c r="AA215" s="249"/>
      <c r="AB215" s="249"/>
      <c r="AC215" s="249"/>
      <c r="AD215" s="249"/>
      <c r="AE215" s="249"/>
      <c r="AF215" s="249"/>
      <c r="AG215" s="249"/>
      <c r="AH215" s="249"/>
      <c r="AI215" s="249"/>
      <c r="AJ215" s="249"/>
      <c r="AK215" s="249"/>
      <c r="AL215" s="249"/>
      <c r="AM215" s="249"/>
      <c r="AN215" s="249"/>
      <c r="AO215" s="249"/>
      <c r="AP215" s="249"/>
      <c r="AQ215" s="249"/>
      <c r="AR215" s="249"/>
      <c r="AS215" s="249"/>
      <c r="AT215" s="249"/>
      <c r="AU215" s="249"/>
      <c r="AV215" s="249"/>
      <c r="AW215" s="249"/>
      <c r="AX215" s="249"/>
      <c r="AY215" s="249"/>
      <c r="AZ215" s="249"/>
      <c r="BA215" s="249"/>
      <c r="BB215" s="249"/>
      <c r="BC215" s="249"/>
    </row>
    <row r="216" spans="1:55" s="272" customFormat="1" ht="12.75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  <c r="W216" s="249"/>
      <c r="X216" s="249"/>
      <c r="Y216" s="249"/>
      <c r="Z216" s="249"/>
      <c r="AA216" s="249"/>
      <c r="AB216" s="249"/>
      <c r="AC216" s="249"/>
      <c r="AD216" s="249"/>
      <c r="AE216" s="249"/>
      <c r="AF216" s="249"/>
      <c r="AG216" s="249"/>
      <c r="AH216" s="249"/>
      <c r="AI216" s="249"/>
      <c r="AJ216" s="249"/>
      <c r="AK216" s="249"/>
      <c r="AL216" s="249"/>
      <c r="AM216" s="249"/>
      <c r="AN216" s="249"/>
      <c r="AO216" s="249"/>
      <c r="AP216" s="249"/>
      <c r="AQ216" s="249"/>
      <c r="AR216" s="249"/>
      <c r="AS216" s="249"/>
      <c r="AT216" s="249"/>
      <c r="AU216" s="249"/>
      <c r="AV216" s="249"/>
      <c r="AW216" s="249"/>
      <c r="AX216" s="249"/>
      <c r="AY216" s="249"/>
      <c r="AZ216" s="249"/>
      <c r="BA216" s="249"/>
      <c r="BB216" s="249"/>
      <c r="BC216" s="249"/>
    </row>
    <row r="217" spans="1:55" s="272" customFormat="1" ht="12.75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  <c r="W217" s="249"/>
      <c r="X217" s="249"/>
      <c r="Y217" s="249"/>
      <c r="Z217" s="249"/>
      <c r="AA217" s="249"/>
      <c r="AB217" s="249"/>
      <c r="AC217" s="249"/>
      <c r="AD217" s="249"/>
      <c r="AE217" s="249"/>
      <c r="AF217" s="249"/>
      <c r="AG217" s="249"/>
      <c r="AH217" s="249"/>
      <c r="AI217" s="249"/>
      <c r="AJ217" s="249"/>
      <c r="AK217" s="249"/>
      <c r="AL217" s="249"/>
      <c r="AM217" s="249"/>
      <c r="AN217" s="249"/>
      <c r="AO217" s="249"/>
      <c r="AP217" s="249"/>
      <c r="AQ217" s="249"/>
      <c r="AR217" s="249"/>
      <c r="AS217" s="249"/>
      <c r="AT217" s="249"/>
      <c r="AU217" s="249"/>
      <c r="AV217" s="249"/>
      <c r="AW217" s="249"/>
      <c r="AX217" s="249"/>
      <c r="AY217" s="249"/>
      <c r="AZ217" s="249"/>
      <c r="BA217" s="249"/>
      <c r="BB217" s="249"/>
      <c r="BC217" s="249"/>
    </row>
    <row r="218" spans="1:55" s="272" customFormat="1" ht="12.75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  <c r="W218" s="249"/>
      <c r="X218" s="249"/>
      <c r="Y218" s="249"/>
      <c r="Z218" s="249"/>
      <c r="AA218" s="249"/>
      <c r="AB218" s="249"/>
      <c r="AC218" s="249"/>
      <c r="AD218" s="249"/>
      <c r="AE218" s="249"/>
      <c r="AF218" s="249"/>
      <c r="AG218" s="249"/>
      <c r="AH218" s="249"/>
      <c r="AI218" s="249"/>
      <c r="AJ218" s="249"/>
      <c r="AK218" s="249"/>
      <c r="AL218" s="249"/>
      <c r="AM218" s="249"/>
      <c r="AN218" s="249"/>
      <c r="AO218" s="249"/>
      <c r="AP218" s="249"/>
      <c r="AQ218" s="249"/>
      <c r="AR218" s="249"/>
      <c r="AS218" s="249"/>
      <c r="AT218" s="249"/>
      <c r="AU218" s="249"/>
      <c r="AV218" s="249"/>
      <c r="AW218" s="249"/>
      <c r="AX218" s="249"/>
      <c r="AY218" s="249"/>
      <c r="AZ218" s="249"/>
      <c r="BA218" s="249"/>
      <c r="BB218" s="249"/>
      <c r="BC218" s="249"/>
    </row>
    <row r="219" spans="1:55" s="272" customFormat="1" ht="12.75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  <c r="W219" s="249"/>
      <c r="X219" s="249"/>
      <c r="Y219" s="249"/>
      <c r="Z219" s="249"/>
      <c r="AA219" s="249"/>
      <c r="AB219" s="249"/>
      <c r="AC219" s="249"/>
      <c r="AD219" s="249"/>
      <c r="AE219" s="249"/>
      <c r="AF219" s="249"/>
      <c r="AG219" s="249"/>
      <c r="AH219" s="249"/>
      <c r="AI219" s="249"/>
      <c r="AJ219" s="249"/>
      <c r="AK219" s="249"/>
      <c r="AL219" s="249"/>
      <c r="AM219" s="249"/>
      <c r="AN219" s="249"/>
      <c r="AO219" s="249"/>
      <c r="AP219" s="249"/>
      <c r="AQ219" s="249"/>
      <c r="AR219" s="249"/>
      <c r="AS219" s="249"/>
      <c r="AT219" s="249"/>
      <c r="AU219" s="249"/>
      <c r="AV219" s="249"/>
      <c r="AW219" s="249"/>
      <c r="AX219" s="249"/>
      <c r="AY219" s="249"/>
      <c r="AZ219" s="249"/>
      <c r="BA219" s="249"/>
      <c r="BB219" s="249"/>
      <c r="BC219" s="249"/>
    </row>
    <row r="220" spans="1:55" s="272" customFormat="1" ht="12.75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  <c r="W220" s="249"/>
      <c r="X220" s="249"/>
      <c r="Y220" s="249"/>
      <c r="Z220" s="249"/>
      <c r="AA220" s="249"/>
      <c r="AB220" s="249"/>
      <c r="AC220" s="249"/>
      <c r="AD220" s="249"/>
      <c r="AE220" s="249"/>
      <c r="AF220" s="249"/>
      <c r="AG220" s="249"/>
      <c r="AH220" s="249"/>
      <c r="AI220" s="249"/>
      <c r="AJ220" s="249"/>
      <c r="AK220" s="249"/>
      <c r="AL220" s="249"/>
      <c r="AM220" s="249"/>
      <c r="AN220" s="249"/>
      <c r="AO220" s="249"/>
      <c r="AP220" s="249"/>
      <c r="AQ220" s="249"/>
      <c r="AR220" s="249"/>
      <c r="AS220" s="249"/>
      <c r="AT220" s="249"/>
      <c r="AU220" s="249"/>
      <c r="AV220" s="249"/>
      <c r="AW220" s="249"/>
      <c r="AX220" s="249"/>
      <c r="AY220" s="249"/>
      <c r="AZ220" s="249"/>
      <c r="BA220" s="249"/>
      <c r="BB220" s="249"/>
      <c r="BC220" s="249"/>
    </row>
    <row r="221" spans="1:55" s="272" customFormat="1" ht="12.75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  <c r="W221" s="249"/>
      <c r="X221" s="249"/>
      <c r="Y221" s="249"/>
      <c r="Z221" s="249"/>
      <c r="AA221" s="249"/>
      <c r="AB221" s="249"/>
      <c r="AC221" s="249"/>
      <c r="AD221" s="249"/>
      <c r="AE221" s="249"/>
      <c r="AF221" s="249"/>
      <c r="AG221" s="249"/>
      <c r="AH221" s="249"/>
      <c r="AI221" s="249"/>
      <c r="AJ221" s="249"/>
      <c r="AK221" s="249"/>
      <c r="AL221" s="249"/>
      <c r="AM221" s="249"/>
      <c r="AN221" s="249"/>
      <c r="AO221" s="249"/>
      <c r="AP221" s="249"/>
      <c r="AQ221" s="249"/>
      <c r="AR221" s="249"/>
      <c r="AS221" s="249"/>
      <c r="AT221" s="249"/>
      <c r="AU221" s="249"/>
      <c r="AV221" s="249"/>
      <c r="AW221" s="249"/>
      <c r="AX221" s="249"/>
      <c r="AY221" s="249"/>
      <c r="AZ221" s="249"/>
      <c r="BA221" s="249"/>
      <c r="BB221" s="249"/>
      <c r="BC221" s="249"/>
    </row>
    <row r="222" spans="1:55" s="272" customFormat="1" ht="12.75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  <c r="W222" s="249"/>
      <c r="X222" s="249"/>
      <c r="Y222" s="249"/>
      <c r="Z222" s="249"/>
      <c r="AA222" s="249"/>
      <c r="AB222" s="249"/>
      <c r="AC222" s="249"/>
      <c r="AD222" s="249"/>
      <c r="AE222" s="249"/>
      <c r="AF222" s="249"/>
      <c r="AG222" s="249"/>
      <c r="AH222" s="249"/>
      <c r="AI222" s="249"/>
      <c r="AJ222" s="249"/>
      <c r="AK222" s="249"/>
      <c r="AL222" s="249"/>
      <c r="AM222" s="249"/>
      <c r="AN222" s="249"/>
      <c r="AO222" s="249"/>
      <c r="AP222" s="249"/>
      <c r="AQ222" s="249"/>
      <c r="AR222" s="249"/>
      <c r="AS222" s="249"/>
      <c r="AT222" s="249"/>
      <c r="AU222" s="249"/>
      <c r="AV222" s="249"/>
      <c r="AW222" s="249"/>
      <c r="AX222" s="249"/>
      <c r="AY222" s="249"/>
      <c r="AZ222" s="249"/>
      <c r="BA222" s="249"/>
      <c r="BB222" s="249"/>
      <c r="BC222" s="249"/>
    </row>
    <row r="223" spans="1:55" s="272" customFormat="1" ht="12.75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  <c r="W223" s="249"/>
      <c r="X223" s="249"/>
      <c r="Y223" s="249"/>
      <c r="Z223" s="249"/>
      <c r="AA223" s="249"/>
      <c r="AB223" s="249"/>
      <c r="AC223" s="249"/>
      <c r="AD223" s="249"/>
      <c r="AE223" s="249"/>
      <c r="AF223" s="249"/>
      <c r="AG223" s="249"/>
      <c r="AH223" s="249"/>
      <c r="AI223" s="249"/>
      <c r="AJ223" s="249"/>
      <c r="AK223" s="249"/>
      <c r="AL223" s="249"/>
      <c r="AM223" s="249"/>
      <c r="AN223" s="249"/>
      <c r="AO223" s="249"/>
      <c r="AP223" s="249"/>
      <c r="AQ223" s="249"/>
      <c r="AR223" s="249"/>
      <c r="AS223" s="249"/>
      <c r="AT223" s="249"/>
      <c r="AU223" s="249"/>
      <c r="AV223" s="249"/>
      <c r="AW223" s="249"/>
      <c r="AX223" s="249"/>
      <c r="AY223" s="249"/>
      <c r="AZ223" s="249"/>
      <c r="BA223" s="249"/>
      <c r="BB223" s="249"/>
      <c r="BC223" s="249"/>
    </row>
    <row r="224" spans="1:55" s="272" customFormat="1" ht="12.75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  <c r="W224" s="249"/>
      <c r="X224" s="249"/>
      <c r="Y224" s="249"/>
      <c r="Z224" s="249"/>
      <c r="AA224" s="249"/>
      <c r="AB224" s="249"/>
      <c r="AC224" s="249"/>
      <c r="AD224" s="249"/>
      <c r="AE224" s="249"/>
      <c r="AF224" s="249"/>
      <c r="AG224" s="249"/>
      <c r="AH224" s="249"/>
      <c r="AI224" s="249"/>
      <c r="AJ224" s="249"/>
      <c r="AK224" s="249"/>
      <c r="AL224" s="249"/>
      <c r="AM224" s="249"/>
      <c r="AN224" s="249"/>
      <c r="AO224" s="249"/>
      <c r="AP224" s="249"/>
      <c r="AQ224" s="249"/>
      <c r="AR224" s="249"/>
      <c r="AS224" s="249"/>
      <c r="AT224" s="249"/>
      <c r="AU224" s="249"/>
      <c r="AV224" s="249"/>
      <c r="AW224" s="249"/>
      <c r="AX224" s="249"/>
      <c r="AY224" s="249"/>
      <c r="AZ224" s="249"/>
      <c r="BA224" s="249"/>
      <c r="BB224" s="249"/>
      <c r="BC224" s="249"/>
    </row>
    <row r="225" spans="1:55" s="272" customFormat="1" ht="12.75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  <c r="W225" s="249"/>
      <c r="X225" s="249"/>
      <c r="Y225" s="249"/>
      <c r="Z225" s="249"/>
      <c r="AA225" s="249"/>
      <c r="AB225" s="249"/>
      <c r="AC225" s="249"/>
      <c r="AD225" s="249"/>
      <c r="AE225" s="249"/>
      <c r="AF225" s="249"/>
      <c r="AG225" s="249"/>
      <c r="AH225" s="249"/>
      <c r="AI225" s="249"/>
      <c r="AJ225" s="249"/>
      <c r="AK225" s="249"/>
      <c r="AL225" s="249"/>
      <c r="AM225" s="249"/>
      <c r="AN225" s="249"/>
      <c r="AO225" s="249"/>
      <c r="AP225" s="249"/>
      <c r="AQ225" s="249"/>
      <c r="AR225" s="249"/>
      <c r="AS225" s="249"/>
      <c r="AT225" s="249"/>
      <c r="AU225" s="249"/>
      <c r="AV225" s="249"/>
      <c r="AW225" s="249"/>
      <c r="AX225" s="249"/>
      <c r="AY225" s="249"/>
      <c r="AZ225" s="249"/>
      <c r="BA225" s="249"/>
      <c r="BB225" s="249"/>
      <c r="BC225" s="249"/>
    </row>
    <row r="226" spans="1:55" s="272" customFormat="1" ht="12.75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  <c r="W226" s="249"/>
      <c r="X226" s="249"/>
      <c r="Y226" s="249"/>
      <c r="Z226" s="249"/>
      <c r="AA226" s="249"/>
      <c r="AB226" s="249"/>
      <c r="AC226" s="249"/>
      <c r="AD226" s="249"/>
      <c r="AE226" s="249"/>
      <c r="AF226" s="249"/>
      <c r="AG226" s="249"/>
      <c r="AH226" s="249"/>
      <c r="AI226" s="249"/>
      <c r="AJ226" s="249"/>
      <c r="AK226" s="249"/>
      <c r="AL226" s="249"/>
      <c r="AM226" s="249"/>
      <c r="AN226" s="249"/>
      <c r="AO226" s="249"/>
      <c r="AP226" s="249"/>
      <c r="AQ226" s="249"/>
      <c r="AR226" s="249"/>
      <c r="AS226" s="249"/>
      <c r="AT226" s="249"/>
      <c r="AU226" s="249"/>
      <c r="AV226" s="249"/>
      <c r="AW226" s="249"/>
      <c r="AX226" s="249"/>
      <c r="AY226" s="249"/>
      <c r="AZ226" s="249"/>
      <c r="BA226" s="249"/>
      <c r="BB226" s="249"/>
      <c r="BC226" s="249"/>
    </row>
    <row r="227" spans="1:55" s="272" customFormat="1" ht="12.75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  <c r="W227" s="249"/>
      <c r="X227" s="249"/>
      <c r="Y227" s="249"/>
      <c r="Z227" s="249"/>
      <c r="AA227" s="249"/>
      <c r="AB227" s="249"/>
      <c r="AC227" s="249"/>
      <c r="AD227" s="249"/>
      <c r="AE227" s="249"/>
      <c r="AF227" s="249"/>
      <c r="AG227" s="249"/>
      <c r="AH227" s="249"/>
      <c r="AI227" s="249"/>
      <c r="AJ227" s="249"/>
      <c r="AK227" s="249"/>
      <c r="AL227" s="249"/>
      <c r="AM227" s="249"/>
      <c r="AN227" s="249"/>
      <c r="AO227" s="249"/>
      <c r="AP227" s="249"/>
      <c r="AQ227" s="249"/>
      <c r="AR227" s="249"/>
      <c r="AS227" s="249"/>
      <c r="AT227" s="249"/>
      <c r="AU227" s="249"/>
      <c r="AV227" s="249"/>
      <c r="AW227" s="249"/>
      <c r="AX227" s="249"/>
      <c r="AY227" s="249"/>
      <c r="AZ227" s="249"/>
      <c r="BA227" s="249"/>
      <c r="BB227" s="249"/>
      <c r="BC227" s="249"/>
    </row>
    <row r="228" spans="1:55" s="272" customFormat="1" ht="12.75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  <c r="W228" s="249"/>
      <c r="X228" s="249"/>
      <c r="Y228" s="249"/>
      <c r="Z228" s="249"/>
      <c r="AA228" s="249"/>
      <c r="AB228" s="249"/>
      <c r="AC228" s="249"/>
      <c r="AD228" s="249"/>
      <c r="AE228" s="249"/>
      <c r="AF228" s="249"/>
      <c r="AG228" s="249"/>
      <c r="AH228" s="249"/>
      <c r="AI228" s="249"/>
      <c r="AJ228" s="249"/>
      <c r="AK228" s="249"/>
      <c r="AL228" s="249"/>
      <c r="AM228" s="249"/>
      <c r="AN228" s="249"/>
      <c r="AO228" s="249"/>
      <c r="AP228" s="249"/>
      <c r="AQ228" s="249"/>
      <c r="AR228" s="249"/>
      <c r="AS228" s="249"/>
      <c r="AT228" s="249"/>
      <c r="AU228" s="249"/>
      <c r="AV228" s="249"/>
      <c r="AW228" s="249"/>
      <c r="AX228" s="249"/>
      <c r="AY228" s="249"/>
      <c r="AZ228" s="249"/>
      <c r="BA228" s="249"/>
      <c r="BB228" s="249"/>
      <c r="BC228" s="249"/>
    </row>
    <row r="229" spans="1:55" s="272" customFormat="1" ht="12.75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  <c r="W229" s="249"/>
      <c r="X229" s="249"/>
      <c r="Y229" s="249"/>
      <c r="Z229" s="249"/>
      <c r="AA229" s="249"/>
      <c r="AB229" s="249"/>
      <c r="AC229" s="249"/>
      <c r="AD229" s="249"/>
      <c r="AE229" s="249"/>
      <c r="AF229" s="249"/>
      <c r="AG229" s="249"/>
      <c r="AH229" s="249"/>
      <c r="AI229" s="249"/>
      <c r="AJ229" s="249"/>
      <c r="AK229" s="249"/>
      <c r="AL229" s="249"/>
      <c r="AM229" s="249"/>
      <c r="AN229" s="249"/>
      <c r="AO229" s="249"/>
      <c r="AP229" s="249"/>
      <c r="AQ229" s="249"/>
      <c r="AR229" s="249"/>
      <c r="AS229" s="249"/>
      <c r="AT229" s="249"/>
      <c r="AU229" s="249"/>
      <c r="AV229" s="249"/>
      <c r="AW229" s="249"/>
      <c r="AX229" s="249"/>
      <c r="AY229" s="249"/>
      <c r="AZ229" s="249"/>
      <c r="BA229" s="249"/>
      <c r="BB229" s="249"/>
      <c r="BC229" s="249"/>
    </row>
    <row r="230" spans="1:55" s="272" customFormat="1" ht="12.75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  <c r="W230" s="249"/>
      <c r="X230" s="249"/>
      <c r="Y230" s="249"/>
      <c r="Z230" s="249"/>
      <c r="AA230" s="249"/>
      <c r="AB230" s="249"/>
      <c r="AC230" s="249"/>
      <c r="AD230" s="249"/>
      <c r="AE230" s="249"/>
      <c r="AF230" s="249"/>
      <c r="AG230" s="249"/>
      <c r="AH230" s="249"/>
      <c r="AI230" s="249"/>
      <c r="AJ230" s="249"/>
      <c r="AK230" s="249"/>
      <c r="AL230" s="249"/>
      <c r="AM230" s="249"/>
      <c r="AN230" s="249"/>
      <c r="AO230" s="249"/>
      <c r="AP230" s="249"/>
      <c r="AQ230" s="249"/>
      <c r="AR230" s="249"/>
      <c r="AS230" s="249"/>
      <c r="AT230" s="249"/>
      <c r="AU230" s="249"/>
      <c r="AV230" s="249"/>
      <c r="AW230" s="249"/>
      <c r="AX230" s="249"/>
      <c r="AY230" s="249"/>
      <c r="AZ230" s="249"/>
      <c r="BA230" s="249"/>
      <c r="BB230" s="249"/>
      <c r="BC230" s="249"/>
    </row>
    <row r="231" spans="1:55" s="272" customFormat="1" ht="12.75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  <c r="W231" s="249"/>
      <c r="X231" s="249"/>
      <c r="Y231" s="249"/>
      <c r="Z231" s="249"/>
      <c r="AA231" s="249"/>
      <c r="AB231" s="249"/>
      <c r="AC231" s="249"/>
      <c r="AD231" s="249"/>
      <c r="AE231" s="249"/>
      <c r="AF231" s="249"/>
      <c r="AG231" s="249"/>
      <c r="AH231" s="249"/>
      <c r="AI231" s="249"/>
      <c r="AJ231" s="249"/>
      <c r="AK231" s="249"/>
      <c r="AL231" s="249"/>
      <c r="AM231" s="249"/>
      <c r="AN231" s="249"/>
      <c r="AO231" s="249"/>
      <c r="AP231" s="249"/>
      <c r="AQ231" s="249"/>
      <c r="AR231" s="249"/>
      <c r="AS231" s="249"/>
      <c r="AT231" s="249"/>
      <c r="AU231" s="249"/>
      <c r="AV231" s="249"/>
      <c r="AW231" s="249"/>
      <c r="AX231" s="249"/>
      <c r="AY231" s="249"/>
      <c r="AZ231" s="249"/>
      <c r="BA231" s="249"/>
      <c r="BB231" s="249"/>
      <c r="BC231" s="249"/>
    </row>
    <row r="232" spans="1:55" s="272" customFormat="1" ht="12.75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  <c r="W232" s="249"/>
      <c r="X232" s="249"/>
      <c r="Y232" s="249"/>
      <c r="Z232" s="249"/>
      <c r="AA232" s="249"/>
      <c r="AB232" s="249"/>
      <c r="AC232" s="249"/>
      <c r="AD232" s="249"/>
      <c r="AE232" s="249"/>
      <c r="AF232" s="249"/>
      <c r="AG232" s="249"/>
      <c r="AH232" s="249"/>
      <c r="AI232" s="249"/>
      <c r="AJ232" s="249"/>
      <c r="AK232" s="249"/>
      <c r="AL232" s="249"/>
      <c r="AM232" s="249"/>
      <c r="AN232" s="249"/>
      <c r="AO232" s="249"/>
      <c r="AP232" s="249"/>
      <c r="AQ232" s="249"/>
      <c r="AR232" s="249"/>
      <c r="AS232" s="249"/>
      <c r="AT232" s="249"/>
      <c r="AU232" s="249"/>
      <c r="AV232" s="249"/>
      <c r="AW232" s="249"/>
      <c r="AX232" s="249"/>
      <c r="AY232" s="249"/>
      <c r="AZ232" s="249"/>
      <c r="BA232" s="249"/>
      <c r="BB232" s="249"/>
      <c r="BC232" s="249"/>
    </row>
    <row r="233" spans="1:55" s="272" customFormat="1" ht="12.75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  <c r="W233" s="249"/>
      <c r="X233" s="249"/>
      <c r="Y233" s="249"/>
      <c r="Z233" s="249"/>
      <c r="AA233" s="249"/>
      <c r="AB233" s="249"/>
      <c r="AC233" s="249"/>
      <c r="AD233" s="249"/>
      <c r="AE233" s="249"/>
      <c r="AF233" s="249"/>
      <c r="AG233" s="249"/>
      <c r="AH233" s="249"/>
      <c r="AI233" s="249"/>
      <c r="AJ233" s="249"/>
      <c r="AK233" s="249"/>
      <c r="AL233" s="249"/>
      <c r="AM233" s="249"/>
      <c r="AN233" s="249"/>
      <c r="AO233" s="249"/>
      <c r="AP233" s="249"/>
      <c r="AQ233" s="249"/>
      <c r="AR233" s="249"/>
      <c r="AS233" s="249"/>
      <c r="AT233" s="249"/>
      <c r="AU233" s="249"/>
      <c r="AV233" s="249"/>
      <c r="AW233" s="249"/>
      <c r="AX233" s="249"/>
      <c r="AY233" s="249"/>
      <c r="AZ233" s="249"/>
      <c r="BA233" s="249"/>
      <c r="BB233" s="249"/>
      <c r="BC233" s="249"/>
    </row>
    <row r="234" spans="1:55" s="272" customFormat="1" ht="12.75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  <c r="W234" s="249"/>
      <c r="X234" s="249"/>
      <c r="Y234" s="249"/>
      <c r="Z234" s="249"/>
      <c r="AA234" s="249"/>
      <c r="AB234" s="249"/>
      <c r="AC234" s="249"/>
      <c r="AD234" s="249"/>
      <c r="AE234" s="249"/>
      <c r="AF234" s="249"/>
      <c r="AG234" s="249"/>
      <c r="AH234" s="249"/>
      <c r="AI234" s="249"/>
      <c r="AJ234" s="249"/>
      <c r="AK234" s="249"/>
      <c r="AL234" s="249"/>
      <c r="AM234" s="249"/>
      <c r="AN234" s="249"/>
      <c r="AO234" s="249"/>
      <c r="AP234" s="249"/>
      <c r="AQ234" s="249"/>
      <c r="AR234" s="249"/>
      <c r="AS234" s="249"/>
      <c r="AT234" s="249"/>
      <c r="AU234" s="249"/>
      <c r="AV234" s="249"/>
      <c r="AW234" s="249"/>
      <c r="AX234" s="249"/>
      <c r="AY234" s="249"/>
      <c r="AZ234" s="249"/>
      <c r="BA234" s="249"/>
      <c r="BB234" s="249"/>
      <c r="BC234" s="249"/>
    </row>
    <row r="235" spans="1:55" s="272" customFormat="1" ht="12.75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  <c r="W235" s="249"/>
      <c r="X235" s="249"/>
      <c r="Y235" s="249"/>
      <c r="Z235" s="249"/>
      <c r="AA235" s="249"/>
      <c r="AB235" s="249"/>
      <c r="AC235" s="249"/>
      <c r="AD235" s="249"/>
      <c r="AE235" s="249"/>
      <c r="AF235" s="249"/>
      <c r="AG235" s="249"/>
      <c r="AH235" s="249"/>
      <c r="AI235" s="249"/>
      <c r="AJ235" s="249"/>
      <c r="AK235" s="249"/>
      <c r="AL235" s="249"/>
      <c r="AM235" s="249"/>
      <c r="AN235" s="249"/>
      <c r="AO235" s="249"/>
      <c r="AP235" s="249"/>
      <c r="AQ235" s="249"/>
      <c r="AR235" s="249"/>
      <c r="AS235" s="249"/>
      <c r="AT235" s="249"/>
      <c r="AU235" s="249"/>
      <c r="AV235" s="249"/>
      <c r="AW235" s="249"/>
      <c r="AX235" s="249"/>
      <c r="AY235" s="249"/>
      <c r="AZ235" s="249"/>
      <c r="BA235" s="249"/>
      <c r="BB235" s="249"/>
      <c r="BC235" s="249"/>
    </row>
    <row r="236" spans="1:55" s="272" customFormat="1" ht="12.75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  <c r="W236" s="249"/>
      <c r="X236" s="249"/>
      <c r="Y236" s="249"/>
      <c r="Z236" s="249"/>
      <c r="AA236" s="249"/>
      <c r="AB236" s="249"/>
      <c r="AC236" s="249"/>
      <c r="AD236" s="249"/>
      <c r="AE236" s="249"/>
      <c r="AF236" s="249"/>
      <c r="AG236" s="249"/>
      <c r="AH236" s="249"/>
      <c r="AI236" s="249"/>
      <c r="AJ236" s="249"/>
      <c r="AK236" s="249"/>
      <c r="AL236" s="249"/>
      <c r="AM236" s="249"/>
      <c r="AN236" s="249"/>
      <c r="AO236" s="249"/>
      <c r="AP236" s="249"/>
      <c r="AQ236" s="249"/>
      <c r="AR236" s="249"/>
      <c r="AS236" s="249"/>
      <c r="AT236" s="249"/>
      <c r="AU236" s="249"/>
      <c r="AV236" s="249"/>
      <c r="AW236" s="249"/>
      <c r="AX236" s="249"/>
      <c r="AY236" s="249"/>
      <c r="AZ236" s="249"/>
      <c r="BA236" s="249"/>
      <c r="BB236" s="249"/>
      <c r="BC236" s="249"/>
    </row>
    <row r="237" spans="1:55" s="272" customFormat="1" ht="12.75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  <c r="W237" s="249"/>
      <c r="X237" s="249"/>
      <c r="Y237" s="249"/>
      <c r="Z237" s="249"/>
      <c r="AA237" s="249"/>
      <c r="AB237" s="249"/>
      <c r="AC237" s="249"/>
      <c r="AD237" s="249"/>
      <c r="AE237" s="249"/>
      <c r="AF237" s="249"/>
      <c r="AG237" s="249"/>
      <c r="AH237" s="249"/>
      <c r="AI237" s="249"/>
      <c r="AJ237" s="249"/>
      <c r="AK237" s="249"/>
      <c r="AL237" s="249"/>
      <c r="AM237" s="249"/>
      <c r="AN237" s="249"/>
      <c r="AO237" s="249"/>
      <c r="AP237" s="249"/>
      <c r="AQ237" s="249"/>
      <c r="AR237" s="249"/>
      <c r="AS237" s="249"/>
      <c r="AT237" s="249"/>
      <c r="AU237" s="249"/>
      <c r="AV237" s="249"/>
      <c r="AW237" s="249"/>
      <c r="AX237" s="249"/>
      <c r="AY237" s="249"/>
      <c r="AZ237" s="249"/>
      <c r="BA237" s="249"/>
      <c r="BB237" s="249"/>
      <c r="BC237" s="249"/>
    </row>
    <row r="238" spans="1:55" s="272" customFormat="1" ht="12.75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  <c r="W238" s="249"/>
      <c r="X238" s="249"/>
      <c r="Y238" s="249"/>
      <c r="Z238" s="249"/>
      <c r="AA238" s="249"/>
      <c r="AB238" s="249"/>
      <c r="AC238" s="249"/>
      <c r="AD238" s="249"/>
      <c r="AE238" s="249"/>
      <c r="AF238" s="249"/>
      <c r="AG238" s="249"/>
      <c r="AH238" s="249"/>
      <c r="AI238" s="249"/>
      <c r="AJ238" s="249"/>
      <c r="AK238" s="249"/>
      <c r="AL238" s="249"/>
      <c r="AM238" s="249"/>
      <c r="AN238" s="249"/>
      <c r="AO238" s="249"/>
      <c r="AP238" s="249"/>
      <c r="AQ238" s="249"/>
      <c r="AR238" s="249"/>
      <c r="AS238" s="249"/>
      <c r="AT238" s="249"/>
      <c r="AU238" s="249"/>
      <c r="AV238" s="249"/>
      <c r="AW238" s="249"/>
      <c r="AX238" s="249"/>
      <c r="AY238" s="249"/>
      <c r="AZ238" s="249"/>
      <c r="BA238" s="249"/>
      <c r="BB238" s="249"/>
      <c r="BC238" s="249"/>
    </row>
    <row r="239" spans="1:55" s="272" customFormat="1" ht="12.75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  <c r="W239" s="249"/>
      <c r="X239" s="249"/>
      <c r="Y239" s="249"/>
      <c r="Z239" s="249"/>
      <c r="AA239" s="249"/>
      <c r="AB239" s="249"/>
      <c r="AC239" s="249"/>
      <c r="AD239" s="249"/>
      <c r="AE239" s="249"/>
      <c r="AF239" s="249"/>
      <c r="AG239" s="249"/>
      <c r="AH239" s="249"/>
      <c r="AI239" s="249"/>
      <c r="AJ239" s="249"/>
      <c r="AK239" s="249"/>
      <c r="AL239" s="249"/>
      <c r="AM239" s="249"/>
      <c r="AN239" s="249"/>
      <c r="AO239" s="249"/>
      <c r="AP239" s="249"/>
      <c r="AQ239" s="249"/>
      <c r="AR239" s="249"/>
      <c r="AS239" s="249"/>
      <c r="AT239" s="249"/>
      <c r="AU239" s="249"/>
      <c r="AV239" s="249"/>
      <c r="AW239" s="249"/>
      <c r="AX239" s="249"/>
      <c r="AY239" s="249"/>
      <c r="AZ239" s="249"/>
      <c r="BA239" s="249"/>
      <c r="BB239" s="249"/>
      <c r="BC239" s="249"/>
    </row>
    <row r="240" spans="1:55" s="272" customFormat="1" ht="12.75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  <c r="W240" s="249"/>
      <c r="X240" s="249"/>
      <c r="Y240" s="249"/>
      <c r="Z240" s="249"/>
      <c r="AA240" s="249"/>
      <c r="AB240" s="249"/>
      <c r="AC240" s="249"/>
      <c r="AD240" s="249"/>
      <c r="AE240" s="249"/>
      <c r="AF240" s="249"/>
      <c r="AG240" s="249"/>
      <c r="AH240" s="249"/>
      <c r="AI240" s="249"/>
      <c r="AJ240" s="249"/>
      <c r="AK240" s="249"/>
      <c r="AL240" s="249"/>
      <c r="AM240" s="249"/>
      <c r="AN240" s="249"/>
      <c r="AO240" s="249"/>
      <c r="AP240" s="249"/>
      <c r="AQ240" s="249"/>
      <c r="AR240" s="249"/>
      <c r="AS240" s="249"/>
      <c r="AT240" s="249"/>
      <c r="AU240" s="249"/>
      <c r="AV240" s="249"/>
      <c r="AW240" s="249"/>
      <c r="AX240" s="249"/>
      <c r="AY240" s="249"/>
      <c r="AZ240" s="249"/>
      <c r="BA240" s="249"/>
      <c r="BB240" s="249"/>
      <c r="BC240" s="249"/>
    </row>
    <row r="241" spans="1:55" s="272" customFormat="1" ht="12.75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  <c r="W241" s="249"/>
      <c r="X241" s="249"/>
      <c r="Y241" s="249"/>
      <c r="Z241" s="249"/>
      <c r="AA241" s="249"/>
      <c r="AB241" s="249"/>
      <c r="AC241" s="249"/>
      <c r="AD241" s="249"/>
      <c r="AE241" s="249"/>
      <c r="AF241" s="249"/>
      <c r="AG241" s="249"/>
      <c r="AH241" s="249"/>
      <c r="AI241" s="249"/>
      <c r="AJ241" s="249"/>
      <c r="AK241" s="249"/>
      <c r="AL241" s="249"/>
      <c r="AM241" s="249"/>
      <c r="AN241" s="249"/>
      <c r="AO241" s="249"/>
      <c r="AP241" s="249"/>
      <c r="AQ241" s="249"/>
      <c r="AR241" s="249"/>
      <c r="AS241" s="249"/>
      <c r="AT241" s="249"/>
      <c r="AU241" s="249"/>
      <c r="AV241" s="249"/>
      <c r="AW241" s="249"/>
      <c r="AX241" s="249"/>
      <c r="AY241" s="249"/>
      <c r="AZ241" s="249"/>
      <c r="BA241" s="249"/>
      <c r="BB241" s="249"/>
      <c r="BC241" s="249"/>
    </row>
    <row r="242" spans="1:55" s="272" customFormat="1" ht="12.75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  <c r="W242" s="249"/>
      <c r="X242" s="249"/>
      <c r="Y242" s="249"/>
      <c r="Z242" s="249"/>
      <c r="AA242" s="249"/>
      <c r="AB242" s="249"/>
      <c r="AC242" s="249"/>
      <c r="AD242" s="249"/>
      <c r="AE242" s="249"/>
      <c r="AF242" s="249"/>
      <c r="AG242" s="249"/>
      <c r="AH242" s="249"/>
      <c r="AI242" s="249"/>
      <c r="AJ242" s="249"/>
      <c r="AK242" s="249"/>
      <c r="AL242" s="249"/>
      <c r="AM242" s="249"/>
      <c r="AN242" s="249"/>
      <c r="AO242" s="249"/>
      <c r="AP242" s="249"/>
      <c r="AQ242" s="249"/>
      <c r="AR242" s="249"/>
      <c r="AS242" s="249"/>
      <c r="AT242" s="249"/>
      <c r="AU242" s="249"/>
      <c r="AV242" s="249"/>
      <c r="AW242" s="249"/>
      <c r="AX242" s="249"/>
      <c r="AY242" s="249"/>
      <c r="AZ242" s="249"/>
      <c r="BA242" s="249"/>
      <c r="BB242" s="249"/>
      <c r="BC242" s="249"/>
    </row>
    <row r="243" spans="1:55" s="272" customFormat="1" ht="12.75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  <c r="W243" s="249"/>
      <c r="X243" s="249"/>
      <c r="Y243" s="249"/>
      <c r="Z243" s="249"/>
      <c r="AA243" s="249"/>
      <c r="AB243" s="249"/>
      <c r="AC243" s="249"/>
      <c r="AD243" s="249"/>
      <c r="AE243" s="249"/>
      <c r="AF243" s="249"/>
      <c r="AG243" s="249"/>
      <c r="AH243" s="249"/>
      <c r="AI243" s="249"/>
      <c r="AJ243" s="249"/>
      <c r="AK243" s="249"/>
      <c r="AL243" s="249"/>
      <c r="AM243" s="249"/>
      <c r="AN243" s="249"/>
      <c r="AO243" s="249"/>
      <c r="AP243" s="249"/>
      <c r="AQ243" s="249"/>
      <c r="AR243" s="249"/>
      <c r="AS243" s="249"/>
      <c r="AT243" s="249"/>
      <c r="AU243" s="249"/>
      <c r="AV243" s="249"/>
      <c r="AW243" s="249"/>
      <c r="AX243" s="249"/>
      <c r="AY243" s="249"/>
      <c r="AZ243" s="249"/>
      <c r="BA243" s="249"/>
      <c r="BB243" s="249"/>
      <c r="BC243" s="249"/>
    </row>
    <row r="244" spans="1:55" s="272" customFormat="1" ht="12.75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  <c r="W244" s="249"/>
      <c r="X244" s="249"/>
      <c r="Y244" s="249"/>
      <c r="Z244" s="249"/>
      <c r="AA244" s="249"/>
      <c r="AB244" s="249"/>
      <c r="AC244" s="249"/>
      <c r="AD244" s="249"/>
      <c r="AE244" s="249"/>
      <c r="AF244" s="249"/>
      <c r="AG244" s="249"/>
      <c r="AH244" s="249"/>
      <c r="AI244" s="249"/>
      <c r="AJ244" s="249"/>
      <c r="AK244" s="249"/>
      <c r="AL244" s="249"/>
      <c r="AM244" s="249"/>
      <c r="AN244" s="249"/>
      <c r="AO244" s="249"/>
      <c r="AP244" s="249"/>
      <c r="AQ244" s="249"/>
      <c r="AR244" s="249"/>
      <c r="AS244" s="249"/>
      <c r="AT244" s="249"/>
      <c r="AU244" s="249"/>
      <c r="AV244" s="249"/>
      <c r="AW244" s="249"/>
      <c r="AX244" s="249"/>
      <c r="AY244" s="249"/>
      <c r="AZ244" s="249"/>
      <c r="BA244" s="249"/>
      <c r="BB244" s="249"/>
      <c r="BC244" s="249"/>
    </row>
    <row r="245" spans="1:55" s="272" customFormat="1" ht="12.75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  <c r="W245" s="249"/>
      <c r="X245" s="249"/>
      <c r="Y245" s="249"/>
      <c r="Z245" s="249"/>
      <c r="AA245" s="249"/>
      <c r="AB245" s="249"/>
      <c r="AC245" s="249"/>
      <c r="AD245" s="249"/>
      <c r="AE245" s="249"/>
      <c r="AF245" s="249"/>
      <c r="AG245" s="249"/>
      <c r="AH245" s="249"/>
      <c r="AI245" s="249"/>
      <c r="AJ245" s="249"/>
      <c r="AK245" s="249"/>
      <c r="AL245" s="249"/>
      <c r="AM245" s="249"/>
      <c r="AN245" s="249"/>
      <c r="AO245" s="249"/>
      <c r="AP245" s="249"/>
      <c r="AQ245" s="249"/>
      <c r="AR245" s="249"/>
      <c r="AS245" s="249"/>
      <c r="AT245" s="249"/>
      <c r="AU245" s="249"/>
      <c r="AV245" s="249"/>
      <c r="AW245" s="249"/>
      <c r="AX245" s="249"/>
      <c r="AY245" s="249"/>
      <c r="AZ245" s="249"/>
      <c r="BA245" s="249"/>
      <c r="BB245" s="249"/>
      <c r="BC245" s="249"/>
    </row>
    <row r="246" spans="1:55" s="272" customFormat="1" ht="12.75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  <c r="W246" s="249"/>
      <c r="X246" s="249"/>
      <c r="Y246" s="249"/>
      <c r="Z246" s="249"/>
      <c r="AA246" s="249"/>
      <c r="AB246" s="249"/>
      <c r="AC246" s="249"/>
      <c r="AD246" s="249"/>
      <c r="AE246" s="249"/>
      <c r="AF246" s="249"/>
      <c r="AG246" s="249"/>
      <c r="AH246" s="249"/>
      <c r="AI246" s="249"/>
      <c r="AJ246" s="249"/>
      <c r="AK246" s="249"/>
      <c r="AL246" s="249"/>
      <c r="AM246" s="249"/>
      <c r="AN246" s="249"/>
      <c r="AO246" s="249"/>
      <c r="AP246" s="249"/>
      <c r="AQ246" s="249"/>
      <c r="AR246" s="249"/>
      <c r="AS246" s="249"/>
      <c r="AT246" s="249"/>
      <c r="AU246" s="249"/>
      <c r="AV246" s="249"/>
      <c r="AW246" s="249"/>
      <c r="AX246" s="249"/>
      <c r="AY246" s="249"/>
      <c r="AZ246" s="249"/>
      <c r="BA246" s="249"/>
      <c r="BB246" s="249"/>
      <c r="BC246" s="249"/>
    </row>
    <row r="247" spans="1:55" s="272" customFormat="1" ht="12.75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  <c r="W247" s="249"/>
      <c r="X247" s="249"/>
      <c r="Y247" s="249"/>
      <c r="Z247" s="249"/>
      <c r="AA247" s="249"/>
      <c r="AB247" s="249"/>
      <c r="AC247" s="249"/>
      <c r="AD247" s="249"/>
      <c r="AE247" s="249"/>
      <c r="AF247" s="249"/>
      <c r="AG247" s="249"/>
      <c r="AH247" s="249"/>
      <c r="AI247" s="249"/>
      <c r="AJ247" s="249"/>
      <c r="AK247" s="249"/>
      <c r="AL247" s="249"/>
      <c r="AM247" s="249"/>
      <c r="AN247" s="249"/>
      <c r="AO247" s="249"/>
      <c r="AP247" s="249"/>
      <c r="AQ247" s="249"/>
      <c r="AR247" s="249"/>
      <c r="AS247" s="249"/>
      <c r="AT247" s="249"/>
      <c r="AU247" s="249"/>
      <c r="AV247" s="249"/>
      <c r="AW247" s="249"/>
      <c r="AX247" s="249"/>
      <c r="AY247" s="249"/>
      <c r="AZ247" s="249"/>
      <c r="BA247" s="249"/>
      <c r="BB247" s="249"/>
      <c r="BC247" s="249"/>
    </row>
    <row r="248" spans="1:55" s="272" customFormat="1" ht="12.75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  <c r="W248" s="249"/>
      <c r="X248" s="249"/>
      <c r="Y248" s="249"/>
      <c r="Z248" s="249"/>
      <c r="AA248" s="249"/>
      <c r="AB248" s="249"/>
      <c r="AC248" s="249"/>
      <c r="AD248" s="249"/>
      <c r="AE248" s="249"/>
      <c r="AF248" s="249"/>
      <c r="AG248" s="249"/>
      <c r="AH248" s="249"/>
      <c r="AI248" s="249"/>
      <c r="AJ248" s="249"/>
      <c r="AK248" s="249"/>
      <c r="AL248" s="249"/>
      <c r="AM248" s="249"/>
      <c r="AN248" s="249"/>
      <c r="AO248" s="249"/>
      <c r="AP248" s="249"/>
      <c r="AQ248" s="249"/>
      <c r="AR248" s="249"/>
      <c r="AS248" s="249"/>
      <c r="AT248" s="249"/>
      <c r="AU248" s="249"/>
      <c r="AV248" s="249"/>
      <c r="AW248" s="249"/>
      <c r="AX248" s="249"/>
      <c r="AY248" s="249"/>
      <c r="AZ248" s="249"/>
      <c r="BA248" s="249"/>
      <c r="BB248" s="249"/>
      <c r="BC248" s="249"/>
    </row>
    <row r="249" spans="1:55" s="272" customFormat="1" ht="12.75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  <c r="W249" s="249"/>
      <c r="X249" s="249"/>
      <c r="Y249" s="249"/>
      <c r="Z249" s="249"/>
      <c r="AA249" s="249"/>
      <c r="AB249" s="249"/>
      <c r="AC249" s="249"/>
      <c r="AD249" s="249"/>
      <c r="AE249" s="249"/>
      <c r="AF249" s="249"/>
      <c r="AG249" s="249"/>
      <c r="AH249" s="249"/>
      <c r="AI249" s="249"/>
      <c r="AJ249" s="249"/>
      <c r="AK249" s="249"/>
      <c r="AL249" s="249"/>
      <c r="AM249" s="249"/>
      <c r="AN249" s="249"/>
      <c r="AO249" s="249"/>
      <c r="AP249" s="249"/>
      <c r="AQ249" s="249"/>
      <c r="AR249" s="249"/>
      <c r="AS249" s="249"/>
      <c r="AT249" s="249"/>
      <c r="AU249" s="249"/>
      <c r="AV249" s="249"/>
      <c r="AW249" s="249"/>
      <c r="AX249" s="249"/>
      <c r="AY249" s="249"/>
      <c r="AZ249" s="249"/>
      <c r="BA249" s="249"/>
      <c r="BB249" s="249"/>
      <c r="BC249" s="249"/>
    </row>
    <row r="250" spans="1:55" s="272" customFormat="1" ht="12.75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  <c r="W250" s="249"/>
      <c r="X250" s="249"/>
      <c r="Y250" s="249"/>
      <c r="Z250" s="249"/>
      <c r="AA250" s="249"/>
      <c r="AB250" s="249"/>
      <c r="AC250" s="249"/>
      <c r="AD250" s="249"/>
      <c r="AE250" s="249"/>
      <c r="AF250" s="249"/>
      <c r="AG250" s="249"/>
      <c r="AH250" s="249"/>
      <c r="AI250" s="249"/>
      <c r="AJ250" s="249"/>
      <c r="AK250" s="249"/>
      <c r="AL250" s="249"/>
      <c r="AM250" s="249"/>
      <c r="AN250" s="249"/>
      <c r="AO250" s="249"/>
      <c r="AP250" s="249"/>
      <c r="AQ250" s="249"/>
      <c r="AR250" s="249"/>
      <c r="AS250" s="249"/>
      <c r="AT250" s="249"/>
      <c r="AU250" s="249"/>
      <c r="AV250" s="249"/>
      <c r="AW250" s="249"/>
      <c r="AX250" s="249"/>
      <c r="AY250" s="249"/>
      <c r="AZ250" s="249"/>
      <c r="BA250" s="249"/>
      <c r="BB250" s="249"/>
      <c r="BC250" s="249"/>
    </row>
    <row r="251" spans="1:55" s="272" customFormat="1" ht="12.75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  <c r="W251" s="249"/>
      <c r="X251" s="249"/>
      <c r="Y251" s="249"/>
      <c r="Z251" s="249"/>
      <c r="AA251" s="249"/>
      <c r="AB251" s="249"/>
      <c r="AC251" s="249"/>
      <c r="AD251" s="249"/>
      <c r="AE251" s="249"/>
      <c r="AF251" s="249"/>
      <c r="AG251" s="249"/>
      <c r="AH251" s="249"/>
      <c r="AI251" s="249"/>
      <c r="AJ251" s="249"/>
      <c r="AK251" s="249"/>
      <c r="AL251" s="249"/>
      <c r="AM251" s="249"/>
      <c r="AN251" s="249"/>
      <c r="AO251" s="249"/>
      <c r="AP251" s="249"/>
      <c r="AQ251" s="249"/>
      <c r="AR251" s="249"/>
      <c r="AS251" s="249"/>
      <c r="AT251" s="249"/>
      <c r="AU251" s="249"/>
      <c r="AV251" s="249"/>
      <c r="AW251" s="249"/>
      <c r="AX251" s="249"/>
      <c r="AY251" s="249"/>
      <c r="AZ251" s="249"/>
      <c r="BA251" s="249"/>
      <c r="BB251" s="249"/>
      <c r="BC251" s="249"/>
    </row>
    <row r="252" spans="1:55" s="272" customFormat="1" ht="12.75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  <c r="W252" s="249"/>
      <c r="X252" s="249"/>
      <c r="Y252" s="249"/>
      <c r="Z252" s="249"/>
      <c r="AA252" s="249"/>
      <c r="AB252" s="249"/>
      <c r="AC252" s="249"/>
      <c r="AD252" s="249"/>
      <c r="AE252" s="249"/>
      <c r="AF252" s="249"/>
      <c r="AG252" s="249"/>
      <c r="AH252" s="249"/>
      <c r="AI252" s="249"/>
      <c r="AJ252" s="249"/>
      <c r="AK252" s="249"/>
      <c r="AL252" s="249"/>
      <c r="AM252" s="249"/>
      <c r="AN252" s="249"/>
      <c r="AO252" s="249"/>
      <c r="AP252" s="249"/>
      <c r="AQ252" s="249"/>
      <c r="AR252" s="249"/>
      <c r="AS252" s="249"/>
      <c r="AT252" s="249"/>
      <c r="AU252" s="249"/>
      <c r="AV252" s="249"/>
      <c r="AW252" s="249"/>
      <c r="AX252" s="249"/>
      <c r="AY252" s="249"/>
      <c r="AZ252" s="249"/>
      <c r="BA252" s="249"/>
      <c r="BB252" s="249"/>
      <c r="BC252" s="249"/>
    </row>
    <row r="253" spans="1:55" s="272" customFormat="1" ht="12.75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  <c r="W253" s="249"/>
      <c r="X253" s="249"/>
      <c r="Y253" s="249"/>
      <c r="Z253" s="249"/>
      <c r="AA253" s="249"/>
      <c r="AB253" s="249"/>
      <c r="AC253" s="249"/>
      <c r="AD253" s="249"/>
      <c r="AE253" s="249"/>
      <c r="AF253" s="249"/>
      <c r="AG253" s="249"/>
      <c r="AH253" s="249"/>
      <c r="AI253" s="249"/>
      <c r="AJ253" s="249"/>
      <c r="AK253" s="249"/>
      <c r="AL253" s="249"/>
      <c r="AM253" s="249"/>
      <c r="AN253" s="249"/>
      <c r="AO253" s="249"/>
      <c r="AP253" s="249"/>
      <c r="AQ253" s="249"/>
      <c r="AR253" s="249"/>
      <c r="AS253" s="249"/>
      <c r="AT253" s="249"/>
      <c r="AU253" s="249"/>
      <c r="AV253" s="249"/>
      <c r="AW253" s="249"/>
      <c r="AX253" s="249"/>
      <c r="AY253" s="249"/>
      <c r="AZ253" s="249"/>
      <c r="BA253" s="249"/>
      <c r="BB253" s="249"/>
      <c r="BC253" s="249"/>
    </row>
    <row r="254" spans="1:55" s="272" customFormat="1" ht="12.75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  <c r="W254" s="249"/>
      <c r="X254" s="249"/>
      <c r="Y254" s="249"/>
      <c r="Z254" s="249"/>
      <c r="AA254" s="249"/>
      <c r="AB254" s="249"/>
      <c r="AC254" s="249"/>
      <c r="AD254" s="249"/>
      <c r="AE254" s="249"/>
      <c r="AF254" s="249"/>
      <c r="AG254" s="249"/>
      <c r="AH254" s="249"/>
      <c r="AI254" s="249"/>
      <c r="AJ254" s="249"/>
      <c r="AK254" s="249"/>
      <c r="AL254" s="249"/>
      <c r="AM254" s="249"/>
      <c r="AN254" s="249"/>
      <c r="AO254" s="249"/>
      <c r="AP254" s="249"/>
      <c r="AQ254" s="249"/>
      <c r="AR254" s="249"/>
      <c r="AS254" s="249"/>
      <c r="AT254" s="249"/>
      <c r="AU254" s="249"/>
      <c r="AV254" s="249"/>
      <c r="AW254" s="249"/>
      <c r="AX254" s="249"/>
      <c r="AY254" s="249"/>
      <c r="AZ254" s="249"/>
      <c r="BA254" s="249"/>
      <c r="BB254" s="249"/>
      <c r="BC254" s="249"/>
    </row>
    <row r="255" spans="1:55" s="272" customFormat="1" ht="12.75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  <c r="W255" s="249"/>
      <c r="X255" s="249"/>
      <c r="Y255" s="249"/>
      <c r="Z255" s="249"/>
      <c r="AA255" s="249"/>
      <c r="AB255" s="249"/>
      <c r="AC255" s="249"/>
      <c r="AD255" s="249"/>
      <c r="AE255" s="249"/>
      <c r="AF255" s="249"/>
      <c r="AG255" s="249"/>
      <c r="AH255" s="249"/>
      <c r="AI255" s="249"/>
      <c r="AJ255" s="249"/>
      <c r="AK255" s="249"/>
      <c r="AL255" s="249"/>
      <c r="AM255" s="249"/>
      <c r="AN255" s="249"/>
      <c r="AO255" s="249"/>
      <c r="AP255" s="249"/>
      <c r="AQ255" s="249"/>
      <c r="AR255" s="249"/>
      <c r="AS255" s="249"/>
      <c r="AT255" s="249"/>
      <c r="AU255" s="249"/>
      <c r="AV255" s="249"/>
      <c r="AW255" s="249"/>
      <c r="AX255" s="249"/>
      <c r="AY255" s="249"/>
      <c r="AZ255" s="249"/>
      <c r="BA255" s="249"/>
      <c r="BB255" s="249"/>
      <c r="BC255" s="249"/>
    </row>
    <row r="256" spans="1:55" s="272" customFormat="1" ht="12.75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  <c r="W256" s="249"/>
      <c r="X256" s="249"/>
      <c r="Y256" s="249"/>
      <c r="Z256" s="249"/>
      <c r="AA256" s="249"/>
      <c r="AB256" s="249"/>
      <c r="AC256" s="249"/>
      <c r="AD256" s="249"/>
      <c r="AE256" s="249"/>
      <c r="AF256" s="249"/>
      <c r="AG256" s="249"/>
      <c r="AH256" s="249"/>
      <c r="AI256" s="249"/>
      <c r="AJ256" s="249"/>
      <c r="AK256" s="249"/>
      <c r="AL256" s="249"/>
      <c r="AM256" s="249"/>
      <c r="AN256" s="249"/>
      <c r="AO256" s="249"/>
      <c r="AP256" s="249"/>
      <c r="AQ256" s="249"/>
      <c r="AR256" s="249"/>
      <c r="AS256" s="249"/>
      <c r="AT256" s="249"/>
      <c r="AU256" s="249"/>
      <c r="AV256" s="249"/>
      <c r="AW256" s="249"/>
      <c r="AX256" s="249"/>
      <c r="AY256" s="249"/>
      <c r="AZ256" s="249"/>
      <c r="BA256" s="249"/>
      <c r="BB256" s="249"/>
      <c r="BC256" s="249"/>
    </row>
    <row r="257" spans="1:55" s="272" customFormat="1" ht="12.75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  <c r="W257" s="249"/>
      <c r="X257" s="249"/>
      <c r="Y257" s="249"/>
      <c r="Z257" s="249"/>
      <c r="AA257" s="249"/>
      <c r="AB257" s="249"/>
      <c r="AC257" s="249"/>
      <c r="AD257" s="249"/>
      <c r="AE257" s="249"/>
      <c r="AF257" s="249"/>
      <c r="AG257" s="249"/>
      <c r="AH257" s="249"/>
      <c r="AI257" s="249"/>
      <c r="AJ257" s="249"/>
      <c r="AK257" s="249"/>
      <c r="AL257" s="249"/>
      <c r="AM257" s="249"/>
      <c r="AN257" s="249"/>
      <c r="AO257" s="249"/>
      <c r="AP257" s="249"/>
      <c r="AQ257" s="249"/>
      <c r="AR257" s="249"/>
      <c r="AS257" s="249"/>
      <c r="AT257" s="249"/>
      <c r="AU257" s="249"/>
      <c r="AV257" s="249"/>
      <c r="AW257" s="249"/>
      <c r="AX257" s="249"/>
      <c r="AY257" s="249"/>
      <c r="AZ257" s="249"/>
      <c r="BA257" s="249"/>
      <c r="BB257" s="249"/>
      <c r="BC257" s="249"/>
    </row>
    <row r="258" spans="1:55" s="272" customFormat="1" ht="12.75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  <c r="W258" s="249"/>
      <c r="X258" s="249"/>
      <c r="Y258" s="249"/>
      <c r="Z258" s="249"/>
      <c r="AA258" s="249"/>
      <c r="AB258" s="249"/>
      <c r="AC258" s="249"/>
      <c r="AD258" s="249"/>
      <c r="AE258" s="249"/>
      <c r="AF258" s="249"/>
      <c r="AG258" s="249"/>
      <c r="AH258" s="249"/>
      <c r="AI258" s="249"/>
      <c r="AJ258" s="249"/>
      <c r="AK258" s="249"/>
      <c r="AL258" s="249"/>
      <c r="AM258" s="249"/>
      <c r="AN258" s="249"/>
      <c r="AO258" s="249"/>
      <c r="AP258" s="249"/>
      <c r="AQ258" s="249"/>
      <c r="AR258" s="249"/>
      <c r="AS258" s="249"/>
      <c r="AT258" s="249"/>
      <c r="AU258" s="249"/>
      <c r="AV258" s="249"/>
      <c r="AW258" s="249"/>
      <c r="AX258" s="249"/>
      <c r="AY258" s="249"/>
      <c r="AZ258" s="249"/>
      <c r="BA258" s="249"/>
      <c r="BB258" s="249"/>
      <c r="BC258" s="249"/>
    </row>
    <row r="259" spans="1:55" s="272" customFormat="1" ht="12.75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  <c r="W259" s="249"/>
      <c r="X259" s="249"/>
      <c r="Y259" s="249"/>
      <c r="Z259" s="249"/>
      <c r="AA259" s="249"/>
      <c r="AB259" s="249"/>
      <c r="AC259" s="249"/>
      <c r="AD259" s="249"/>
      <c r="AE259" s="249"/>
      <c r="AF259" s="249"/>
      <c r="AG259" s="249"/>
      <c r="AH259" s="249"/>
      <c r="AI259" s="249"/>
      <c r="AJ259" s="249"/>
      <c r="AK259" s="249"/>
      <c r="AL259" s="249"/>
      <c r="AM259" s="249"/>
      <c r="AN259" s="249"/>
      <c r="AO259" s="249"/>
      <c r="AP259" s="249"/>
      <c r="AQ259" s="249"/>
      <c r="AR259" s="249"/>
      <c r="AS259" s="249"/>
      <c r="AT259" s="249"/>
      <c r="AU259" s="249"/>
      <c r="AV259" s="249"/>
      <c r="AW259" s="249"/>
      <c r="AX259" s="249"/>
      <c r="AY259" s="249"/>
      <c r="AZ259" s="249"/>
      <c r="BA259" s="249"/>
      <c r="BB259" s="249"/>
      <c r="BC259" s="249"/>
    </row>
    <row r="260" spans="1:55" s="272" customFormat="1" ht="12.75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  <c r="W260" s="249"/>
      <c r="X260" s="249"/>
      <c r="Y260" s="249"/>
      <c r="Z260" s="249"/>
      <c r="AA260" s="249"/>
      <c r="AB260" s="249"/>
      <c r="AC260" s="249"/>
      <c r="AD260" s="249"/>
      <c r="AE260" s="249"/>
      <c r="AF260" s="249"/>
      <c r="AG260" s="249"/>
      <c r="AH260" s="249"/>
      <c r="AI260" s="249"/>
      <c r="AJ260" s="249"/>
      <c r="AK260" s="249"/>
      <c r="AL260" s="249"/>
      <c r="AM260" s="249"/>
      <c r="AN260" s="249"/>
      <c r="AO260" s="249"/>
      <c r="AP260" s="249"/>
      <c r="AQ260" s="249"/>
      <c r="AR260" s="249"/>
      <c r="AS260" s="249"/>
      <c r="AT260" s="249"/>
      <c r="AU260" s="249"/>
      <c r="AV260" s="249"/>
      <c r="AW260" s="249"/>
      <c r="AX260" s="249"/>
      <c r="AY260" s="249"/>
      <c r="AZ260" s="249"/>
      <c r="BA260" s="249"/>
      <c r="BB260" s="249"/>
      <c r="BC260" s="249"/>
    </row>
    <row r="261" spans="1:55" s="272" customFormat="1" ht="12.75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  <c r="W261" s="249"/>
      <c r="X261" s="249"/>
      <c r="Y261" s="249"/>
      <c r="Z261" s="249"/>
      <c r="AA261" s="249"/>
      <c r="AB261" s="249"/>
      <c r="AC261" s="249"/>
      <c r="AD261" s="249"/>
      <c r="AE261" s="249"/>
      <c r="AF261" s="249"/>
      <c r="AG261" s="249"/>
      <c r="AH261" s="249"/>
      <c r="AI261" s="249"/>
      <c r="AJ261" s="249"/>
      <c r="AK261" s="249"/>
      <c r="AL261" s="249"/>
      <c r="AM261" s="249"/>
      <c r="AN261" s="249"/>
      <c r="AO261" s="249"/>
      <c r="AP261" s="249"/>
      <c r="AQ261" s="249"/>
      <c r="AR261" s="249"/>
      <c r="AS261" s="249"/>
      <c r="AT261" s="249"/>
      <c r="AU261" s="249"/>
      <c r="AV261" s="249"/>
      <c r="AW261" s="249"/>
      <c r="AX261" s="249"/>
      <c r="AY261" s="249"/>
      <c r="AZ261" s="249"/>
      <c r="BA261" s="249"/>
      <c r="BB261" s="249"/>
      <c r="BC261" s="249"/>
    </row>
    <row r="262" spans="1:55" s="272" customFormat="1" ht="12.7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  <c r="AF262" s="249"/>
      <c r="AG262" s="249"/>
      <c r="AH262" s="249"/>
      <c r="AI262" s="249"/>
      <c r="AJ262" s="249"/>
      <c r="AK262" s="249"/>
      <c r="AL262" s="249"/>
      <c r="AM262" s="249"/>
      <c r="AN262" s="249"/>
      <c r="AO262" s="249"/>
      <c r="AP262" s="249"/>
      <c r="AQ262" s="249"/>
      <c r="AR262" s="249"/>
      <c r="AS262" s="249"/>
      <c r="AT262" s="249"/>
      <c r="AU262" s="249"/>
      <c r="AV262" s="249"/>
      <c r="AW262" s="249"/>
      <c r="AX262" s="249"/>
      <c r="AY262" s="249"/>
      <c r="AZ262" s="249"/>
      <c r="BA262" s="249"/>
      <c r="BB262" s="249"/>
      <c r="BC262" s="249"/>
    </row>
    <row r="263" spans="1:55" s="272" customFormat="1" ht="12.75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  <c r="W263" s="249"/>
      <c r="X263" s="249"/>
      <c r="Y263" s="249"/>
      <c r="Z263" s="249"/>
      <c r="AA263" s="249"/>
      <c r="AB263" s="249"/>
      <c r="AC263" s="249"/>
      <c r="AD263" s="249"/>
      <c r="AE263" s="249"/>
      <c r="AF263" s="249"/>
      <c r="AG263" s="249"/>
      <c r="AH263" s="249"/>
      <c r="AI263" s="249"/>
      <c r="AJ263" s="249"/>
      <c r="AK263" s="249"/>
      <c r="AL263" s="249"/>
      <c r="AM263" s="249"/>
      <c r="AN263" s="249"/>
      <c r="AO263" s="249"/>
      <c r="AP263" s="249"/>
      <c r="AQ263" s="249"/>
      <c r="AR263" s="249"/>
      <c r="AS263" s="249"/>
      <c r="AT263" s="249"/>
      <c r="AU263" s="249"/>
      <c r="AV263" s="249"/>
      <c r="AW263" s="249"/>
      <c r="AX263" s="249"/>
      <c r="AY263" s="249"/>
      <c r="AZ263" s="249"/>
      <c r="BA263" s="249"/>
      <c r="BB263" s="249"/>
      <c r="BC263" s="249"/>
    </row>
    <row r="264" spans="1:55" s="272" customFormat="1" ht="12.7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  <c r="AF264" s="249"/>
      <c r="AG264" s="249"/>
      <c r="AH264" s="249"/>
      <c r="AI264" s="249"/>
      <c r="AJ264" s="249"/>
      <c r="AK264" s="249"/>
      <c r="AL264" s="249"/>
      <c r="AM264" s="249"/>
      <c r="AN264" s="249"/>
      <c r="AO264" s="249"/>
      <c r="AP264" s="249"/>
      <c r="AQ264" s="249"/>
      <c r="AR264" s="249"/>
      <c r="AS264" s="249"/>
      <c r="AT264" s="249"/>
      <c r="AU264" s="249"/>
      <c r="AV264" s="249"/>
      <c r="AW264" s="249"/>
      <c r="AX264" s="249"/>
      <c r="AY264" s="249"/>
      <c r="AZ264" s="249"/>
      <c r="BA264" s="249"/>
      <c r="BB264" s="249"/>
      <c r="BC264" s="249"/>
    </row>
    <row r="265" spans="1:55" s="272" customFormat="1" ht="12.75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  <c r="W265" s="249"/>
      <c r="X265" s="249"/>
      <c r="Y265" s="249"/>
      <c r="Z265" s="249"/>
      <c r="AA265" s="249"/>
      <c r="AB265" s="249"/>
      <c r="AC265" s="249"/>
      <c r="AD265" s="249"/>
      <c r="AE265" s="249"/>
      <c r="AF265" s="249"/>
      <c r="AG265" s="249"/>
      <c r="AH265" s="249"/>
      <c r="AI265" s="249"/>
      <c r="AJ265" s="249"/>
      <c r="AK265" s="249"/>
      <c r="AL265" s="249"/>
      <c r="AM265" s="249"/>
      <c r="AN265" s="249"/>
      <c r="AO265" s="249"/>
      <c r="AP265" s="249"/>
      <c r="AQ265" s="249"/>
      <c r="AR265" s="249"/>
      <c r="AS265" s="249"/>
      <c r="AT265" s="249"/>
      <c r="AU265" s="249"/>
      <c r="AV265" s="249"/>
      <c r="AW265" s="249"/>
      <c r="AX265" s="249"/>
      <c r="AY265" s="249"/>
      <c r="AZ265" s="249"/>
      <c r="BA265" s="249"/>
      <c r="BB265" s="249"/>
      <c r="BC265" s="249"/>
    </row>
    <row r="266" spans="1:55" s="272" customFormat="1" ht="12.75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  <c r="W266" s="249"/>
      <c r="X266" s="249"/>
      <c r="Y266" s="249"/>
      <c r="Z266" s="249"/>
      <c r="AA266" s="249"/>
      <c r="AB266" s="249"/>
      <c r="AC266" s="249"/>
      <c r="AD266" s="249"/>
      <c r="AE266" s="249"/>
      <c r="AF266" s="249"/>
      <c r="AG266" s="249"/>
      <c r="AH266" s="249"/>
      <c r="AI266" s="249"/>
      <c r="AJ266" s="249"/>
      <c r="AK266" s="249"/>
      <c r="AL266" s="249"/>
      <c r="AM266" s="249"/>
      <c r="AN266" s="249"/>
      <c r="AO266" s="249"/>
      <c r="AP266" s="249"/>
      <c r="AQ266" s="249"/>
      <c r="AR266" s="249"/>
      <c r="AS266" s="249"/>
      <c r="AT266" s="249"/>
      <c r="AU266" s="249"/>
      <c r="AV266" s="249"/>
      <c r="AW266" s="249"/>
      <c r="AX266" s="249"/>
      <c r="AY266" s="249"/>
      <c r="AZ266" s="249"/>
      <c r="BA266" s="249"/>
      <c r="BB266" s="249"/>
      <c r="BC266" s="249"/>
    </row>
    <row r="267" spans="1:55" s="272" customFormat="1" ht="12.75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  <c r="W267" s="249"/>
      <c r="X267" s="249"/>
      <c r="Y267" s="249"/>
      <c r="Z267" s="249"/>
      <c r="AA267" s="249"/>
      <c r="AB267" s="249"/>
      <c r="AC267" s="249"/>
      <c r="AD267" s="249"/>
      <c r="AE267" s="249"/>
      <c r="AF267" s="249"/>
      <c r="AG267" s="249"/>
      <c r="AH267" s="249"/>
      <c r="AI267" s="249"/>
      <c r="AJ267" s="249"/>
      <c r="AK267" s="249"/>
      <c r="AL267" s="249"/>
      <c r="AM267" s="249"/>
      <c r="AN267" s="249"/>
      <c r="AO267" s="249"/>
      <c r="AP267" s="249"/>
      <c r="AQ267" s="249"/>
      <c r="AR267" s="249"/>
      <c r="AS267" s="249"/>
      <c r="AT267" s="249"/>
      <c r="AU267" s="249"/>
      <c r="AV267" s="249"/>
      <c r="AW267" s="249"/>
      <c r="AX267" s="249"/>
      <c r="AY267" s="249"/>
      <c r="AZ267" s="249"/>
      <c r="BA267" s="249"/>
      <c r="BB267" s="249"/>
      <c r="BC267" s="249"/>
    </row>
    <row r="268" spans="1:55" s="272" customFormat="1" ht="12.75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  <c r="W268" s="249"/>
      <c r="X268" s="249"/>
      <c r="Y268" s="249"/>
      <c r="Z268" s="249"/>
      <c r="AA268" s="249"/>
      <c r="AB268" s="249"/>
      <c r="AC268" s="249"/>
      <c r="AD268" s="249"/>
      <c r="AE268" s="249"/>
      <c r="AF268" s="249"/>
      <c r="AG268" s="249"/>
      <c r="AH268" s="249"/>
      <c r="AI268" s="249"/>
      <c r="AJ268" s="249"/>
      <c r="AK268" s="249"/>
      <c r="AL268" s="249"/>
      <c r="AM268" s="249"/>
      <c r="AN268" s="249"/>
      <c r="AO268" s="249"/>
      <c r="AP268" s="249"/>
      <c r="AQ268" s="249"/>
      <c r="AR268" s="249"/>
      <c r="AS268" s="249"/>
      <c r="AT268" s="249"/>
      <c r="AU268" s="249"/>
      <c r="AV268" s="249"/>
      <c r="AW268" s="249"/>
      <c r="AX268" s="249"/>
      <c r="AY268" s="249"/>
      <c r="AZ268" s="249"/>
      <c r="BA268" s="249"/>
      <c r="BB268" s="249"/>
      <c r="BC268" s="249"/>
    </row>
    <row r="269" spans="1:55" s="272" customFormat="1" ht="12.75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  <c r="W269" s="249"/>
      <c r="X269" s="249"/>
      <c r="Y269" s="249"/>
      <c r="Z269" s="249"/>
      <c r="AA269" s="249"/>
      <c r="AB269" s="249"/>
      <c r="AC269" s="249"/>
      <c r="AD269" s="249"/>
      <c r="AE269" s="249"/>
      <c r="AF269" s="249"/>
      <c r="AG269" s="249"/>
      <c r="AH269" s="249"/>
      <c r="AI269" s="249"/>
      <c r="AJ269" s="249"/>
      <c r="AK269" s="249"/>
      <c r="AL269" s="249"/>
      <c r="AM269" s="249"/>
      <c r="AN269" s="249"/>
      <c r="AO269" s="249"/>
      <c r="AP269" s="249"/>
      <c r="AQ269" s="249"/>
      <c r="AR269" s="249"/>
      <c r="AS269" s="249"/>
      <c r="AT269" s="249"/>
      <c r="AU269" s="249"/>
      <c r="AV269" s="249"/>
      <c r="AW269" s="249"/>
      <c r="AX269" s="249"/>
      <c r="AY269" s="249"/>
      <c r="AZ269" s="249"/>
      <c r="BA269" s="249"/>
      <c r="BB269" s="249"/>
      <c r="BC269" s="249"/>
    </row>
    <row r="270" spans="1:55" s="272" customFormat="1" ht="12.75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  <c r="W270" s="249"/>
      <c r="X270" s="249"/>
      <c r="Y270" s="249"/>
      <c r="Z270" s="249"/>
      <c r="AA270" s="249"/>
      <c r="AB270" s="249"/>
      <c r="AC270" s="249"/>
      <c r="AD270" s="249"/>
      <c r="AE270" s="249"/>
      <c r="AF270" s="249"/>
      <c r="AG270" s="249"/>
      <c r="AH270" s="249"/>
      <c r="AI270" s="249"/>
      <c r="AJ270" s="249"/>
      <c r="AK270" s="249"/>
      <c r="AL270" s="249"/>
      <c r="AM270" s="249"/>
      <c r="AN270" s="249"/>
      <c r="AO270" s="249"/>
      <c r="AP270" s="249"/>
      <c r="AQ270" s="249"/>
      <c r="AR270" s="249"/>
      <c r="AS270" s="249"/>
      <c r="AT270" s="249"/>
      <c r="AU270" s="249"/>
      <c r="AV270" s="249"/>
      <c r="AW270" s="249"/>
      <c r="AX270" s="249"/>
      <c r="AY270" s="249"/>
      <c r="AZ270" s="249"/>
      <c r="BA270" s="249"/>
      <c r="BB270" s="249"/>
      <c r="BC270" s="249"/>
    </row>
    <row r="271" spans="1:55" s="272" customFormat="1" ht="12.75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  <c r="W271" s="249"/>
      <c r="X271" s="249"/>
      <c r="Y271" s="249"/>
      <c r="Z271" s="249"/>
      <c r="AA271" s="249"/>
      <c r="AB271" s="249"/>
      <c r="AC271" s="249"/>
      <c r="AD271" s="249"/>
      <c r="AE271" s="249"/>
      <c r="AF271" s="249"/>
      <c r="AG271" s="249"/>
      <c r="AH271" s="249"/>
      <c r="AI271" s="249"/>
      <c r="AJ271" s="249"/>
      <c r="AK271" s="249"/>
      <c r="AL271" s="249"/>
      <c r="AM271" s="249"/>
      <c r="AN271" s="249"/>
      <c r="AO271" s="249"/>
      <c r="AP271" s="249"/>
      <c r="AQ271" s="249"/>
      <c r="AR271" s="249"/>
      <c r="AS271" s="249"/>
      <c r="AT271" s="249"/>
      <c r="AU271" s="249"/>
      <c r="AV271" s="249"/>
      <c r="AW271" s="249"/>
      <c r="AX271" s="249"/>
      <c r="AY271" s="249"/>
      <c r="AZ271" s="249"/>
      <c r="BA271" s="249"/>
      <c r="BB271" s="249"/>
      <c r="BC271" s="249"/>
    </row>
    <row r="272" spans="1:55" s="272" customFormat="1" ht="12.75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  <c r="W272" s="249"/>
      <c r="X272" s="249"/>
      <c r="Y272" s="249"/>
      <c r="Z272" s="249"/>
      <c r="AA272" s="249"/>
      <c r="AB272" s="249"/>
      <c r="AC272" s="249"/>
      <c r="AD272" s="249"/>
      <c r="AE272" s="249"/>
      <c r="AF272" s="249"/>
      <c r="AG272" s="249"/>
      <c r="AH272" s="249"/>
      <c r="AI272" s="249"/>
      <c r="AJ272" s="249"/>
      <c r="AK272" s="249"/>
      <c r="AL272" s="249"/>
      <c r="AM272" s="249"/>
      <c r="AN272" s="249"/>
      <c r="AO272" s="249"/>
      <c r="AP272" s="249"/>
      <c r="AQ272" s="249"/>
      <c r="AR272" s="249"/>
      <c r="AS272" s="249"/>
      <c r="AT272" s="249"/>
      <c r="AU272" s="249"/>
      <c r="AV272" s="249"/>
      <c r="AW272" s="249"/>
      <c r="AX272" s="249"/>
      <c r="AY272" s="249"/>
      <c r="AZ272" s="249"/>
      <c r="BA272" s="249"/>
      <c r="BB272" s="249"/>
      <c r="BC272" s="249"/>
    </row>
    <row r="273" spans="1:55" s="272" customFormat="1" ht="12.75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  <c r="W273" s="249"/>
      <c r="X273" s="249"/>
      <c r="Y273" s="249"/>
      <c r="Z273" s="249"/>
      <c r="AA273" s="249"/>
      <c r="AB273" s="249"/>
      <c r="AC273" s="249"/>
      <c r="AD273" s="249"/>
      <c r="AE273" s="249"/>
      <c r="AF273" s="249"/>
      <c r="AG273" s="249"/>
      <c r="AH273" s="249"/>
      <c r="AI273" s="249"/>
      <c r="AJ273" s="249"/>
      <c r="AK273" s="249"/>
      <c r="AL273" s="249"/>
      <c r="AM273" s="249"/>
      <c r="AN273" s="249"/>
      <c r="AO273" s="249"/>
      <c r="AP273" s="249"/>
      <c r="AQ273" s="249"/>
      <c r="AR273" s="249"/>
      <c r="AS273" s="249"/>
      <c r="AT273" s="249"/>
      <c r="AU273" s="249"/>
      <c r="AV273" s="249"/>
      <c r="AW273" s="249"/>
      <c r="AX273" s="249"/>
      <c r="AY273" s="249"/>
      <c r="AZ273" s="249"/>
      <c r="BA273" s="249"/>
      <c r="BB273" s="249"/>
      <c r="BC273" s="249"/>
    </row>
    <row r="274" spans="1:55" s="272" customFormat="1" ht="12.75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  <c r="W274" s="249"/>
      <c r="X274" s="249"/>
      <c r="Y274" s="249"/>
      <c r="Z274" s="249"/>
      <c r="AA274" s="249"/>
      <c r="AB274" s="249"/>
      <c r="AC274" s="249"/>
      <c r="AD274" s="249"/>
      <c r="AE274" s="249"/>
      <c r="AF274" s="249"/>
      <c r="AG274" s="249"/>
      <c r="AH274" s="249"/>
      <c r="AI274" s="249"/>
      <c r="AJ274" s="249"/>
      <c r="AK274" s="249"/>
      <c r="AL274" s="249"/>
      <c r="AM274" s="249"/>
      <c r="AN274" s="249"/>
      <c r="AO274" s="249"/>
      <c r="AP274" s="249"/>
      <c r="AQ274" s="249"/>
      <c r="AR274" s="249"/>
      <c r="AS274" s="249"/>
      <c r="AT274" s="249"/>
      <c r="AU274" s="249"/>
      <c r="AV274" s="249"/>
      <c r="AW274" s="249"/>
      <c r="AX274" s="249"/>
      <c r="AY274" s="249"/>
      <c r="AZ274" s="249"/>
      <c r="BA274" s="249"/>
      <c r="BB274" s="249"/>
      <c r="BC274" s="249"/>
    </row>
    <row r="275" spans="1:55" s="272" customFormat="1" ht="12.7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  <c r="AF275" s="249"/>
      <c r="AG275" s="249"/>
      <c r="AH275" s="249"/>
      <c r="AI275" s="249"/>
      <c r="AJ275" s="249"/>
      <c r="AK275" s="249"/>
      <c r="AL275" s="249"/>
      <c r="AM275" s="249"/>
      <c r="AN275" s="249"/>
      <c r="AO275" s="249"/>
      <c r="AP275" s="249"/>
      <c r="AQ275" s="249"/>
      <c r="AR275" s="249"/>
      <c r="AS275" s="249"/>
      <c r="AT275" s="249"/>
      <c r="AU275" s="249"/>
      <c r="AV275" s="249"/>
      <c r="AW275" s="249"/>
      <c r="AX275" s="249"/>
      <c r="AY275" s="249"/>
      <c r="AZ275" s="249"/>
      <c r="BA275" s="249"/>
      <c r="BB275" s="249"/>
      <c r="BC275" s="249"/>
    </row>
    <row r="276" spans="1:55" s="272" customFormat="1" ht="12.75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  <c r="AF276" s="249"/>
      <c r="AG276" s="249"/>
      <c r="AH276" s="249"/>
      <c r="AI276" s="249"/>
      <c r="AJ276" s="249"/>
      <c r="AK276" s="249"/>
      <c r="AL276" s="249"/>
      <c r="AM276" s="249"/>
      <c r="AN276" s="249"/>
      <c r="AO276" s="249"/>
      <c r="AP276" s="249"/>
      <c r="AQ276" s="249"/>
      <c r="AR276" s="249"/>
      <c r="AS276" s="249"/>
      <c r="AT276" s="249"/>
      <c r="AU276" s="249"/>
      <c r="AV276" s="249"/>
      <c r="AW276" s="249"/>
      <c r="AX276" s="249"/>
      <c r="AY276" s="249"/>
      <c r="AZ276" s="249"/>
      <c r="BA276" s="249"/>
      <c r="BB276" s="249"/>
      <c r="BC276" s="249"/>
    </row>
    <row r="277" spans="1:55" s="272" customFormat="1" ht="12.75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  <c r="W277" s="249"/>
      <c r="X277" s="249"/>
      <c r="Y277" s="249"/>
      <c r="Z277" s="249"/>
      <c r="AA277" s="249"/>
      <c r="AB277" s="249"/>
      <c r="AC277" s="249"/>
      <c r="AD277" s="249"/>
      <c r="AE277" s="249"/>
      <c r="AF277" s="249"/>
      <c r="AG277" s="249"/>
      <c r="AH277" s="249"/>
      <c r="AI277" s="249"/>
      <c r="AJ277" s="249"/>
      <c r="AK277" s="249"/>
      <c r="AL277" s="249"/>
      <c r="AM277" s="249"/>
      <c r="AN277" s="249"/>
      <c r="AO277" s="249"/>
      <c r="AP277" s="249"/>
      <c r="AQ277" s="249"/>
      <c r="AR277" s="249"/>
      <c r="AS277" s="249"/>
      <c r="AT277" s="249"/>
      <c r="AU277" s="249"/>
      <c r="AV277" s="249"/>
      <c r="AW277" s="249"/>
      <c r="AX277" s="249"/>
      <c r="AY277" s="249"/>
      <c r="AZ277" s="249"/>
      <c r="BA277" s="249"/>
      <c r="BB277" s="249"/>
      <c r="BC277" s="249"/>
    </row>
    <row r="278" spans="1:55" s="272" customFormat="1" ht="12.75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  <c r="W278" s="249"/>
      <c r="X278" s="249"/>
      <c r="Y278" s="249"/>
      <c r="Z278" s="249"/>
      <c r="AA278" s="249"/>
      <c r="AB278" s="249"/>
      <c r="AC278" s="249"/>
      <c r="AD278" s="249"/>
      <c r="AE278" s="249"/>
      <c r="AF278" s="249"/>
      <c r="AG278" s="249"/>
      <c r="AH278" s="249"/>
      <c r="AI278" s="249"/>
      <c r="AJ278" s="249"/>
      <c r="AK278" s="249"/>
      <c r="AL278" s="249"/>
      <c r="AM278" s="249"/>
      <c r="AN278" s="249"/>
      <c r="AO278" s="249"/>
      <c r="AP278" s="249"/>
      <c r="AQ278" s="249"/>
      <c r="AR278" s="249"/>
      <c r="AS278" s="249"/>
      <c r="AT278" s="249"/>
      <c r="AU278" s="249"/>
      <c r="AV278" s="249"/>
      <c r="AW278" s="249"/>
      <c r="AX278" s="249"/>
      <c r="AY278" s="249"/>
      <c r="AZ278" s="249"/>
      <c r="BA278" s="249"/>
      <c r="BB278" s="249"/>
      <c r="BC278" s="249"/>
    </row>
    <row r="279" spans="1:55" s="272" customFormat="1" ht="12.75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  <c r="W279" s="249"/>
      <c r="X279" s="249"/>
      <c r="Y279" s="249"/>
      <c r="Z279" s="249"/>
      <c r="AA279" s="249"/>
      <c r="AB279" s="249"/>
      <c r="AC279" s="249"/>
      <c r="AD279" s="249"/>
      <c r="AE279" s="249"/>
      <c r="AF279" s="249"/>
      <c r="AG279" s="249"/>
      <c r="AH279" s="249"/>
      <c r="AI279" s="249"/>
      <c r="AJ279" s="249"/>
      <c r="AK279" s="249"/>
      <c r="AL279" s="249"/>
      <c r="AM279" s="249"/>
      <c r="AN279" s="249"/>
      <c r="AO279" s="249"/>
      <c r="AP279" s="249"/>
      <c r="AQ279" s="249"/>
      <c r="AR279" s="249"/>
      <c r="AS279" s="249"/>
      <c r="AT279" s="249"/>
      <c r="AU279" s="249"/>
      <c r="AV279" s="249"/>
      <c r="AW279" s="249"/>
      <c r="AX279" s="249"/>
      <c r="AY279" s="249"/>
      <c r="AZ279" s="249"/>
      <c r="BA279" s="249"/>
      <c r="BB279" s="249"/>
      <c r="BC279" s="249"/>
    </row>
    <row r="280" spans="1:55" s="272" customFormat="1" ht="12.75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  <c r="W280" s="249"/>
      <c r="X280" s="249"/>
      <c r="Y280" s="249"/>
      <c r="Z280" s="249"/>
      <c r="AA280" s="249"/>
      <c r="AB280" s="249"/>
      <c r="AC280" s="249"/>
      <c r="AD280" s="249"/>
      <c r="AE280" s="249"/>
      <c r="AF280" s="249"/>
      <c r="AG280" s="249"/>
      <c r="AH280" s="249"/>
      <c r="AI280" s="249"/>
      <c r="AJ280" s="249"/>
      <c r="AK280" s="249"/>
      <c r="AL280" s="249"/>
      <c r="AM280" s="249"/>
      <c r="AN280" s="249"/>
      <c r="AO280" s="249"/>
      <c r="AP280" s="249"/>
      <c r="AQ280" s="249"/>
      <c r="AR280" s="249"/>
      <c r="AS280" s="249"/>
      <c r="AT280" s="249"/>
      <c r="AU280" s="249"/>
      <c r="AV280" s="249"/>
      <c r="AW280" s="249"/>
      <c r="AX280" s="249"/>
      <c r="AY280" s="249"/>
      <c r="AZ280" s="249"/>
      <c r="BA280" s="249"/>
      <c r="BB280" s="249"/>
      <c r="BC280" s="249"/>
    </row>
    <row r="281" spans="1:55" s="272" customFormat="1" ht="12.75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  <c r="W281" s="249"/>
      <c r="X281" s="249"/>
      <c r="Y281" s="249"/>
      <c r="Z281" s="249"/>
      <c r="AA281" s="249"/>
      <c r="AB281" s="249"/>
      <c r="AC281" s="249"/>
      <c r="AD281" s="249"/>
      <c r="AE281" s="249"/>
      <c r="AF281" s="249"/>
      <c r="AG281" s="249"/>
      <c r="AH281" s="249"/>
      <c r="AI281" s="249"/>
      <c r="AJ281" s="249"/>
      <c r="AK281" s="249"/>
      <c r="AL281" s="249"/>
      <c r="AM281" s="249"/>
      <c r="AN281" s="249"/>
      <c r="AO281" s="249"/>
      <c r="AP281" s="249"/>
      <c r="AQ281" s="249"/>
      <c r="AR281" s="249"/>
      <c r="AS281" s="249"/>
      <c r="AT281" s="249"/>
      <c r="AU281" s="249"/>
      <c r="AV281" s="249"/>
      <c r="AW281" s="249"/>
      <c r="AX281" s="249"/>
      <c r="AY281" s="249"/>
      <c r="AZ281" s="249"/>
      <c r="BA281" s="249"/>
      <c r="BB281" s="249"/>
      <c r="BC281" s="249"/>
    </row>
    <row r="282" spans="1:55" s="272" customFormat="1" ht="12.75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  <c r="W282" s="249"/>
      <c r="X282" s="249"/>
      <c r="Y282" s="249"/>
      <c r="Z282" s="249"/>
      <c r="AA282" s="249"/>
      <c r="AB282" s="249"/>
      <c r="AC282" s="249"/>
      <c r="AD282" s="249"/>
      <c r="AE282" s="249"/>
      <c r="AF282" s="249"/>
      <c r="AG282" s="249"/>
      <c r="AH282" s="249"/>
      <c r="AI282" s="249"/>
      <c r="AJ282" s="249"/>
      <c r="AK282" s="249"/>
      <c r="AL282" s="249"/>
      <c r="AM282" s="249"/>
      <c r="AN282" s="249"/>
      <c r="AO282" s="249"/>
      <c r="AP282" s="249"/>
      <c r="AQ282" s="249"/>
      <c r="AR282" s="249"/>
      <c r="AS282" s="249"/>
      <c r="AT282" s="249"/>
      <c r="AU282" s="249"/>
      <c r="AV282" s="249"/>
      <c r="AW282" s="249"/>
      <c r="AX282" s="249"/>
      <c r="AY282" s="249"/>
      <c r="AZ282" s="249"/>
      <c r="BA282" s="249"/>
      <c r="BB282" s="249"/>
      <c r="BC282" s="249"/>
    </row>
    <row r="283" spans="1:55" s="272" customFormat="1" ht="12.75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  <c r="W283" s="249"/>
      <c r="X283" s="249"/>
      <c r="Y283" s="249"/>
      <c r="Z283" s="249"/>
      <c r="AA283" s="249"/>
      <c r="AB283" s="249"/>
      <c r="AC283" s="249"/>
      <c r="AD283" s="249"/>
      <c r="AE283" s="249"/>
      <c r="AF283" s="249"/>
      <c r="AG283" s="249"/>
      <c r="AH283" s="249"/>
      <c r="AI283" s="249"/>
      <c r="AJ283" s="249"/>
      <c r="AK283" s="249"/>
      <c r="AL283" s="249"/>
      <c r="AM283" s="249"/>
      <c r="AN283" s="249"/>
      <c r="AO283" s="249"/>
      <c r="AP283" s="249"/>
      <c r="AQ283" s="249"/>
      <c r="AR283" s="249"/>
      <c r="AS283" s="249"/>
      <c r="AT283" s="249"/>
      <c r="AU283" s="249"/>
      <c r="AV283" s="249"/>
      <c r="AW283" s="249"/>
      <c r="AX283" s="249"/>
      <c r="AY283" s="249"/>
      <c r="AZ283" s="249"/>
      <c r="BA283" s="249"/>
      <c r="BB283" s="249"/>
      <c r="BC283" s="249"/>
    </row>
    <row r="284" spans="1:55" s="272" customFormat="1" ht="12.6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  <c r="W284" s="249"/>
      <c r="X284" s="249"/>
      <c r="Y284" s="249"/>
      <c r="Z284" s="249"/>
      <c r="AA284" s="249"/>
      <c r="AB284" s="249"/>
      <c r="AC284" s="249"/>
      <c r="AD284" s="249"/>
      <c r="AE284" s="249"/>
      <c r="AF284" s="249"/>
      <c r="AG284" s="249"/>
      <c r="AH284" s="249"/>
      <c r="AI284" s="249"/>
      <c r="AJ284" s="249"/>
      <c r="AK284" s="249"/>
      <c r="AL284" s="249"/>
      <c r="AM284" s="249"/>
      <c r="AN284" s="249"/>
      <c r="AO284" s="249"/>
      <c r="AP284" s="249"/>
      <c r="AQ284" s="249"/>
      <c r="AR284" s="249"/>
      <c r="AS284" s="249"/>
      <c r="AT284" s="249"/>
      <c r="AU284" s="249"/>
      <c r="AV284" s="249"/>
      <c r="AW284" s="249"/>
      <c r="AX284" s="249"/>
      <c r="AY284" s="249"/>
      <c r="AZ284" s="249"/>
      <c r="BA284" s="249"/>
      <c r="BB284" s="249"/>
      <c r="BC284" s="249"/>
    </row>
    <row r="285" spans="1:55" s="272" customFormat="1" ht="12.6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  <c r="W285" s="249"/>
      <c r="X285" s="249"/>
      <c r="Y285" s="249"/>
      <c r="Z285" s="249"/>
      <c r="AA285" s="249"/>
      <c r="AB285" s="249"/>
      <c r="AC285" s="249"/>
      <c r="AD285" s="249"/>
      <c r="AE285" s="249"/>
      <c r="AF285" s="249"/>
      <c r="AG285" s="249"/>
      <c r="AH285" s="249"/>
      <c r="AI285" s="249"/>
      <c r="AJ285" s="249"/>
      <c r="AK285" s="249"/>
      <c r="AL285" s="249"/>
      <c r="AM285" s="249"/>
      <c r="AN285" s="249"/>
      <c r="AO285" s="249"/>
      <c r="AP285" s="249"/>
      <c r="AQ285" s="249"/>
      <c r="AR285" s="249"/>
      <c r="AS285" s="249"/>
      <c r="AT285" s="249"/>
      <c r="AU285" s="249"/>
      <c r="AV285" s="249"/>
      <c r="AW285" s="249"/>
      <c r="AX285" s="249"/>
      <c r="AY285" s="249"/>
      <c r="AZ285" s="249"/>
      <c r="BA285" s="249"/>
      <c r="BB285" s="249"/>
      <c r="BC285" s="249"/>
    </row>
    <row r="286" spans="1:55" s="272" customFormat="1" ht="12.6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  <c r="AF286" s="249"/>
      <c r="AG286" s="249"/>
      <c r="AH286" s="249"/>
      <c r="AI286" s="249"/>
      <c r="AJ286" s="249"/>
      <c r="AK286" s="249"/>
      <c r="AL286" s="249"/>
      <c r="AM286" s="249"/>
      <c r="AN286" s="249"/>
      <c r="AO286" s="249"/>
      <c r="AP286" s="249"/>
      <c r="AQ286" s="249"/>
      <c r="AR286" s="249"/>
      <c r="AS286" s="249"/>
      <c r="AT286" s="249"/>
      <c r="AU286" s="249"/>
      <c r="AV286" s="249"/>
      <c r="AW286" s="249"/>
      <c r="AX286" s="249"/>
      <c r="AY286" s="249"/>
      <c r="AZ286" s="249"/>
      <c r="BA286" s="249"/>
      <c r="BB286" s="249"/>
      <c r="BC286" s="249"/>
    </row>
    <row r="287" spans="1:55" s="272" customFormat="1" ht="12.6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  <c r="AF287" s="249"/>
      <c r="AG287" s="249"/>
      <c r="AH287" s="249"/>
      <c r="AI287" s="249"/>
      <c r="AJ287" s="249"/>
      <c r="AK287" s="249"/>
      <c r="AL287" s="249"/>
      <c r="AM287" s="249"/>
      <c r="AN287" s="249"/>
      <c r="AO287" s="249"/>
      <c r="AP287" s="249"/>
      <c r="AQ287" s="249"/>
      <c r="AR287" s="249"/>
      <c r="AS287" s="249"/>
      <c r="AT287" s="249"/>
      <c r="AU287" s="249"/>
      <c r="AV287" s="249"/>
      <c r="AW287" s="249"/>
      <c r="AX287" s="249"/>
      <c r="AY287" s="249"/>
      <c r="AZ287" s="249"/>
      <c r="BA287" s="249"/>
      <c r="BB287" s="249"/>
      <c r="BC287" s="249"/>
    </row>
    <row r="288" spans="1:55" s="272" customFormat="1" ht="12.6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  <c r="W288" s="249"/>
      <c r="X288" s="249"/>
      <c r="Y288" s="249"/>
      <c r="Z288" s="249"/>
      <c r="AA288" s="249"/>
      <c r="AB288" s="249"/>
      <c r="AC288" s="249"/>
      <c r="AD288" s="249"/>
      <c r="AE288" s="249"/>
      <c r="AF288" s="249"/>
      <c r="AG288" s="249"/>
      <c r="AH288" s="249"/>
      <c r="AI288" s="249"/>
      <c r="AJ288" s="249"/>
      <c r="AK288" s="249"/>
      <c r="AL288" s="249"/>
      <c r="AM288" s="249"/>
      <c r="AN288" s="249"/>
      <c r="AO288" s="249"/>
      <c r="AP288" s="249"/>
      <c r="AQ288" s="249"/>
      <c r="AR288" s="249"/>
      <c r="AS288" s="249"/>
      <c r="AT288" s="249"/>
      <c r="AU288" s="249"/>
      <c r="AV288" s="249"/>
      <c r="AW288" s="249"/>
      <c r="AX288" s="249"/>
      <c r="AY288" s="249"/>
      <c r="AZ288" s="249"/>
      <c r="BA288" s="249"/>
      <c r="BB288" s="249"/>
      <c r="BC288" s="249"/>
    </row>
    <row r="289" spans="1:55" s="272" customFormat="1" ht="12.6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  <c r="W289" s="249"/>
      <c r="X289" s="249"/>
      <c r="Y289" s="249"/>
      <c r="Z289" s="249"/>
      <c r="AA289" s="249"/>
      <c r="AB289" s="249"/>
      <c r="AC289" s="249"/>
      <c r="AD289" s="249"/>
      <c r="AE289" s="249"/>
      <c r="AF289" s="249"/>
      <c r="AG289" s="249"/>
      <c r="AH289" s="249"/>
      <c r="AI289" s="249"/>
      <c r="AJ289" s="249"/>
      <c r="AK289" s="249"/>
      <c r="AL289" s="249"/>
      <c r="AM289" s="249"/>
      <c r="AN289" s="249"/>
      <c r="AO289" s="249"/>
      <c r="AP289" s="249"/>
      <c r="AQ289" s="249"/>
      <c r="AR289" s="249"/>
      <c r="AS289" s="249"/>
      <c r="AT289" s="249"/>
      <c r="AU289" s="249"/>
      <c r="AV289" s="249"/>
      <c r="AW289" s="249"/>
      <c r="AX289" s="249"/>
      <c r="AY289" s="249"/>
      <c r="AZ289" s="249"/>
      <c r="BA289" s="249"/>
      <c r="BB289" s="249"/>
      <c r="BC289" s="249"/>
    </row>
    <row r="290" spans="1:55" s="272" customFormat="1" ht="12.6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  <c r="W290" s="249"/>
      <c r="X290" s="249"/>
      <c r="Y290" s="249"/>
      <c r="Z290" s="249"/>
      <c r="AA290" s="249"/>
      <c r="AB290" s="249"/>
      <c r="AC290" s="249"/>
      <c r="AD290" s="249"/>
      <c r="AE290" s="249"/>
      <c r="AF290" s="249"/>
      <c r="AG290" s="249"/>
      <c r="AH290" s="249"/>
      <c r="AI290" s="249"/>
      <c r="AJ290" s="249"/>
      <c r="AK290" s="249"/>
      <c r="AL290" s="249"/>
      <c r="AM290" s="249"/>
      <c r="AN290" s="249"/>
      <c r="AO290" s="249"/>
      <c r="AP290" s="249"/>
      <c r="AQ290" s="249"/>
      <c r="AR290" s="249"/>
      <c r="AS290" s="249"/>
      <c r="AT290" s="249"/>
      <c r="AU290" s="249"/>
      <c r="AV290" s="249"/>
      <c r="AW290" s="249"/>
      <c r="AX290" s="249"/>
      <c r="AY290" s="249"/>
      <c r="AZ290" s="249"/>
      <c r="BA290" s="249"/>
      <c r="BB290" s="249"/>
      <c r="BC290" s="249"/>
    </row>
    <row r="291" spans="1:55" s="272" customFormat="1" ht="12.6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Y291" s="249"/>
      <c r="Z291" s="249"/>
      <c r="AA291" s="249"/>
      <c r="AB291" s="249"/>
      <c r="AC291" s="249"/>
      <c r="AD291" s="249"/>
      <c r="AE291" s="249"/>
      <c r="AF291" s="249"/>
      <c r="AG291" s="249"/>
      <c r="AH291" s="249"/>
      <c r="AI291" s="249"/>
      <c r="AJ291" s="249"/>
      <c r="AK291" s="249"/>
      <c r="AL291" s="249"/>
      <c r="AM291" s="249"/>
      <c r="AN291" s="249"/>
      <c r="AO291" s="249"/>
      <c r="AP291" s="249"/>
      <c r="AQ291" s="249"/>
      <c r="AR291" s="249"/>
      <c r="AS291" s="249"/>
      <c r="AT291" s="249"/>
      <c r="AU291" s="249"/>
      <c r="AV291" s="249"/>
      <c r="AW291" s="249"/>
      <c r="AX291" s="249"/>
      <c r="AY291" s="249"/>
      <c r="AZ291" s="249"/>
      <c r="BA291" s="249"/>
      <c r="BB291" s="249"/>
      <c r="BC291" s="249"/>
    </row>
    <row r="292" spans="1:55" s="272" customFormat="1" ht="12.6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  <c r="W292" s="249"/>
      <c r="X292" s="249"/>
      <c r="Y292" s="249"/>
      <c r="Z292" s="249"/>
      <c r="AA292" s="249"/>
      <c r="AB292" s="249"/>
      <c r="AC292" s="249"/>
      <c r="AD292" s="249"/>
      <c r="AE292" s="249"/>
      <c r="AF292" s="249"/>
      <c r="AG292" s="249"/>
      <c r="AH292" s="249"/>
      <c r="AI292" s="249"/>
      <c r="AJ292" s="249"/>
      <c r="AK292" s="249"/>
      <c r="AL292" s="249"/>
      <c r="AM292" s="249"/>
      <c r="AN292" s="249"/>
      <c r="AO292" s="249"/>
      <c r="AP292" s="249"/>
      <c r="AQ292" s="249"/>
      <c r="AR292" s="249"/>
      <c r="AS292" s="249"/>
      <c r="AT292" s="249"/>
      <c r="AU292" s="249"/>
      <c r="AV292" s="249"/>
      <c r="AW292" s="249"/>
      <c r="AX292" s="249"/>
      <c r="AY292" s="249"/>
      <c r="AZ292" s="249"/>
      <c r="BA292" s="249"/>
      <c r="BB292" s="249"/>
      <c r="BC292" s="249"/>
    </row>
    <row r="293" spans="1:55" s="272" customFormat="1" ht="12.6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  <c r="W293" s="249"/>
      <c r="X293" s="249"/>
      <c r="Y293" s="249"/>
      <c r="Z293" s="249"/>
      <c r="AA293" s="249"/>
      <c r="AB293" s="249"/>
      <c r="AC293" s="249"/>
      <c r="AD293" s="249"/>
      <c r="AE293" s="249"/>
      <c r="AF293" s="249"/>
      <c r="AG293" s="249"/>
      <c r="AH293" s="249"/>
      <c r="AI293" s="249"/>
      <c r="AJ293" s="249"/>
      <c r="AK293" s="249"/>
      <c r="AL293" s="249"/>
      <c r="AM293" s="249"/>
      <c r="AN293" s="249"/>
      <c r="AO293" s="249"/>
      <c r="AP293" s="249"/>
      <c r="AQ293" s="249"/>
      <c r="AR293" s="249"/>
      <c r="AS293" s="249"/>
      <c r="AT293" s="249"/>
      <c r="AU293" s="249"/>
      <c r="AV293" s="249"/>
      <c r="AW293" s="249"/>
      <c r="AX293" s="249"/>
      <c r="AY293" s="249"/>
      <c r="AZ293" s="249"/>
      <c r="BA293" s="249"/>
      <c r="BB293" s="249"/>
      <c r="BC293" s="249"/>
    </row>
    <row r="294" spans="1:55" s="272" customFormat="1" ht="12.6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  <c r="W294" s="249"/>
      <c r="X294" s="249"/>
      <c r="Y294" s="249"/>
      <c r="Z294" s="249"/>
      <c r="AA294" s="249"/>
      <c r="AB294" s="249"/>
      <c r="AC294" s="249"/>
      <c r="AD294" s="249"/>
      <c r="AE294" s="249"/>
      <c r="AF294" s="249"/>
      <c r="AG294" s="249"/>
      <c r="AH294" s="249"/>
      <c r="AI294" s="249"/>
      <c r="AJ294" s="249"/>
      <c r="AK294" s="249"/>
      <c r="AL294" s="249"/>
      <c r="AM294" s="249"/>
      <c r="AN294" s="249"/>
      <c r="AO294" s="249"/>
      <c r="AP294" s="249"/>
      <c r="AQ294" s="249"/>
      <c r="AR294" s="249"/>
      <c r="AS294" s="249"/>
      <c r="AT294" s="249"/>
      <c r="AU294" s="249"/>
      <c r="AV294" s="249"/>
      <c r="AW294" s="249"/>
      <c r="AX294" s="249"/>
      <c r="AY294" s="249"/>
      <c r="AZ294" s="249"/>
      <c r="BA294" s="249"/>
      <c r="BB294" s="249"/>
      <c r="BC294" s="249"/>
    </row>
    <row r="295" spans="1:55" s="272" customFormat="1" ht="12.6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  <c r="W295" s="249"/>
      <c r="X295" s="249"/>
      <c r="Y295" s="249"/>
      <c r="Z295" s="249"/>
      <c r="AA295" s="249"/>
      <c r="AB295" s="249"/>
      <c r="AC295" s="249"/>
      <c r="AD295" s="249"/>
      <c r="AE295" s="249"/>
      <c r="AF295" s="249"/>
      <c r="AG295" s="249"/>
      <c r="AH295" s="249"/>
      <c r="AI295" s="249"/>
      <c r="AJ295" s="249"/>
      <c r="AK295" s="249"/>
      <c r="AL295" s="249"/>
      <c r="AM295" s="249"/>
      <c r="AN295" s="249"/>
      <c r="AO295" s="249"/>
      <c r="AP295" s="249"/>
      <c r="AQ295" s="249"/>
      <c r="AR295" s="249"/>
      <c r="AS295" s="249"/>
      <c r="AT295" s="249"/>
      <c r="AU295" s="249"/>
      <c r="AV295" s="249"/>
      <c r="AW295" s="249"/>
      <c r="AX295" s="249"/>
      <c r="AY295" s="249"/>
      <c r="AZ295" s="249"/>
      <c r="BA295" s="249"/>
      <c r="BB295" s="249"/>
      <c r="BC295" s="249"/>
    </row>
    <row r="296" spans="1:55" s="272" customFormat="1" ht="12.6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  <c r="W296" s="249"/>
      <c r="X296" s="249"/>
      <c r="Y296" s="249"/>
      <c r="Z296" s="249"/>
      <c r="AA296" s="249"/>
      <c r="AB296" s="249"/>
      <c r="AC296" s="249"/>
      <c r="AD296" s="249"/>
      <c r="AE296" s="249"/>
      <c r="AF296" s="249"/>
      <c r="AG296" s="249"/>
      <c r="AH296" s="249"/>
      <c r="AI296" s="249"/>
      <c r="AJ296" s="249"/>
      <c r="AK296" s="249"/>
      <c r="AL296" s="249"/>
      <c r="AM296" s="249"/>
      <c r="AN296" s="249"/>
      <c r="AO296" s="249"/>
      <c r="AP296" s="249"/>
      <c r="AQ296" s="249"/>
      <c r="AR296" s="249"/>
      <c r="AS296" s="249"/>
      <c r="AT296" s="249"/>
      <c r="AU296" s="249"/>
      <c r="AV296" s="249"/>
      <c r="AW296" s="249"/>
      <c r="AX296" s="249"/>
      <c r="AY296" s="249"/>
      <c r="AZ296" s="249"/>
      <c r="BA296" s="249"/>
      <c r="BB296" s="249"/>
      <c r="BC296" s="249"/>
    </row>
  </sheetData>
  <sheetProtection formatColumns="0" formatRows="0"/>
  <phoneticPr fontId="4" type="noConversion"/>
  <conditionalFormatting sqref="A5">
    <cfRule type="expression" dxfId="13" priority="2" stopIfTrue="1">
      <formula>ABS(MasterCheck)&gt;Tolerance</formula>
    </cfRule>
  </conditionalFormatting>
  <conditionalFormatting sqref="A6">
    <cfRule type="expression" dxfId="12" priority="1" stopIfTrue="1">
      <formula>ABS(MasterCheck)&gt;Tolerance</formula>
    </cfRule>
  </conditionalFormatting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B0BD3-F8B3-41BA-9D2D-36051E74ED1A}">
  <sheetPr codeName="Sheet13">
    <tabColor theme="7" tint="0.79998168889431442"/>
    <outlinePr summaryBelow="0"/>
  </sheetPr>
  <dimension ref="A1:BD296"/>
  <sheetViews>
    <sheetView showGridLines="0" zoomScale="71" zoomScaleNormal="85" workbookViewId="0">
      <pane xSplit="26" ySplit="6" topLeftCell="AA8" activePane="bottomRight" state="frozen"/>
      <selection activeCell="AE16" sqref="AE16"/>
      <selection pane="topRight" activeCell="AE16" sqref="AE16"/>
      <selection pane="bottomLeft" activeCell="AE16" sqref="AE16"/>
      <selection pane="bottomRight"/>
    </sheetView>
  </sheetViews>
  <sheetFormatPr defaultColWidth="0" defaultRowHeight="0" customHeight="1" zeroHeight="1" outlineLevelCol="7"/>
  <cols>
    <col min="1" max="2" width="3.125" style="249" customWidth="1"/>
    <col min="3" max="3" width="4.75" style="249" bestFit="1" customWidth="1"/>
    <col min="4" max="4" width="40.625" style="249" customWidth="1"/>
    <col min="5" max="5" width="11" style="249" customWidth="1"/>
    <col min="6" max="6" width="13.5" style="249" bestFit="1" customWidth="1"/>
    <col min="7" max="7" width="13.5" style="249" customWidth="1"/>
    <col min="8" max="9" width="11" style="249" customWidth="1"/>
    <col min="10" max="19" width="2.125" style="249" hidden="1" customWidth="1" outlineLevel="1"/>
    <col min="20" max="20" width="12.625" style="249" bestFit="1" customWidth="1" outlineLevel="1"/>
    <col min="21" max="24" width="8.375" style="249" hidden="1" customWidth="1" outlineLevel="7"/>
    <col min="25" max="26" width="9.125" style="249" hidden="1" customWidth="1" outlineLevel="7"/>
    <col min="27" max="55" width="9.125" style="249" bestFit="1" customWidth="1"/>
    <col min="56" max="16384" width="8.25" style="249" hidden="1"/>
  </cols>
  <sheetData>
    <row r="1" spans="1:56" ht="20.25">
      <c r="A1" s="245" t="str">
        <f ca="1">(MID(CELL("filename",A2),FIND("[",CELL("filename",A2))+1,FIND("]",CELL("filename",A2))-FIND("[",CELL("filename",A2))-6))</f>
        <v>Canaria_Modeling_v1.4</v>
      </c>
      <c r="B1" s="246"/>
      <c r="C1" s="246"/>
      <c r="D1" s="246"/>
      <c r="E1" s="247"/>
      <c r="F1" s="248"/>
      <c r="G1" s="248"/>
      <c r="H1" s="248"/>
      <c r="I1" s="248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</row>
    <row r="2" spans="1:56" ht="18.75" thickBot="1">
      <c r="A2" s="250" t="str">
        <f ca="1">(MID(CELL("filename",A2),FIND("]",CELL("filename",A2))+1,LEN(CELL("filename",A2))))</f>
        <v>EY_HER2</v>
      </c>
      <c r="B2" s="246"/>
      <c r="C2" s="246"/>
      <c r="D2" s="246"/>
      <c r="E2" s="247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</row>
    <row r="3" spans="1:56" ht="12.75">
      <c r="A3" s="251"/>
      <c r="B3" s="252"/>
      <c r="C3" s="252"/>
      <c r="D3" s="252"/>
      <c r="E3" s="253"/>
      <c r="F3" s="252"/>
      <c r="G3" s="252"/>
      <c r="H3" s="252"/>
      <c r="I3" s="252"/>
      <c r="J3" s="252"/>
      <c r="K3" s="252"/>
      <c r="L3" s="252"/>
      <c r="M3" s="252"/>
      <c r="N3" s="254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</row>
    <row r="4" spans="1:56" ht="12.75">
      <c r="A4" s="255"/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46"/>
      <c r="O4" s="255"/>
      <c r="P4" s="255"/>
      <c r="Q4" s="255"/>
      <c r="R4" s="255"/>
      <c r="S4" s="255"/>
      <c r="T4" s="256" t="s">
        <v>397</v>
      </c>
      <c r="U4" s="256" t="s">
        <v>507</v>
      </c>
      <c r="V4" s="256" t="s">
        <v>507</v>
      </c>
      <c r="W4" s="256" t="s">
        <v>507</v>
      </c>
      <c r="X4" s="256" t="s">
        <v>507</v>
      </c>
      <c r="Y4" s="256" t="s">
        <v>507</v>
      </c>
      <c r="Z4" s="256" t="s">
        <v>507</v>
      </c>
      <c r="AA4" s="256" t="s">
        <v>508</v>
      </c>
      <c r="AB4" s="256" t="s">
        <v>508</v>
      </c>
      <c r="AC4" s="256" t="s">
        <v>508</v>
      </c>
      <c r="AD4" s="256" t="s">
        <v>508</v>
      </c>
      <c r="AE4" s="256" t="s">
        <v>508</v>
      </c>
      <c r="AF4" s="256" t="s">
        <v>508</v>
      </c>
      <c r="AG4" s="256" t="s">
        <v>508</v>
      </c>
      <c r="AH4" s="256" t="s">
        <v>508</v>
      </c>
      <c r="AI4" s="256" t="s">
        <v>508</v>
      </c>
      <c r="AJ4" s="256" t="s">
        <v>508</v>
      </c>
      <c r="AK4" s="256" t="s">
        <v>508</v>
      </c>
      <c r="AL4" s="256" t="s">
        <v>508</v>
      </c>
      <c r="AM4" s="256" t="s">
        <v>508</v>
      </c>
      <c r="AN4" s="256" t="s">
        <v>508</v>
      </c>
      <c r="AO4" s="256" t="s">
        <v>508</v>
      </c>
      <c r="AP4" s="256" t="s">
        <v>508</v>
      </c>
      <c r="AQ4" s="256" t="s">
        <v>508</v>
      </c>
      <c r="AR4" s="256" t="s">
        <v>508</v>
      </c>
      <c r="AS4" s="256" t="s">
        <v>508</v>
      </c>
      <c r="AT4" s="256" t="s">
        <v>508</v>
      </c>
      <c r="AU4" s="256" t="s">
        <v>508</v>
      </c>
      <c r="AV4" s="256" t="s">
        <v>508</v>
      </c>
      <c r="AW4" s="256" t="s">
        <v>508</v>
      </c>
      <c r="AX4" s="256" t="s">
        <v>508</v>
      </c>
      <c r="AY4" s="256" t="s">
        <v>508</v>
      </c>
      <c r="AZ4" s="256" t="s">
        <v>508</v>
      </c>
      <c r="BA4" s="256" t="s">
        <v>508</v>
      </c>
      <c r="BB4" s="256" t="s">
        <v>508</v>
      </c>
      <c r="BC4" s="256" t="s">
        <v>508</v>
      </c>
      <c r="BD4" s="256" t="s">
        <v>508</v>
      </c>
    </row>
    <row r="5" spans="1:56" ht="12.75">
      <c r="A5" s="257" t="e">
        <v>#REF!</v>
      </c>
      <c r="B5" s="255"/>
      <c r="C5" s="255"/>
      <c r="D5" s="255"/>
      <c r="E5" s="258" t="s">
        <v>398</v>
      </c>
      <c r="F5" s="258" t="s">
        <v>399</v>
      </c>
      <c r="G5" s="258"/>
      <c r="H5" s="258"/>
      <c r="I5" s="258"/>
      <c r="J5" s="255"/>
      <c r="K5" s="255"/>
      <c r="L5" s="255"/>
      <c r="M5" s="255"/>
      <c r="N5" s="246"/>
      <c r="O5" s="255"/>
      <c r="P5" s="255"/>
      <c r="Q5" s="255"/>
      <c r="R5" s="255"/>
      <c r="S5" s="255"/>
      <c r="T5" s="256" t="s">
        <v>400</v>
      </c>
      <c r="U5" s="256">
        <v>42736</v>
      </c>
      <c r="V5" s="256">
        <v>43101</v>
      </c>
      <c r="W5" s="256">
        <v>43466</v>
      </c>
      <c r="X5" s="256">
        <v>43831</v>
      </c>
      <c r="Y5" s="256">
        <v>44197</v>
      </c>
      <c r="Z5" s="256">
        <v>44562</v>
      </c>
      <c r="AA5" s="256">
        <v>44805</v>
      </c>
      <c r="AB5" s="256">
        <v>44927</v>
      </c>
      <c r="AC5" s="256">
        <v>45292</v>
      </c>
      <c r="AD5" s="256">
        <v>45658</v>
      </c>
      <c r="AE5" s="256">
        <v>46023</v>
      </c>
      <c r="AF5" s="256">
        <v>46388</v>
      </c>
      <c r="AG5" s="256">
        <v>46753</v>
      </c>
      <c r="AH5" s="256">
        <v>47119</v>
      </c>
      <c r="AI5" s="256">
        <v>47484</v>
      </c>
      <c r="AJ5" s="256">
        <v>47849</v>
      </c>
      <c r="AK5" s="256">
        <v>48214</v>
      </c>
      <c r="AL5" s="256">
        <v>48580</v>
      </c>
      <c r="AM5" s="256">
        <v>48945</v>
      </c>
      <c r="AN5" s="256">
        <v>49310</v>
      </c>
      <c r="AO5" s="256">
        <v>49675</v>
      </c>
      <c r="AP5" s="256">
        <v>50041</v>
      </c>
      <c r="AQ5" s="256">
        <v>50406</v>
      </c>
      <c r="AR5" s="256">
        <v>50771</v>
      </c>
      <c r="AS5" s="256">
        <v>51136</v>
      </c>
      <c r="AT5" s="256">
        <v>51502</v>
      </c>
      <c r="AU5" s="256">
        <v>51867</v>
      </c>
      <c r="AV5" s="256">
        <v>52232</v>
      </c>
      <c r="AW5" s="256">
        <v>52597</v>
      </c>
      <c r="AX5" s="256">
        <v>52963</v>
      </c>
      <c r="AY5" s="256">
        <v>53328</v>
      </c>
      <c r="AZ5" s="256">
        <v>53693</v>
      </c>
      <c r="BA5" s="256">
        <v>54058</v>
      </c>
      <c r="BB5" s="256">
        <v>54424</v>
      </c>
      <c r="BC5" s="256">
        <v>54789</v>
      </c>
      <c r="BD5" s="256">
        <v>55154</v>
      </c>
    </row>
    <row r="6" spans="1:56" ht="12.75">
      <c r="A6" s="259" t="e">
        <v>#REF!</v>
      </c>
      <c r="B6" s="260"/>
      <c r="C6" s="260"/>
      <c r="D6" s="260"/>
      <c r="E6" s="261"/>
      <c r="F6" s="260"/>
      <c r="G6" s="260"/>
      <c r="H6" s="260"/>
      <c r="I6" s="262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3" t="s">
        <v>401</v>
      </c>
      <c r="U6" s="256">
        <v>43100</v>
      </c>
      <c r="V6" s="256">
        <v>43465</v>
      </c>
      <c r="W6" s="256">
        <v>43830</v>
      </c>
      <c r="X6" s="256">
        <v>44196</v>
      </c>
      <c r="Y6" s="256">
        <v>44561</v>
      </c>
      <c r="Z6" s="256">
        <v>44804</v>
      </c>
      <c r="AA6" s="256">
        <v>44926</v>
      </c>
      <c r="AB6" s="256">
        <v>45291</v>
      </c>
      <c r="AC6" s="256">
        <v>45657</v>
      </c>
      <c r="AD6" s="256">
        <v>46022</v>
      </c>
      <c r="AE6" s="256">
        <v>46387</v>
      </c>
      <c r="AF6" s="256">
        <v>46752</v>
      </c>
      <c r="AG6" s="256">
        <v>47118</v>
      </c>
      <c r="AH6" s="256">
        <v>47483</v>
      </c>
      <c r="AI6" s="256">
        <v>47848</v>
      </c>
      <c r="AJ6" s="256">
        <v>48213</v>
      </c>
      <c r="AK6" s="256">
        <v>48579</v>
      </c>
      <c r="AL6" s="256">
        <v>48944</v>
      </c>
      <c r="AM6" s="256">
        <v>49309</v>
      </c>
      <c r="AN6" s="256">
        <v>49674</v>
      </c>
      <c r="AO6" s="256">
        <v>50040</v>
      </c>
      <c r="AP6" s="256">
        <v>50405</v>
      </c>
      <c r="AQ6" s="256">
        <v>50770</v>
      </c>
      <c r="AR6" s="256">
        <v>51135</v>
      </c>
      <c r="AS6" s="256">
        <v>51501</v>
      </c>
      <c r="AT6" s="256">
        <v>51866</v>
      </c>
      <c r="AU6" s="256">
        <v>52231</v>
      </c>
      <c r="AV6" s="256">
        <v>52596</v>
      </c>
      <c r="AW6" s="256">
        <v>52962</v>
      </c>
      <c r="AX6" s="256">
        <v>53327</v>
      </c>
      <c r="AY6" s="256">
        <v>53692</v>
      </c>
      <c r="AZ6" s="256">
        <v>54057</v>
      </c>
      <c r="BA6" s="256">
        <v>54423</v>
      </c>
      <c r="BB6" s="256">
        <v>54788</v>
      </c>
      <c r="BC6" s="256">
        <v>55153</v>
      </c>
      <c r="BD6" s="256">
        <v>55518</v>
      </c>
    </row>
    <row r="7" spans="1:56" ht="13.5" thickBot="1">
      <c r="A7" s="264"/>
      <c r="B7" s="265"/>
      <c r="C7" s="265"/>
      <c r="D7" s="265"/>
      <c r="E7" s="266"/>
      <c r="F7" s="265"/>
      <c r="G7" s="265"/>
      <c r="H7" s="265"/>
      <c r="I7" s="267"/>
      <c r="J7" s="268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  <c r="AM7" s="265"/>
      <c r="AN7" s="265"/>
      <c r="AO7" s="265"/>
      <c r="AP7" s="265"/>
      <c r="AQ7" s="265"/>
      <c r="AR7" s="265"/>
      <c r="AS7" s="265"/>
      <c r="AT7" s="265"/>
      <c r="AU7" s="265"/>
      <c r="AV7" s="265"/>
      <c r="AW7" s="265"/>
      <c r="AX7" s="265"/>
      <c r="AY7" s="265"/>
      <c r="AZ7" s="265"/>
      <c r="BA7" s="265"/>
      <c r="BB7" s="265"/>
      <c r="BC7" s="265"/>
      <c r="BD7" s="265"/>
    </row>
    <row r="8" spans="1:56" ht="15.75">
      <c r="A8" s="269">
        <f>Header1</f>
        <v>1</v>
      </c>
      <c r="B8" s="269" t="s">
        <v>402</v>
      </c>
      <c r="C8" s="269"/>
      <c r="D8" s="269"/>
      <c r="E8" s="270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</row>
    <row r="9" spans="1:56" ht="12.75">
      <c r="A9" s="264"/>
      <c r="B9" s="265"/>
      <c r="C9" s="265"/>
      <c r="D9" s="265"/>
      <c r="E9" s="266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  <c r="AG9" s="265"/>
      <c r="AH9" s="265"/>
      <c r="AI9" s="265"/>
      <c r="AJ9" s="265"/>
      <c r="AK9" s="265"/>
      <c r="AL9" s="265"/>
      <c r="AM9" s="265"/>
      <c r="AN9" s="265"/>
      <c r="AO9" s="265"/>
      <c r="AP9" s="265"/>
      <c r="AQ9" s="265"/>
      <c r="AR9" s="265"/>
      <c r="AS9" s="265"/>
      <c r="AT9" s="265"/>
      <c r="AU9" s="265"/>
      <c r="AV9" s="265"/>
      <c r="AW9" s="265"/>
      <c r="AX9" s="265"/>
      <c r="AY9" s="265"/>
      <c r="AZ9" s="265"/>
      <c r="BA9" s="265"/>
      <c r="BB9" s="265"/>
      <c r="BC9" s="265"/>
      <c r="BD9" s="265"/>
    </row>
    <row r="10" spans="1:56" ht="12.75">
      <c r="A10" s="264"/>
      <c r="B10" s="264" t="str">
        <f>Header2</f>
        <v>1.1</v>
      </c>
      <c r="C10" s="264" t="s">
        <v>379</v>
      </c>
      <c r="D10" s="265"/>
      <c r="E10" s="266"/>
      <c r="F10" s="265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  <c r="AD10" s="265"/>
      <c r="AE10" s="265"/>
      <c r="AF10" s="265"/>
      <c r="AG10" s="265"/>
      <c r="AH10" s="265"/>
      <c r="AI10" s="265"/>
      <c r="AJ10" s="265"/>
      <c r="AK10" s="265"/>
      <c r="AL10" s="265"/>
      <c r="AM10" s="265"/>
      <c r="AN10" s="265"/>
      <c r="AO10" s="265"/>
      <c r="AP10" s="265"/>
      <c r="AQ10" s="265"/>
      <c r="AR10" s="265"/>
      <c r="AS10" s="265"/>
      <c r="AT10" s="265"/>
      <c r="AU10" s="265"/>
      <c r="AV10" s="265"/>
      <c r="AW10" s="265"/>
      <c r="AX10" s="265"/>
      <c r="AY10" s="265"/>
      <c r="AZ10" s="265"/>
      <c r="BA10" s="265"/>
      <c r="BB10" s="265"/>
      <c r="BC10" s="265"/>
      <c r="BD10" s="265"/>
    </row>
    <row r="11" spans="1:56" ht="12.75">
      <c r="A11" s="264"/>
      <c r="B11" s="265"/>
      <c r="C11" s="265" t="str">
        <f>Header3</f>
        <v>1.1.1</v>
      </c>
      <c r="D11" s="265" t="s">
        <v>380</v>
      </c>
      <c r="E11" s="266" t="s">
        <v>381</v>
      </c>
      <c r="G11" s="239">
        <v>44805</v>
      </c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  <c r="AV11" s="265"/>
      <c r="AW11" s="265"/>
      <c r="AX11" s="265"/>
      <c r="AY11" s="265"/>
      <c r="AZ11" s="265"/>
      <c r="BA11" s="265"/>
      <c r="BB11" s="265"/>
      <c r="BC11" s="265"/>
      <c r="BD11" s="265"/>
    </row>
    <row r="12" spans="1:56" ht="12.75">
      <c r="A12" s="264"/>
      <c r="B12" s="265"/>
      <c r="C12" s="265" t="str">
        <f>Header3</f>
        <v>1.1.2</v>
      </c>
      <c r="D12" s="265" t="s">
        <v>382</v>
      </c>
      <c r="E12" s="266" t="s">
        <v>381</v>
      </c>
      <c r="F12" s="271" t="s">
        <v>383</v>
      </c>
      <c r="G12" s="240">
        <v>55153</v>
      </c>
      <c r="H12" s="272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265"/>
      <c r="AF12" s="265"/>
      <c r="AG12" s="265"/>
      <c r="AH12" s="265"/>
      <c r="AI12" s="265"/>
      <c r="AJ12" s="265"/>
      <c r="AK12" s="265"/>
      <c r="AL12" s="265"/>
      <c r="AM12" s="265"/>
      <c r="AN12" s="265"/>
      <c r="AO12" s="265"/>
      <c r="AP12" s="265"/>
      <c r="AQ12" s="265"/>
      <c r="AR12" s="265"/>
      <c r="AS12" s="265"/>
      <c r="AT12" s="265"/>
      <c r="AU12" s="265"/>
      <c r="AV12" s="265"/>
      <c r="AW12" s="265"/>
      <c r="AX12" s="265"/>
      <c r="AY12" s="265"/>
      <c r="AZ12" s="265"/>
      <c r="BA12" s="265"/>
      <c r="BB12" s="265"/>
      <c r="BC12" s="265"/>
      <c r="BD12" s="265"/>
    </row>
    <row r="13" spans="1:56" ht="12.75">
      <c r="A13" s="264"/>
      <c r="B13" s="265"/>
      <c r="C13" s="265"/>
      <c r="D13" s="265"/>
      <c r="E13" s="266"/>
      <c r="F13" s="271"/>
      <c r="G13" s="265"/>
      <c r="H13" s="272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65"/>
      <c r="AH13" s="265"/>
      <c r="AI13" s="265"/>
      <c r="AJ13" s="265"/>
      <c r="AK13" s="265"/>
      <c r="AL13" s="265"/>
      <c r="AM13" s="265"/>
      <c r="AN13" s="265"/>
      <c r="AO13" s="265"/>
      <c r="AP13" s="265"/>
      <c r="AQ13" s="265"/>
      <c r="AR13" s="265"/>
      <c r="AS13" s="265"/>
      <c r="AT13" s="265"/>
      <c r="AU13" s="265"/>
      <c r="AV13" s="265"/>
      <c r="AW13" s="265"/>
      <c r="AX13" s="265"/>
      <c r="AY13" s="265"/>
      <c r="AZ13" s="265"/>
      <c r="BA13" s="265"/>
      <c r="BB13" s="265"/>
      <c r="BC13" s="265"/>
      <c r="BD13" s="265"/>
    </row>
    <row r="14" spans="1:56" ht="12.75">
      <c r="A14" s="264"/>
      <c r="B14" s="264" t="str">
        <f>Header2</f>
        <v>1.2</v>
      </c>
      <c r="C14" s="264" t="s">
        <v>384</v>
      </c>
      <c r="D14" s="265"/>
      <c r="E14" s="266"/>
      <c r="F14" s="271"/>
      <c r="G14" s="265"/>
      <c r="H14" s="272"/>
      <c r="I14" s="265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  <c r="AI14" s="265"/>
      <c r="AJ14" s="265"/>
      <c r="AK14" s="265"/>
      <c r="AL14" s="265"/>
      <c r="AM14" s="265"/>
      <c r="AN14" s="265"/>
      <c r="AO14" s="265"/>
      <c r="AP14" s="265"/>
      <c r="AQ14" s="265"/>
      <c r="AR14" s="265"/>
      <c r="AS14" s="265"/>
      <c r="AT14" s="265"/>
      <c r="AU14" s="265"/>
      <c r="AV14" s="265"/>
      <c r="AW14" s="265"/>
      <c r="AX14" s="265"/>
      <c r="AY14" s="265"/>
      <c r="AZ14" s="265"/>
      <c r="BA14" s="265"/>
      <c r="BB14" s="265"/>
      <c r="BC14" s="265"/>
      <c r="BD14" s="265"/>
    </row>
    <row r="15" spans="1:56" ht="12.75">
      <c r="A15" s="264"/>
      <c r="B15" s="265"/>
      <c r="C15" s="265" t="str">
        <f>Header3</f>
        <v>1.2.1</v>
      </c>
      <c r="D15" s="265" t="s">
        <v>385</v>
      </c>
      <c r="E15" s="266" t="s">
        <v>381</v>
      </c>
      <c r="F15" s="271"/>
      <c r="G15" s="240">
        <v>49218</v>
      </c>
      <c r="H15" s="272"/>
      <c r="I15" s="265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265"/>
      <c r="AF15" s="265"/>
      <c r="AG15" s="265"/>
      <c r="AH15" s="265"/>
      <c r="AI15" s="265"/>
      <c r="AJ15" s="265"/>
      <c r="AK15" s="265"/>
      <c r="AL15" s="265"/>
      <c r="AM15" s="265"/>
      <c r="AN15" s="265"/>
      <c r="AO15" s="265"/>
      <c r="AP15" s="265"/>
      <c r="AQ15" s="265"/>
      <c r="AR15" s="265"/>
      <c r="AS15" s="265"/>
      <c r="AT15" s="265"/>
      <c r="AU15" s="265"/>
      <c r="AV15" s="265"/>
      <c r="AW15" s="265"/>
      <c r="AX15" s="265"/>
      <c r="AY15" s="265"/>
      <c r="AZ15" s="265"/>
      <c r="BA15" s="265"/>
      <c r="BB15" s="265"/>
      <c r="BC15" s="265"/>
      <c r="BD15" s="265"/>
    </row>
    <row r="16" spans="1:56" ht="12.75">
      <c r="A16" s="264"/>
      <c r="B16" s="265"/>
      <c r="C16" s="265" t="str">
        <f>Header3</f>
        <v>1.2.2</v>
      </c>
      <c r="D16" s="265" t="s">
        <v>386</v>
      </c>
      <c r="E16" s="266" t="s">
        <v>381</v>
      </c>
      <c r="F16" s="271" t="s">
        <v>383</v>
      </c>
      <c r="G16" s="240">
        <v>55153</v>
      </c>
      <c r="H16" s="272"/>
      <c r="I16" s="265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265"/>
      <c r="AF16" s="265"/>
      <c r="AG16" s="265"/>
      <c r="AH16" s="265"/>
      <c r="AI16" s="265"/>
      <c r="AJ16" s="265"/>
      <c r="AK16" s="265"/>
      <c r="AL16" s="265"/>
      <c r="AM16" s="265"/>
      <c r="AN16" s="265"/>
      <c r="AO16" s="265"/>
      <c r="AP16" s="265"/>
      <c r="AQ16" s="265"/>
      <c r="AR16" s="265"/>
      <c r="AS16" s="265"/>
      <c r="AT16" s="265"/>
      <c r="AU16" s="265"/>
      <c r="AV16" s="265"/>
      <c r="AW16" s="265"/>
      <c r="AX16" s="265"/>
      <c r="AY16" s="265"/>
      <c r="AZ16" s="265"/>
      <c r="BA16" s="265"/>
      <c r="BB16" s="265"/>
      <c r="BC16" s="265"/>
      <c r="BD16" s="265"/>
    </row>
    <row r="17" spans="1:56" ht="12.75">
      <c r="A17" s="264"/>
      <c r="B17" s="265"/>
      <c r="C17" s="265"/>
      <c r="D17" s="265"/>
      <c r="E17" s="266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265"/>
      <c r="AF17" s="265"/>
      <c r="AG17" s="265"/>
      <c r="AH17" s="265"/>
      <c r="AI17" s="265"/>
      <c r="AJ17" s="265"/>
      <c r="AK17" s="265"/>
      <c r="AL17" s="265"/>
      <c r="AM17" s="265"/>
      <c r="AN17" s="265"/>
      <c r="AO17" s="265"/>
      <c r="AP17" s="265"/>
      <c r="AQ17" s="265"/>
      <c r="AR17" s="265"/>
      <c r="AS17" s="265"/>
      <c r="AT17" s="265"/>
      <c r="AU17" s="265"/>
      <c r="AV17" s="265"/>
      <c r="AW17" s="265"/>
      <c r="AX17" s="265"/>
      <c r="AY17" s="265"/>
      <c r="AZ17" s="265"/>
      <c r="BA17" s="265"/>
      <c r="BB17" s="265"/>
      <c r="BC17" s="265"/>
      <c r="BD17" s="265"/>
    </row>
    <row r="18" spans="1:56" ht="12.75">
      <c r="A18" s="264"/>
      <c r="B18" s="265"/>
      <c r="C18" s="265" t="s">
        <v>403</v>
      </c>
      <c r="D18" s="265"/>
      <c r="E18" s="266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  <c r="X18" s="265"/>
      <c r="Y18" s="265"/>
      <c r="Z18" s="265"/>
      <c r="AA18" s="265">
        <f t="shared" ref="AA18:BD18" si="0">IF(AND(AA5&gt;=$G$11,AA6&lt;=$G$12),1,0)</f>
        <v>1</v>
      </c>
      <c r="AB18" s="265">
        <f t="shared" si="0"/>
        <v>1</v>
      </c>
      <c r="AC18" s="265">
        <f t="shared" si="0"/>
        <v>1</v>
      </c>
      <c r="AD18" s="265">
        <f t="shared" si="0"/>
        <v>1</v>
      </c>
      <c r="AE18" s="265">
        <f t="shared" si="0"/>
        <v>1</v>
      </c>
      <c r="AF18" s="265">
        <f t="shared" si="0"/>
        <v>1</v>
      </c>
      <c r="AG18" s="265">
        <f t="shared" si="0"/>
        <v>1</v>
      </c>
      <c r="AH18" s="265">
        <f t="shared" si="0"/>
        <v>1</v>
      </c>
      <c r="AI18" s="265">
        <f t="shared" si="0"/>
        <v>1</v>
      </c>
      <c r="AJ18" s="265">
        <f t="shared" si="0"/>
        <v>1</v>
      </c>
      <c r="AK18" s="265">
        <f t="shared" si="0"/>
        <v>1</v>
      </c>
      <c r="AL18" s="265">
        <f t="shared" si="0"/>
        <v>1</v>
      </c>
      <c r="AM18" s="265">
        <f t="shared" si="0"/>
        <v>1</v>
      </c>
      <c r="AN18" s="265">
        <f t="shared" si="0"/>
        <v>1</v>
      </c>
      <c r="AO18" s="265">
        <f t="shared" si="0"/>
        <v>1</v>
      </c>
      <c r="AP18" s="265">
        <f t="shared" si="0"/>
        <v>1</v>
      </c>
      <c r="AQ18" s="265">
        <f t="shared" si="0"/>
        <v>1</v>
      </c>
      <c r="AR18" s="265">
        <f t="shared" si="0"/>
        <v>1</v>
      </c>
      <c r="AS18" s="265">
        <f t="shared" si="0"/>
        <v>1</v>
      </c>
      <c r="AT18" s="265">
        <f t="shared" si="0"/>
        <v>1</v>
      </c>
      <c r="AU18" s="265">
        <f t="shared" si="0"/>
        <v>1</v>
      </c>
      <c r="AV18" s="265">
        <f t="shared" si="0"/>
        <v>1</v>
      </c>
      <c r="AW18" s="265">
        <f t="shared" si="0"/>
        <v>1</v>
      </c>
      <c r="AX18" s="265">
        <f t="shared" si="0"/>
        <v>1</v>
      </c>
      <c r="AY18" s="265">
        <f t="shared" si="0"/>
        <v>1</v>
      </c>
      <c r="AZ18" s="265">
        <f t="shared" si="0"/>
        <v>1</v>
      </c>
      <c r="BA18" s="265">
        <f t="shared" si="0"/>
        <v>1</v>
      </c>
      <c r="BB18" s="265">
        <f t="shared" si="0"/>
        <v>1</v>
      </c>
      <c r="BC18" s="265">
        <f t="shared" si="0"/>
        <v>1</v>
      </c>
      <c r="BD18" s="265">
        <f t="shared" si="0"/>
        <v>0</v>
      </c>
    </row>
    <row r="19" spans="1:56" ht="12.75">
      <c r="A19" s="264"/>
      <c r="B19" s="265"/>
      <c r="C19" s="265" t="s">
        <v>404</v>
      </c>
      <c r="D19" s="265"/>
      <c r="E19" s="266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  <c r="Z19" s="265"/>
      <c r="AA19" s="265">
        <f t="shared" ref="AA19:BD19" si="1">IF(AND(AA6&gt;=$G$15,AA6&lt;=$G$16),MIN(YEARFRAC($G$15,AA6),1),0)</f>
        <v>0</v>
      </c>
      <c r="AB19" s="265">
        <f t="shared" si="1"/>
        <v>0</v>
      </c>
      <c r="AC19" s="265">
        <f t="shared" si="1"/>
        <v>0</v>
      </c>
      <c r="AD19" s="265">
        <f t="shared" si="1"/>
        <v>0</v>
      </c>
      <c r="AE19" s="265">
        <f t="shared" si="1"/>
        <v>0</v>
      </c>
      <c r="AF19" s="265">
        <f t="shared" si="1"/>
        <v>0</v>
      </c>
      <c r="AG19" s="265">
        <f t="shared" si="1"/>
        <v>0</v>
      </c>
      <c r="AH19" s="265">
        <f t="shared" si="1"/>
        <v>0</v>
      </c>
      <c r="AI19" s="265">
        <f t="shared" si="1"/>
        <v>0</v>
      </c>
      <c r="AJ19" s="265">
        <f t="shared" si="1"/>
        <v>0</v>
      </c>
      <c r="AK19" s="265">
        <f t="shared" si="1"/>
        <v>0</v>
      </c>
      <c r="AL19" s="265">
        <f t="shared" si="1"/>
        <v>0</v>
      </c>
      <c r="AM19" s="265">
        <f t="shared" si="1"/>
        <v>0.25</v>
      </c>
      <c r="AN19" s="265">
        <f t="shared" si="1"/>
        <v>1</v>
      </c>
      <c r="AO19" s="265">
        <f t="shared" si="1"/>
        <v>1</v>
      </c>
      <c r="AP19" s="265">
        <f t="shared" si="1"/>
        <v>1</v>
      </c>
      <c r="AQ19" s="265">
        <f t="shared" si="1"/>
        <v>1</v>
      </c>
      <c r="AR19" s="265">
        <f t="shared" si="1"/>
        <v>1</v>
      </c>
      <c r="AS19" s="265">
        <f t="shared" si="1"/>
        <v>1</v>
      </c>
      <c r="AT19" s="265">
        <f t="shared" si="1"/>
        <v>1</v>
      </c>
      <c r="AU19" s="265">
        <f t="shared" si="1"/>
        <v>1</v>
      </c>
      <c r="AV19" s="265">
        <f t="shared" si="1"/>
        <v>1</v>
      </c>
      <c r="AW19" s="265">
        <f t="shared" si="1"/>
        <v>1</v>
      </c>
      <c r="AX19" s="265">
        <f t="shared" si="1"/>
        <v>1</v>
      </c>
      <c r="AY19" s="265">
        <f t="shared" si="1"/>
        <v>1</v>
      </c>
      <c r="AZ19" s="265">
        <f t="shared" si="1"/>
        <v>1</v>
      </c>
      <c r="BA19" s="265">
        <f t="shared" si="1"/>
        <v>1</v>
      </c>
      <c r="BB19" s="265">
        <f t="shared" si="1"/>
        <v>1</v>
      </c>
      <c r="BC19" s="265">
        <f t="shared" si="1"/>
        <v>1</v>
      </c>
      <c r="BD19" s="265">
        <f t="shared" si="1"/>
        <v>0</v>
      </c>
    </row>
    <row r="20" spans="1:56" ht="13.5" thickBot="1">
      <c r="A20" s="264"/>
      <c r="B20" s="265"/>
      <c r="C20" s="265"/>
      <c r="D20" s="265"/>
      <c r="E20" s="266"/>
      <c r="F20" s="266"/>
      <c r="G20" s="265"/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265"/>
      <c r="AF20" s="265"/>
      <c r="AG20" s="265"/>
      <c r="AH20" s="265"/>
      <c r="AI20" s="265"/>
      <c r="AJ20" s="265"/>
      <c r="AK20" s="265"/>
      <c r="AL20" s="265"/>
      <c r="AM20" s="265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</row>
    <row r="21" spans="1:56" ht="15.75">
      <c r="A21" s="269">
        <f>Header1</f>
        <v>2</v>
      </c>
      <c r="B21" s="269" t="s">
        <v>405</v>
      </c>
      <c r="C21" s="269"/>
      <c r="D21" s="269"/>
      <c r="E21" s="270"/>
      <c r="F21" s="269"/>
      <c r="G21" s="269"/>
      <c r="H21" s="269"/>
      <c r="I21" s="269"/>
      <c r="J21" s="269"/>
      <c r="K21" s="269"/>
      <c r="L21" s="269"/>
      <c r="M21" s="269"/>
      <c r="N21" s="269"/>
      <c r="O21" s="269"/>
      <c r="P21" s="269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  <c r="AB21" s="269"/>
      <c r="AC21" s="269"/>
      <c r="AD21" s="269"/>
      <c r="AE21" s="269"/>
      <c r="AF21" s="269"/>
      <c r="AG21" s="269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  <c r="AV21" s="269"/>
      <c r="AW21" s="269"/>
      <c r="AX21" s="269"/>
      <c r="AY21" s="269"/>
      <c r="AZ21" s="269"/>
      <c r="BA21" s="269"/>
      <c r="BB21" s="269"/>
      <c r="BC21" s="269"/>
      <c r="BD21" s="269"/>
    </row>
    <row r="22" spans="1:56" ht="12.75">
      <c r="A22" s="264"/>
      <c r="B22" s="265"/>
      <c r="C22" s="265"/>
      <c r="D22" s="265"/>
      <c r="E22" s="266"/>
      <c r="F22" s="271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265"/>
      <c r="AW22" s="265"/>
      <c r="AX22" s="265"/>
      <c r="AY22" s="265"/>
      <c r="AZ22" s="265"/>
      <c r="BA22" s="265"/>
      <c r="BB22" s="265"/>
      <c r="BC22" s="265"/>
    </row>
    <row r="23" spans="1:56" ht="15.75">
      <c r="A23" s="264"/>
      <c r="B23" s="273"/>
      <c r="C23" s="265"/>
      <c r="D23" s="265"/>
      <c r="E23" s="266"/>
      <c r="F23" s="271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</row>
    <row r="24" spans="1:56" ht="15.75">
      <c r="A24" s="264"/>
      <c r="B24" s="273" t="s">
        <v>406</v>
      </c>
      <c r="C24" s="274"/>
      <c r="D24" s="274"/>
      <c r="E24" s="275"/>
      <c r="F24" s="27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U24" s="265"/>
      <c r="AV24" s="265"/>
      <c r="AW24" s="265"/>
      <c r="AX24" s="265"/>
      <c r="AY24" s="265"/>
      <c r="AZ24" s="265"/>
      <c r="BA24" s="265"/>
      <c r="BB24" s="265"/>
      <c r="BC24" s="265"/>
    </row>
    <row r="25" spans="1:56" ht="13.5">
      <c r="A25" s="264"/>
      <c r="B25" s="272"/>
      <c r="C25" s="276" t="s">
        <v>407</v>
      </c>
      <c r="D25" s="272"/>
      <c r="E25" s="275"/>
      <c r="F25" s="27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265"/>
      <c r="AW25" s="265"/>
      <c r="AX25" s="265"/>
      <c r="AY25" s="265"/>
      <c r="AZ25" s="265"/>
      <c r="BA25" s="265"/>
      <c r="BB25" s="265"/>
      <c r="BC25" s="265"/>
    </row>
    <row r="26" spans="1:56" s="272" customFormat="1" ht="12.75">
      <c r="A26" s="264"/>
      <c r="D26" s="272" t="s">
        <v>408</v>
      </c>
      <c r="E26" s="275" t="s">
        <v>409</v>
      </c>
      <c r="F26" s="27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77">
        <v>1509.0486769167767</v>
      </c>
      <c r="AB26" s="277">
        <v>1523.6864490828693</v>
      </c>
      <c r="AC26" s="277">
        <v>1538.4662076389734</v>
      </c>
      <c r="AD26" s="277">
        <v>1553.3893298530713</v>
      </c>
      <c r="AE26" s="277">
        <v>1568.4572063526464</v>
      </c>
      <c r="AF26" s="277">
        <v>1583.6712412542665</v>
      </c>
      <c r="AG26" s="277">
        <v>1599.032852294433</v>
      </c>
      <c r="AH26" s="277">
        <v>1614.5434709616891</v>
      </c>
      <c r="AI26" s="277">
        <v>1630.2045426300176</v>
      </c>
      <c r="AJ26" s="277">
        <v>1646.0175266935289</v>
      </c>
      <c r="AK26" s="277">
        <v>1661.9838967024564</v>
      </c>
      <c r="AL26" s="277">
        <v>1678.10514050047</v>
      </c>
      <c r="AM26" s="277">
        <v>1694.3827603633247</v>
      </c>
      <c r="AN26" s="277">
        <v>1710.8182731388492</v>
      </c>
      <c r="AO26" s="277">
        <v>1727.4132103882957</v>
      </c>
      <c r="AP26" s="277">
        <v>1744.1691185290626</v>
      </c>
      <c r="AQ26" s="277">
        <v>1761.0875589787945</v>
      </c>
      <c r="AR26" s="277">
        <v>1778.1701083008891</v>
      </c>
      <c r="AS26" s="277">
        <v>1795.4183583514075</v>
      </c>
      <c r="AT26" s="277">
        <v>1812.8339164274166</v>
      </c>
      <c r="AU26" s="277">
        <v>1830.4184054167629</v>
      </c>
      <c r="AV26" s="277">
        <v>1848.1734639493052</v>
      </c>
      <c r="AW26" s="277">
        <v>1866.1007465496136</v>
      </c>
      <c r="AX26" s="277">
        <v>1884.201923791145</v>
      </c>
      <c r="AY26" s="277">
        <v>1902.478682451919</v>
      </c>
      <c r="AZ26" s="277">
        <v>1920.9327256717031</v>
      </c>
      <c r="BA26" s="277">
        <v>1939.5657731107185</v>
      </c>
      <c r="BB26" s="277">
        <v>1958.3795611098924</v>
      </c>
      <c r="BC26" s="277">
        <v>1977.3758428526589</v>
      </c>
    </row>
    <row r="27" spans="1:56" s="272" customFormat="1" ht="12.75">
      <c r="A27" s="264"/>
      <c r="D27" s="272" t="s">
        <v>410</v>
      </c>
      <c r="E27" s="275" t="s">
        <v>409</v>
      </c>
      <c r="F27" s="27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277">
        <v>1849.6272851961673</v>
      </c>
      <c r="AB27" s="277">
        <v>1855.9160179658345</v>
      </c>
      <c r="AC27" s="277">
        <v>1862.2261324269184</v>
      </c>
      <c r="AD27" s="277">
        <v>1868.5577012771698</v>
      </c>
      <c r="AE27" s="277">
        <v>1874.9107974615124</v>
      </c>
      <c r="AF27" s="277">
        <v>1881.285494172882</v>
      </c>
      <c r="AG27" s="277">
        <v>1887.6818648530696</v>
      </c>
      <c r="AH27" s="277">
        <v>1894.0999831935701</v>
      </c>
      <c r="AI27" s="277">
        <v>1900.5399231364286</v>
      </c>
      <c r="AJ27" s="277">
        <v>1907.0017588750923</v>
      </c>
      <c r="AK27" s="277">
        <v>1913.485564855268</v>
      </c>
      <c r="AL27" s="277">
        <v>1919.991415775776</v>
      </c>
      <c r="AM27" s="277">
        <v>1926.5193865894132</v>
      </c>
      <c r="AN27" s="277">
        <v>1933.0695525038179</v>
      </c>
      <c r="AO27" s="277">
        <v>1939.641988982331</v>
      </c>
      <c r="AP27" s="277">
        <v>1946.2367717448708</v>
      </c>
      <c r="AQ27" s="277">
        <v>1952.8539767688037</v>
      </c>
      <c r="AR27" s="277">
        <v>1959.4936802898173</v>
      </c>
      <c r="AS27" s="277">
        <v>1966.1559588028028</v>
      </c>
      <c r="AT27" s="277">
        <v>1972.8408890627325</v>
      </c>
      <c r="AU27" s="277">
        <v>1979.5485480855459</v>
      </c>
      <c r="AV27" s="277">
        <v>1986.2790131490369</v>
      </c>
      <c r="AW27" s="277">
        <v>1993.0323617937436</v>
      </c>
      <c r="AX27" s="277">
        <v>1999.808671823843</v>
      </c>
      <c r="AY27" s="277">
        <v>2006.608021308044</v>
      </c>
      <c r="AZ27" s="277">
        <v>2013.4304885804911</v>
      </c>
      <c r="BA27" s="277">
        <v>2020.2761522416652</v>
      </c>
      <c r="BB27" s="277">
        <v>2027.1450911592869</v>
      </c>
      <c r="BC27" s="277">
        <v>2034.0373844692288</v>
      </c>
    </row>
    <row r="28" spans="1:56" s="272" customFormat="1" ht="12.75">
      <c r="A28" s="264"/>
      <c r="D28" s="272" t="s">
        <v>250</v>
      </c>
      <c r="E28" s="275" t="s">
        <v>409</v>
      </c>
      <c r="F28" s="27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77">
        <v>503.63478010935745</v>
      </c>
      <c r="AB28" s="277">
        <v>502.0735122910184</v>
      </c>
      <c r="AC28" s="277">
        <v>500.5170844029164</v>
      </c>
      <c r="AD28" s="277">
        <v>498.96548144126729</v>
      </c>
      <c r="AE28" s="277">
        <v>497.41868844879946</v>
      </c>
      <c r="AF28" s="277">
        <v>495.87669051460813</v>
      </c>
      <c r="AG28" s="277">
        <v>494.33947277401296</v>
      </c>
      <c r="AH28" s="277">
        <v>492.80702040841351</v>
      </c>
      <c r="AI28" s="277">
        <v>491.27931864514744</v>
      </c>
      <c r="AJ28" s="277">
        <v>489.75635275734754</v>
      </c>
      <c r="AK28" s="277">
        <v>488.23810806379964</v>
      </c>
      <c r="AL28" s="277">
        <v>486.724569928802</v>
      </c>
      <c r="AM28" s="277">
        <v>485.21572376202266</v>
      </c>
      <c r="AN28" s="277">
        <v>483.7115550183604</v>
      </c>
      <c r="AO28" s="277">
        <v>482.21204919780354</v>
      </c>
      <c r="AP28" s="277">
        <v>480.7171918452903</v>
      </c>
      <c r="AQ28" s="277">
        <v>479.22696855056989</v>
      </c>
      <c r="AR28" s="277">
        <v>477.74136494806316</v>
      </c>
      <c r="AS28" s="277">
        <v>476.26036671672421</v>
      </c>
      <c r="AT28" s="277">
        <v>474.78395957990233</v>
      </c>
      <c r="AU28" s="277">
        <v>473.31212930520468</v>
      </c>
      <c r="AV28" s="277">
        <v>471.84486170435861</v>
      </c>
      <c r="AW28" s="277">
        <v>470.38214263307515</v>
      </c>
      <c r="AX28" s="277">
        <v>468.92395799091264</v>
      </c>
      <c r="AY28" s="277">
        <v>467.47029372114082</v>
      </c>
      <c r="AZ28" s="277">
        <v>466.02113581060524</v>
      </c>
      <c r="BA28" s="277">
        <v>464.57647028959246</v>
      </c>
      <c r="BB28" s="277">
        <v>463.13628323169468</v>
      </c>
      <c r="BC28" s="277">
        <v>461.70056075367654</v>
      </c>
    </row>
    <row r="29" spans="1:56" s="272" customFormat="1" ht="12.75">
      <c r="A29" s="264"/>
      <c r="D29" s="272" t="s">
        <v>411</v>
      </c>
      <c r="E29" s="275" t="s">
        <v>409</v>
      </c>
      <c r="F29" s="27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77">
        <v>3398.7396357081625</v>
      </c>
      <c r="AB29" s="277">
        <v>3475.9763992152639</v>
      </c>
      <c r="AC29" s="277">
        <v>3554.9683773832294</v>
      </c>
      <c r="AD29" s="277">
        <v>3635.7554576745265</v>
      </c>
      <c r="AE29" s="277">
        <v>3718.3784339989697</v>
      </c>
      <c r="AF29" s="277">
        <v>3802.8790273128338</v>
      </c>
      <c r="AG29" s="277">
        <v>3889.2999066861016</v>
      </c>
      <c r="AH29" s="277">
        <v>3977.6847108484581</v>
      </c>
      <c r="AI29" s="277">
        <v>4068.0780702249276</v>
      </c>
      <c r="AJ29" s="277">
        <v>4160.5256294722603</v>
      </c>
      <c r="AK29" s="277">
        <v>4255.0740705274775</v>
      </c>
      <c r="AL29" s="277">
        <v>4351.7711361801839</v>
      </c>
      <c r="AM29" s="277">
        <v>4450.6656541805751</v>
      </c>
      <c r="AN29" s="277">
        <v>4551.8075618952853</v>
      </c>
      <c r="AO29" s="277">
        <v>4655.247931523566</v>
      </c>
      <c r="AP29" s="277">
        <v>4761.0389958864862</v>
      </c>
      <c r="AQ29" s="277">
        <v>4869.2341748022009</v>
      </c>
      <c r="AR29" s="277">
        <v>4979.8881020606013</v>
      </c>
      <c r="AS29" s="277">
        <v>5093.0566530109718</v>
      </c>
      <c r="AT29" s="277">
        <v>5208.7969727765703</v>
      </c>
      <c r="AU29" s="277">
        <v>5327.1675051103985</v>
      </c>
      <c r="AV29" s="277">
        <v>5448.2280219067061</v>
      </c>
      <c r="AW29" s="277">
        <v>5572.0396533831754</v>
      </c>
      <c r="AX29" s="277">
        <v>5698.6649189489726</v>
      </c>
      <c r="AY29" s="277">
        <v>5828.1677587742943</v>
      </c>
      <c r="AZ29" s="277">
        <v>5960.6135660773225</v>
      </c>
      <c r="BA29" s="277">
        <v>6096.0692201449247</v>
      </c>
      <c r="BB29" s="277">
        <v>6234.6031201037404</v>
      </c>
      <c r="BC29" s="277">
        <v>6376.2852194587131</v>
      </c>
    </row>
    <row r="30" spans="1:56" s="272" customFormat="1" ht="12.75">
      <c r="A30" s="264"/>
      <c r="E30" s="275"/>
      <c r="F30" s="275"/>
      <c r="G30" s="265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</row>
    <row r="31" spans="1:56" s="272" customFormat="1" ht="13.5">
      <c r="A31" s="264"/>
      <c r="B31" s="278"/>
      <c r="C31" s="279" t="s">
        <v>412</v>
      </c>
      <c r="D31" s="278"/>
      <c r="E31" s="280"/>
      <c r="F31" s="280"/>
      <c r="G31" s="265"/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78"/>
      <c r="AB31" s="278"/>
      <c r="AC31" s="278"/>
      <c r="AD31" s="278"/>
      <c r="AE31" s="278"/>
      <c r="AF31" s="278"/>
      <c r="AG31" s="278"/>
      <c r="AH31" s="278"/>
      <c r="AI31" s="278"/>
      <c r="AJ31" s="278"/>
      <c r="AK31" s="278"/>
      <c r="AL31" s="278"/>
      <c r="AM31" s="278"/>
      <c r="AN31" s="278"/>
      <c r="AO31" s="278"/>
      <c r="AP31" s="278"/>
      <c r="AQ31" s="278"/>
      <c r="AR31" s="278"/>
      <c r="AS31" s="278"/>
      <c r="AT31" s="278"/>
      <c r="AU31" s="278"/>
      <c r="AV31" s="278"/>
      <c r="AW31" s="278"/>
      <c r="AX31" s="278"/>
      <c r="AY31" s="278"/>
      <c r="AZ31" s="278"/>
      <c r="BA31" s="278"/>
      <c r="BB31" s="278"/>
      <c r="BC31" s="278"/>
    </row>
    <row r="32" spans="1:56" s="272" customFormat="1" ht="12.75">
      <c r="A32" s="264"/>
      <c r="B32" s="278"/>
      <c r="C32" s="278"/>
      <c r="D32" s="278" t="s">
        <v>408</v>
      </c>
      <c r="E32" s="280" t="s">
        <v>413</v>
      </c>
      <c r="F32" s="280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282">
        <v>0</v>
      </c>
      <c r="AB32" s="282">
        <v>0</v>
      </c>
      <c r="AC32" s="282">
        <v>0</v>
      </c>
      <c r="AD32" s="282">
        <v>0</v>
      </c>
      <c r="AE32" s="282">
        <v>0</v>
      </c>
      <c r="AF32" s="282">
        <v>0</v>
      </c>
      <c r="AG32" s="282">
        <v>0</v>
      </c>
      <c r="AH32" s="282">
        <v>0</v>
      </c>
      <c r="AI32" s="282">
        <v>0</v>
      </c>
      <c r="AJ32" s="282">
        <v>0</v>
      </c>
      <c r="AK32" s="282">
        <v>0</v>
      </c>
      <c r="AL32" s="282">
        <v>0</v>
      </c>
      <c r="AM32" s="282">
        <v>5.5199999999999999E-2</v>
      </c>
      <c r="AN32" s="282">
        <v>0.12</v>
      </c>
      <c r="AO32" s="282">
        <v>0.17759999999999998</v>
      </c>
      <c r="AP32" s="282">
        <v>0.24</v>
      </c>
      <c r="AQ32" s="282">
        <v>0.24</v>
      </c>
      <c r="AR32" s="282">
        <v>0.24</v>
      </c>
      <c r="AS32" s="282">
        <v>0.24</v>
      </c>
      <c r="AT32" s="282">
        <v>0.24</v>
      </c>
      <c r="AU32" s="282">
        <v>0.24</v>
      </c>
      <c r="AV32" s="282">
        <v>0.24</v>
      </c>
      <c r="AW32" s="282">
        <v>0.24</v>
      </c>
      <c r="AX32" s="282">
        <v>0.24</v>
      </c>
      <c r="AY32" s="282">
        <v>0.24</v>
      </c>
      <c r="AZ32" s="282">
        <v>0.24</v>
      </c>
      <c r="BA32" s="282">
        <v>0.24</v>
      </c>
      <c r="BB32" s="282">
        <v>0.24</v>
      </c>
      <c r="BC32" s="282">
        <v>0.24</v>
      </c>
    </row>
    <row r="33" spans="1:55" s="272" customFormat="1" ht="12.75">
      <c r="A33" s="264"/>
      <c r="B33" s="278"/>
      <c r="C33" s="278"/>
      <c r="D33" s="278" t="s">
        <v>410</v>
      </c>
      <c r="E33" s="280" t="s">
        <v>413</v>
      </c>
      <c r="F33" s="280"/>
      <c r="G33" s="265"/>
      <c r="H33" s="265"/>
      <c r="I33" s="265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  <c r="Z33" s="265"/>
      <c r="AA33" s="282">
        <v>0</v>
      </c>
      <c r="AB33" s="282">
        <v>0</v>
      </c>
      <c r="AC33" s="282">
        <v>0</v>
      </c>
      <c r="AD33" s="282">
        <v>0</v>
      </c>
      <c r="AE33" s="282">
        <v>0</v>
      </c>
      <c r="AF33" s="282">
        <v>0</v>
      </c>
      <c r="AG33" s="282">
        <v>0</v>
      </c>
      <c r="AH33" s="282">
        <v>0</v>
      </c>
      <c r="AI33" s="282">
        <v>0</v>
      </c>
      <c r="AJ33" s="282">
        <v>0</v>
      </c>
      <c r="AK33" s="282">
        <v>0</v>
      </c>
      <c r="AL33" s="282">
        <v>0</v>
      </c>
      <c r="AM33" s="282">
        <v>0</v>
      </c>
      <c r="AN33" s="282">
        <v>5.7599999999999998E-2</v>
      </c>
      <c r="AO33" s="282">
        <v>0.13440000000000002</v>
      </c>
      <c r="AP33" s="282">
        <v>0.18</v>
      </c>
      <c r="AQ33" s="282">
        <v>0.24</v>
      </c>
      <c r="AR33" s="282">
        <v>0.24</v>
      </c>
      <c r="AS33" s="282">
        <v>0.24</v>
      </c>
      <c r="AT33" s="282">
        <v>0.24</v>
      </c>
      <c r="AU33" s="282">
        <v>0.24</v>
      </c>
      <c r="AV33" s="282">
        <v>0.24</v>
      </c>
      <c r="AW33" s="282">
        <v>0.24</v>
      </c>
      <c r="AX33" s="282">
        <v>0.24</v>
      </c>
      <c r="AY33" s="282">
        <v>0.24</v>
      </c>
      <c r="AZ33" s="282">
        <v>0.24</v>
      </c>
      <c r="BA33" s="282">
        <v>0.24</v>
      </c>
      <c r="BB33" s="282">
        <v>0.24</v>
      </c>
      <c r="BC33" s="282">
        <v>0.24</v>
      </c>
    </row>
    <row r="34" spans="1:55" s="272" customFormat="1" ht="12.75">
      <c r="A34" s="264"/>
      <c r="B34" s="278"/>
      <c r="C34" s="278"/>
      <c r="D34" s="278" t="s">
        <v>250</v>
      </c>
      <c r="E34" s="280" t="s">
        <v>413</v>
      </c>
      <c r="F34" s="280"/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82">
        <v>0</v>
      </c>
      <c r="AB34" s="282">
        <v>0</v>
      </c>
      <c r="AC34" s="282">
        <v>0</v>
      </c>
      <c r="AD34" s="282">
        <v>0</v>
      </c>
      <c r="AE34" s="282">
        <v>0</v>
      </c>
      <c r="AF34" s="282">
        <v>0</v>
      </c>
      <c r="AG34" s="282">
        <v>0</v>
      </c>
      <c r="AH34" s="282">
        <v>0</v>
      </c>
      <c r="AI34" s="282">
        <v>0</v>
      </c>
      <c r="AJ34" s="282">
        <v>0</v>
      </c>
      <c r="AK34" s="282">
        <v>0</v>
      </c>
      <c r="AL34" s="282">
        <v>0</v>
      </c>
      <c r="AM34" s="282">
        <v>0</v>
      </c>
      <c r="AN34" s="282">
        <v>8.6399999999999991E-2</v>
      </c>
      <c r="AO34" s="282">
        <v>0.18959999999999999</v>
      </c>
      <c r="AP34" s="282">
        <v>0.24</v>
      </c>
      <c r="AQ34" s="282">
        <v>0.24</v>
      </c>
      <c r="AR34" s="282">
        <v>0.24</v>
      </c>
      <c r="AS34" s="282">
        <v>0.24</v>
      </c>
      <c r="AT34" s="282">
        <v>0.24</v>
      </c>
      <c r="AU34" s="282">
        <v>0.24</v>
      </c>
      <c r="AV34" s="282">
        <v>0.24</v>
      </c>
      <c r="AW34" s="282">
        <v>0.24</v>
      </c>
      <c r="AX34" s="282">
        <v>0.24</v>
      </c>
      <c r="AY34" s="282">
        <v>0.24</v>
      </c>
      <c r="AZ34" s="282">
        <v>0.24</v>
      </c>
      <c r="BA34" s="282">
        <v>0.24</v>
      </c>
      <c r="BB34" s="282">
        <v>0.24</v>
      </c>
      <c r="BC34" s="282">
        <v>0.24</v>
      </c>
    </row>
    <row r="35" spans="1:55" s="272" customFormat="1" ht="12.75">
      <c r="A35" s="264"/>
      <c r="B35" s="278"/>
      <c r="C35" s="278"/>
      <c r="D35" s="278" t="s">
        <v>414</v>
      </c>
      <c r="E35" s="280" t="s">
        <v>413</v>
      </c>
      <c r="F35" s="280"/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82">
        <v>0</v>
      </c>
      <c r="AB35" s="282">
        <v>0</v>
      </c>
      <c r="AC35" s="282">
        <v>0</v>
      </c>
      <c r="AD35" s="282">
        <v>0</v>
      </c>
      <c r="AE35" s="282">
        <v>0</v>
      </c>
      <c r="AF35" s="282">
        <v>0</v>
      </c>
      <c r="AG35" s="282">
        <v>0</v>
      </c>
      <c r="AH35" s="282">
        <v>0</v>
      </c>
      <c r="AI35" s="282">
        <v>0</v>
      </c>
      <c r="AJ35" s="282">
        <v>0</v>
      </c>
      <c r="AK35" s="282">
        <v>0</v>
      </c>
      <c r="AL35" s="282">
        <v>0</v>
      </c>
      <c r="AM35" s="282">
        <v>0</v>
      </c>
      <c r="AN35" s="282">
        <v>0</v>
      </c>
      <c r="AO35" s="282">
        <v>5.7599999999999998E-2</v>
      </c>
      <c r="AP35" s="282">
        <v>0.13440000000000002</v>
      </c>
      <c r="AQ35" s="282">
        <v>0.18</v>
      </c>
      <c r="AR35" s="282">
        <v>0.20879999999999999</v>
      </c>
      <c r="AS35" s="282">
        <v>0.24</v>
      </c>
      <c r="AT35" s="282">
        <v>0.24</v>
      </c>
      <c r="AU35" s="282">
        <v>0.24</v>
      </c>
      <c r="AV35" s="282">
        <v>0.24</v>
      </c>
      <c r="AW35" s="282">
        <v>0.24</v>
      </c>
      <c r="AX35" s="282">
        <v>0.24</v>
      </c>
      <c r="AY35" s="282">
        <v>0.24</v>
      </c>
      <c r="AZ35" s="282">
        <v>0.24</v>
      </c>
      <c r="BA35" s="282">
        <v>0.24</v>
      </c>
      <c r="BB35" s="282">
        <v>0.24</v>
      </c>
      <c r="BC35" s="282">
        <v>0.24</v>
      </c>
    </row>
    <row r="36" spans="1:55" s="272" customFormat="1" ht="12.75">
      <c r="A36" s="264"/>
      <c r="B36" s="278"/>
      <c r="C36" s="278"/>
      <c r="D36" s="278"/>
      <c r="E36" s="280"/>
      <c r="F36" s="280"/>
      <c r="G36" s="265"/>
      <c r="H36" s="265"/>
      <c r="I36" s="265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  <c r="Z36" s="265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</row>
    <row r="37" spans="1:55" s="272" customFormat="1" ht="13.5">
      <c r="A37" s="264"/>
      <c r="B37" s="278"/>
      <c r="C37" s="279" t="s">
        <v>415</v>
      </c>
      <c r="D37" s="278"/>
      <c r="E37" s="280"/>
      <c r="F37" s="280"/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278"/>
      <c r="AB37" s="278"/>
      <c r="AC37" s="278"/>
      <c r="AD37" s="278"/>
      <c r="AE37" s="278"/>
      <c r="AF37" s="278"/>
      <c r="AG37" s="278"/>
      <c r="AH37" s="278"/>
      <c r="AI37" s="278"/>
      <c r="AJ37" s="278"/>
      <c r="AK37" s="278"/>
      <c r="AL37" s="278"/>
      <c r="AM37" s="278"/>
      <c r="AN37" s="278"/>
      <c r="AO37" s="278"/>
      <c r="AP37" s="278"/>
      <c r="AQ37" s="278"/>
      <c r="AR37" s="278"/>
      <c r="AS37" s="278"/>
      <c r="AT37" s="278"/>
      <c r="AU37" s="278"/>
      <c r="AV37" s="278"/>
      <c r="AW37" s="278"/>
      <c r="AX37" s="278"/>
      <c r="AY37" s="278"/>
      <c r="AZ37" s="278"/>
      <c r="BA37" s="278"/>
      <c r="BB37" s="278"/>
      <c r="BC37" s="278"/>
    </row>
    <row r="38" spans="1:55" s="272" customFormat="1" ht="12.75">
      <c r="A38" s="264"/>
      <c r="B38" s="278"/>
      <c r="C38" s="278"/>
      <c r="D38" s="278" t="s">
        <v>408</v>
      </c>
      <c r="E38" s="280" t="s">
        <v>413</v>
      </c>
      <c r="F38" s="280"/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82">
        <v>0</v>
      </c>
      <c r="AB38" s="282">
        <v>0</v>
      </c>
      <c r="AC38" s="282">
        <v>0</v>
      </c>
      <c r="AD38" s="282">
        <v>0</v>
      </c>
      <c r="AE38" s="282">
        <v>0</v>
      </c>
      <c r="AF38" s="282">
        <v>0</v>
      </c>
      <c r="AG38" s="282">
        <v>0</v>
      </c>
      <c r="AH38" s="282">
        <v>0</v>
      </c>
      <c r="AI38" s="282">
        <v>0</v>
      </c>
      <c r="AJ38" s="282">
        <v>0</v>
      </c>
      <c r="AK38" s="282">
        <v>0</v>
      </c>
      <c r="AL38" s="282">
        <v>0</v>
      </c>
      <c r="AM38" s="282">
        <v>0.23194377290613116</v>
      </c>
      <c r="AN38" s="282">
        <v>0.23194377290613116</v>
      </c>
      <c r="AO38" s="282">
        <v>0.23194377290613116</v>
      </c>
      <c r="AP38" s="282">
        <v>0.23194377290613116</v>
      </c>
      <c r="AQ38" s="282">
        <v>0.23194377290613116</v>
      </c>
      <c r="AR38" s="282">
        <v>0.23194377290613116</v>
      </c>
      <c r="AS38" s="282">
        <v>0.23194377290613116</v>
      </c>
      <c r="AT38" s="282">
        <v>0.23194377290613116</v>
      </c>
      <c r="AU38" s="282">
        <v>0.23194377290613116</v>
      </c>
      <c r="AV38" s="282">
        <v>0.23194377290613116</v>
      </c>
      <c r="AW38" s="282">
        <v>0.23194377290613116</v>
      </c>
      <c r="AX38" s="282">
        <v>0.23194377290613116</v>
      </c>
      <c r="AY38" s="282">
        <v>0.23194377290613116</v>
      </c>
      <c r="AZ38" s="282">
        <v>0.23194377290613116</v>
      </c>
      <c r="BA38" s="282">
        <v>0.23194377290613116</v>
      </c>
      <c r="BB38" s="282">
        <v>0.23194377290613116</v>
      </c>
      <c r="BC38" s="282">
        <v>0.23194377290613116</v>
      </c>
    </row>
    <row r="39" spans="1:55" s="272" customFormat="1" ht="12.75">
      <c r="A39" s="264"/>
      <c r="B39" s="278"/>
      <c r="C39" s="278"/>
      <c r="D39" s="278" t="s">
        <v>410</v>
      </c>
      <c r="E39" s="280" t="s">
        <v>413</v>
      </c>
      <c r="F39" s="280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82">
        <v>0</v>
      </c>
      <c r="AB39" s="282">
        <v>0</v>
      </c>
      <c r="AC39" s="282">
        <v>0</v>
      </c>
      <c r="AD39" s="282">
        <v>0</v>
      </c>
      <c r="AE39" s="282">
        <v>0</v>
      </c>
      <c r="AF39" s="282">
        <v>0</v>
      </c>
      <c r="AG39" s="282">
        <v>0</v>
      </c>
      <c r="AH39" s="282">
        <v>0</v>
      </c>
      <c r="AI39" s="282">
        <v>0</v>
      </c>
      <c r="AJ39" s="282">
        <v>0</v>
      </c>
      <c r="AK39" s="282">
        <v>0</v>
      </c>
      <c r="AL39" s="282">
        <v>0</v>
      </c>
      <c r="AM39" s="282">
        <v>0</v>
      </c>
      <c r="AN39" s="282">
        <v>0.17318326571588244</v>
      </c>
      <c r="AO39" s="282">
        <v>0.17318326571588244</v>
      </c>
      <c r="AP39" s="282">
        <v>0.17318326571588244</v>
      </c>
      <c r="AQ39" s="282">
        <v>0.17318326571588244</v>
      </c>
      <c r="AR39" s="282">
        <v>0.17318326571588244</v>
      </c>
      <c r="AS39" s="282">
        <v>0.17318326571588244</v>
      </c>
      <c r="AT39" s="282">
        <v>0.17318326571588244</v>
      </c>
      <c r="AU39" s="282">
        <v>0.17318326571588244</v>
      </c>
      <c r="AV39" s="282">
        <v>0.17318326571588244</v>
      </c>
      <c r="AW39" s="282">
        <v>0.17318326571588244</v>
      </c>
      <c r="AX39" s="282">
        <v>0.17318326571588244</v>
      </c>
      <c r="AY39" s="282">
        <v>0.17318326571588244</v>
      </c>
      <c r="AZ39" s="282">
        <v>0.17318326571588244</v>
      </c>
      <c r="BA39" s="282">
        <v>0.17318326571588244</v>
      </c>
      <c r="BB39" s="282">
        <v>0.17318326571588244</v>
      </c>
      <c r="BC39" s="282">
        <v>0.17318326571588244</v>
      </c>
    </row>
    <row r="40" spans="1:55" s="272" customFormat="1" ht="12.75">
      <c r="A40" s="264"/>
      <c r="B40" s="278"/>
      <c r="C40" s="278"/>
      <c r="D40" s="278" t="s">
        <v>250</v>
      </c>
      <c r="E40" s="280" t="s">
        <v>413</v>
      </c>
      <c r="F40" s="280"/>
      <c r="G40" s="265"/>
      <c r="H40" s="265"/>
      <c r="I40" s="265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82">
        <v>0</v>
      </c>
      <c r="AB40" s="282">
        <v>0</v>
      </c>
      <c r="AC40" s="282">
        <v>0</v>
      </c>
      <c r="AD40" s="282">
        <v>0</v>
      </c>
      <c r="AE40" s="282">
        <v>0</v>
      </c>
      <c r="AF40" s="282">
        <v>0</v>
      </c>
      <c r="AG40" s="282">
        <v>0</v>
      </c>
      <c r="AH40" s="282">
        <v>0</v>
      </c>
      <c r="AI40" s="282">
        <v>0</v>
      </c>
      <c r="AJ40" s="282">
        <v>0</v>
      </c>
      <c r="AK40" s="282">
        <v>0</v>
      </c>
      <c r="AL40" s="282">
        <v>0</v>
      </c>
      <c r="AM40" s="282">
        <v>0</v>
      </c>
      <c r="AN40" s="282">
        <v>0.2172760580400486</v>
      </c>
      <c r="AO40" s="282">
        <v>0.2172760580400486</v>
      </c>
      <c r="AP40" s="282">
        <v>0.2172760580400486</v>
      </c>
      <c r="AQ40" s="282">
        <v>0.2172760580400486</v>
      </c>
      <c r="AR40" s="282">
        <v>0.2172760580400486</v>
      </c>
      <c r="AS40" s="282">
        <v>0.2172760580400486</v>
      </c>
      <c r="AT40" s="282">
        <v>0.2172760580400486</v>
      </c>
      <c r="AU40" s="282">
        <v>0.2172760580400486</v>
      </c>
      <c r="AV40" s="282">
        <v>0.2172760580400486</v>
      </c>
      <c r="AW40" s="282">
        <v>0.2172760580400486</v>
      </c>
      <c r="AX40" s="282">
        <v>0.2172760580400486</v>
      </c>
      <c r="AY40" s="282">
        <v>0.2172760580400486</v>
      </c>
      <c r="AZ40" s="282">
        <v>0.2172760580400486</v>
      </c>
      <c r="BA40" s="282">
        <v>0.2172760580400486</v>
      </c>
      <c r="BB40" s="282">
        <v>0.2172760580400486</v>
      </c>
      <c r="BC40" s="282">
        <v>0.2172760580400486</v>
      </c>
    </row>
    <row r="41" spans="1:55" s="272" customFormat="1" ht="12.75">
      <c r="A41" s="264"/>
      <c r="B41" s="278"/>
      <c r="C41" s="278"/>
      <c r="D41" s="278" t="s">
        <v>414</v>
      </c>
      <c r="E41" s="280" t="s">
        <v>413</v>
      </c>
      <c r="F41" s="280"/>
      <c r="G41" s="265"/>
      <c r="H41" s="265"/>
      <c r="I41" s="265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82">
        <v>0</v>
      </c>
      <c r="AB41" s="282">
        <v>0</v>
      </c>
      <c r="AC41" s="282">
        <v>0</v>
      </c>
      <c r="AD41" s="282">
        <v>0</v>
      </c>
      <c r="AE41" s="282">
        <v>0</v>
      </c>
      <c r="AF41" s="282">
        <v>0</v>
      </c>
      <c r="AG41" s="282">
        <v>0</v>
      </c>
      <c r="AH41" s="282">
        <v>0</v>
      </c>
      <c r="AI41" s="282">
        <v>0</v>
      </c>
      <c r="AJ41" s="282">
        <v>0</v>
      </c>
      <c r="AK41" s="282">
        <v>0</v>
      </c>
      <c r="AL41" s="282">
        <v>0</v>
      </c>
      <c r="AM41" s="282">
        <v>0</v>
      </c>
      <c r="AN41" s="282">
        <v>0</v>
      </c>
      <c r="AO41" s="282">
        <v>6.0324825445594712E-2</v>
      </c>
      <c r="AP41" s="282">
        <v>6.0324825445594712E-2</v>
      </c>
      <c r="AQ41" s="282">
        <v>6.0324825445594712E-2</v>
      </c>
      <c r="AR41" s="282">
        <v>6.0324825445594712E-2</v>
      </c>
      <c r="AS41" s="282">
        <v>6.0324825445594712E-2</v>
      </c>
      <c r="AT41" s="282">
        <v>6.0324825445594712E-2</v>
      </c>
      <c r="AU41" s="282">
        <v>6.0324825445594712E-2</v>
      </c>
      <c r="AV41" s="282">
        <v>6.0324825445594712E-2</v>
      </c>
      <c r="AW41" s="282">
        <v>6.0324825445594712E-2</v>
      </c>
      <c r="AX41" s="282">
        <v>6.0324825445594712E-2</v>
      </c>
      <c r="AY41" s="282">
        <v>6.0324825445594712E-2</v>
      </c>
      <c r="AZ41" s="282">
        <v>6.0324825445594712E-2</v>
      </c>
      <c r="BA41" s="282">
        <v>6.0324825445594712E-2</v>
      </c>
      <c r="BB41" s="282">
        <v>6.0324825445594712E-2</v>
      </c>
      <c r="BC41" s="282">
        <v>6.0324825445594712E-2</v>
      </c>
    </row>
    <row r="42" spans="1:55" s="272" customFormat="1" ht="12.75">
      <c r="A42" s="264"/>
      <c r="E42" s="275"/>
      <c r="F42" s="275"/>
      <c r="G42" s="265"/>
      <c r="H42" s="265"/>
      <c r="I42" s="265"/>
      <c r="J42" s="265"/>
      <c r="K42" s="265"/>
      <c r="L42" s="265"/>
      <c r="M42" s="265"/>
      <c r="N42" s="265"/>
      <c r="O42" s="265"/>
      <c r="P42" s="265"/>
      <c r="Q42" s="265"/>
      <c r="R42" s="265"/>
      <c r="S42" s="265"/>
      <c r="T42" s="265"/>
      <c r="U42" s="265"/>
      <c r="V42" s="265"/>
      <c r="W42" s="265"/>
      <c r="X42" s="265"/>
      <c r="Y42" s="265"/>
      <c r="Z42" s="265"/>
    </row>
    <row r="43" spans="1:55" s="272" customFormat="1" ht="13.5">
      <c r="A43" s="264"/>
      <c r="C43" s="276" t="s">
        <v>416</v>
      </c>
      <c r="E43" s="275"/>
      <c r="F43" s="275"/>
      <c r="G43" s="265"/>
      <c r="H43" s="265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X43" s="265"/>
      <c r="Y43" s="265"/>
      <c r="Z43" s="265"/>
    </row>
    <row r="44" spans="1:55" s="272" customFormat="1" ht="12.75">
      <c r="A44" s="264"/>
      <c r="D44" s="272" t="s">
        <v>408</v>
      </c>
      <c r="E44" s="275" t="s">
        <v>417</v>
      </c>
      <c r="F44" s="27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83">
        <v>71000</v>
      </c>
      <c r="AB44" s="283">
        <v>71575.100000000006</v>
      </c>
      <c r="AC44" s="283">
        <v>72154.858310000011</v>
      </c>
      <c r="AD44" s="283">
        <v>72739.312662311015</v>
      </c>
      <c r="AE44" s="283">
        <v>73328.501094875741</v>
      </c>
      <c r="AF44" s="283">
        <v>73922.461953744234</v>
      </c>
      <c r="AG44" s="283">
        <v>74521.23389556956</v>
      </c>
      <c r="AH44" s="283">
        <v>75124.855890123668</v>
      </c>
      <c r="AI44" s="283">
        <v>75733.367222833665</v>
      </c>
      <c r="AJ44" s="283">
        <v>76346.807497338625</v>
      </c>
      <c r="AK44" s="283">
        <v>76965.216638067068</v>
      </c>
      <c r="AL44" s="283">
        <v>77588.634892835413</v>
      </c>
      <c r="AM44" s="283">
        <v>78217.102835467376</v>
      </c>
      <c r="AN44" s="283">
        <v>78850.661368434667</v>
      </c>
      <c r="AO44" s="283">
        <v>79489.35172551898</v>
      </c>
      <c r="AP44" s="283">
        <v>80133.215474495679</v>
      </c>
      <c r="AQ44" s="283">
        <v>80782.294519839095</v>
      </c>
      <c r="AR44" s="283">
        <v>81436.631105449793</v>
      </c>
      <c r="AS44" s="283">
        <v>82096.267817403932</v>
      </c>
      <c r="AT44" s="283">
        <v>82761.247586724901</v>
      </c>
      <c r="AU44" s="283">
        <v>83431.613692177372</v>
      </c>
      <c r="AV44" s="283">
        <v>84107.409763084012</v>
      </c>
      <c r="AW44" s="283">
        <v>84788.679782164996</v>
      </c>
      <c r="AX44" s="283">
        <v>85475.468088400536</v>
      </c>
      <c r="AY44" s="283">
        <v>86167.819379916575</v>
      </c>
      <c r="AZ44" s="283">
        <v>86865.778716893896</v>
      </c>
      <c r="BA44" s="283">
        <v>87569.391524500737</v>
      </c>
      <c r="BB44" s="283">
        <v>88278.703595849191</v>
      </c>
      <c r="BC44" s="283">
        <v>88993.761094975562</v>
      </c>
    </row>
    <row r="45" spans="1:55" s="272" customFormat="1" ht="12.75">
      <c r="A45" s="264"/>
      <c r="D45" s="272" t="s">
        <v>410</v>
      </c>
      <c r="E45" s="275" t="s">
        <v>417</v>
      </c>
      <c r="F45" s="27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83">
        <v>45000</v>
      </c>
      <c r="AB45" s="283">
        <v>44100</v>
      </c>
      <c r="AC45" s="283">
        <v>43218</v>
      </c>
      <c r="AD45" s="283">
        <v>42353.64</v>
      </c>
      <c r="AE45" s="283">
        <v>41506.567199999998</v>
      </c>
      <c r="AF45" s="283">
        <v>40676.435855999996</v>
      </c>
      <c r="AG45" s="283">
        <v>39862.907138879993</v>
      </c>
      <c r="AH45" s="283">
        <v>39065.648996102391</v>
      </c>
      <c r="AI45" s="283">
        <v>38284.336016180343</v>
      </c>
      <c r="AJ45" s="283">
        <v>37518.649295856732</v>
      </c>
      <c r="AK45" s="283">
        <v>36768.276309939596</v>
      </c>
      <c r="AL45" s="283">
        <v>36032.910783740801</v>
      </c>
      <c r="AM45" s="283">
        <v>35312.252568065982</v>
      </c>
      <c r="AN45" s="283">
        <v>34606.00751670466</v>
      </c>
      <c r="AO45" s="283">
        <v>33913.887366370567</v>
      </c>
      <c r="AP45" s="283">
        <v>33235.609619043156</v>
      </c>
      <c r="AQ45" s="283">
        <v>32570.897426662294</v>
      </c>
      <c r="AR45" s="283">
        <v>31919.479478129047</v>
      </c>
      <c r="AS45" s="283">
        <v>31281.089888566465</v>
      </c>
      <c r="AT45" s="283">
        <v>30655.468090795133</v>
      </c>
      <c r="AU45" s="283">
        <v>30042.35872897923</v>
      </c>
      <c r="AV45" s="283">
        <v>29441.511554399644</v>
      </c>
      <c r="AW45" s="283">
        <v>28852.681323311652</v>
      </c>
      <c r="AX45" s="283">
        <v>28275.627696845419</v>
      </c>
      <c r="AY45" s="283">
        <v>27710.115142908511</v>
      </c>
      <c r="AZ45" s="283">
        <v>27155.91284005034</v>
      </c>
      <c r="BA45" s="283">
        <v>26612.794583249331</v>
      </c>
      <c r="BB45" s="283">
        <v>26080.538691584345</v>
      </c>
      <c r="BC45" s="283">
        <v>25558.927917752659</v>
      </c>
    </row>
    <row r="46" spans="1:55" s="272" customFormat="1" ht="12.75">
      <c r="A46" s="264"/>
      <c r="D46" s="272" t="s">
        <v>250</v>
      </c>
      <c r="E46" s="275" t="s">
        <v>417</v>
      </c>
      <c r="F46" s="27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  <c r="X46" s="265"/>
      <c r="Y46" s="265"/>
      <c r="Z46" s="265"/>
      <c r="AA46" s="283">
        <v>56000</v>
      </c>
      <c r="AB46" s="283">
        <v>56000</v>
      </c>
      <c r="AC46" s="283">
        <v>56000</v>
      </c>
      <c r="AD46" s="283">
        <v>56000</v>
      </c>
      <c r="AE46" s="283">
        <v>56000</v>
      </c>
      <c r="AF46" s="283">
        <v>56000</v>
      </c>
      <c r="AG46" s="283">
        <v>56000</v>
      </c>
      <c r="AH46" s="283">
        <v>56000</v>
      </c>
      <c r="AI46" s="283">
        <v>56000</v>
      </c>
      <c r="AJ46" s="283">
        <v>56000</v>
      </c>
      <c r="AK46" s="283">
        <v>56000</v>
      </c>
      <c r="AL46" s="283">
        <v>56000</v>
      </c>
      <c r="AM46" s="283">
        <v>56000</v>
      </c>
      <c r="AN46" s="283">
        <v>56000</v>
      </c>
      <c r="AO46" s="283">
        <v>56000</v>
      </c>
      <c r="AP46" s="283">
        <v>56000</v>
      </c>
      <c r="AQ46" s="283">
        <v>56000</v>
      </c>
      <c r="AR46" s="283">
        <v>56000</v>
      </c>
      <c r="AS46" s="283">
        <v>56000</v>
      </c>
      <c r="AT46" s="283">
        <v>56000</v>
      </c>
      <c r="AU46" s="283">
        <v>56000</v>
      </c>
      <c r="AV46" s="283">
        <v>56000</v>
      </c>
      <c r="AW46" s="283">
        <v>56000</v>
      </c>
      <c r="AX46" s="283">
        <v>56000</v>
      </c>
      <c r="AY46" s="283">
        <v>56000</v>
      </c>
      <c r="AZ46" s="283">
        <v>56000</v>
      </c>
      <c r="BA46" s="283">
        <v>56000</v>
      </c>
      <c r="BB46" s="283">
        <v>56000</v>
      </c>
      <c r="BC46" s="283">
        <v>56000</v>
      </c>
    </row>
    <row r="47" spans="1:55" s="272" customFormat="1" ht="12.75">
      <c r="A47" s="264"/>
      <c r="D47" s="272" t="s">
        <v>414</v>
      </c>
      <c r="E47" s="275" t="s">
        <v>417</v>
      </c>
      <c r="F47" s="27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83">
        <v>18000</v>
      </c>
      <c r="AB47" s="283">
        <v>17280</v>
      </c>
      <c r="AC47" s="283">
        <v>16588.8</v>
      </c>
      <c r="AD47" s="283">
        <v>15925.248</v>
      </c>
      <c r="AE47" s="283">
        <v>15288.238079999999</v>
      </c>
      <c r="AF47" s="283">
        <v>14676.708556799998</v>
      </c>
      <c r="AG47" s="283">
        <v>14089.640214527997</v>
      </c>
      <c r="AH47" s="283">
        <v>13526.054605946876</v>
      </c>
      <c r="AI47" s="283">
        <v>12985.012421709</v>
      </c>
      <c r="AJ47" s="283">
        <v>12465.611924840639</v>
      </c>
      <c r="AK47" s="283">
        <v>11966.987447847014</v>
      </c>
      <c r="AL47" s="283">
        <v>11488.307949933132</v>
      </c>
      <c r="AM47" s="283">
        <v>11028.775631935807</v>
      </c>
      <c r="AN47" s="283">
        <v>10587.624606658374</v>
      </c>
      <c r="AO47" s="283">
        <v>10164.119622392038</v>
      </c>
      <c r="AP47" s="283">
        <v>9757.5548374963564</v>
      </c>
      <c r="AQ47" s="283">
        <v>9367.2526439965022</v>
      </c>
      <c r="AR47" s="283">
        <v>8992.5625382366416</v>
      </c>
      <c r="AS47" s="283">
        <v>8632.8600367071758</v>
      </c>
      <c r="AT47" s="283">
        <v>8287.5456352388883</v>
      </c>
      <c r="AU47" s="283">
        <v>7956.0438098293325</v>
      </c>
      <c r="AV47" s="283">
        <v>7637.802057436159</v>
      </c>
      <c r="AW47" s="283">
        <v>7332.2899751387122</v>
      </c>
      <c r="AX47" s="283">
        <v>7038.9983761331632</v>
      </c>
      <c r="AY47" s="283">
        <v>6757.4384410878365</v>
      </c>
      <c r="AZ47" s="283">
        <v>6487.1409034443232</v>
      </c>
      <c r="BA47" s="283">
        <v>6227.6552673065498</v>
      </c>
      <c r="BB47" s="283">
        <v>5978.549056614288</v>
      </c>
      <c r="BC47" s="283">
        <v>5739.4070943497163</v>
      </c>
    </row>
    <row r="48" spans="1:55" s="272" customFormat="1" ht="12.75">
      <c r="A48" s="264"/>
      <c r="E48" s="275"/>
      <c r="F48" s="27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  <c r="X48" s="265"/>
      <c r="Y48" s="265"/>
      <c r="Z48" s="265"/>
    </row>
    <row r="49" spans="1:55" s="272" customFormat="1" ht="15.75">
      <c r="A49" s="264"/>
      <c r="B49" s="273" t="s">
        <v>418</v>
      </c>
      <c r="E49" s="275"/>
      <c r="F49" s="27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5"/>
      <c r="Y49" s="265"/>
      <c r="Z49" s="265"/>
    </row>
    <row r="50" spans="1:55" s="272" customFormat="1" ht="13.5">
      <c r="A50" s="264"/>
      <c r="C50" s="276" t="s">
        <v>407</v>
      </c>
      <c r="E50" s="275"/>
      <c r="F50" s="27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</row>
    <row r="51" spans="1:55" s="272" customFormat="1" ht="12.75">
      <c r="A51" s="264"/>
      <c r="D51" s="272" t="s">
        <v>408</v>
      </c>
      <c r="E51" s="275" t="s">
        <v>409</v>
      </c>
      <c r="F51" s="27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X51" s="265"/>
      <c r="Y51" s="265"/>
      <c r="Z51" s="265"/>
      <c r="AA51" s="283">
        <v>1509.0486769167767</v>
      </c>
      <c r="AB51" s="283">
        <v>1523.6864490828693</v>
      </c>
      <c r="AC51" s="283">
        <v>1538.4662076389734</v>
      </c>
      <c r="AD51" s="283">
        <v>1553.3893298530713</v>
      </c>
      <c r="AE51" s="283">
        <v>1568.4572063526464</v>
      </c>
      <c r="AF51" s="283">
        <v>1583.6712412542665</v>
      </c>
      <c r="AG51" s="283">
        <v>1599.032852294433</v>
      </c>
      <c r="AH51" s="283">
        <v>1614.5434709616891</v>
      </c>
      <c r="AI51" s="283">
        <v>1630.2045426300176</v>
      </c>
      <c r="AJ51" s="283">
        <v>1646.0175266935289</v>
      </c>
      <c r="AK51" s="283">
        <v>1661.9838967024564</v>
      </c>
      <c r="AL51" s="283">
        <v>1678.10514050047</v>
      </c>
      <c r="AM51" s="283">
        <v>1694.3827603633247</v>
      </c>
      <c r="AN51" s="283">
        <v>1710.8182731388492</v>
      </c>
      <c r="AO51" s="283">
        <v>1727.4132103882957</v>
      </c>
      <c r="AP51" s="283">
        <v>1744.1691185290626</v>
      </c>
      <c r="AQ51" s="283">
        <v>1761.0875589787945</v>
      </c>
      <c r="AR51" s="283">
        <v>1778.1701083008891</v>
      </c>
      <c r="AS51" s="283">
        <v>1795.4183583514075</v>
      </c>
      <c r="AT51" s="283">
        <v>1812.8339164274166</v>
      </c>
      <c r="AU51" s="283">
        <v>1830.4184054167629</v>
      </c>
      <c r="AV51" s="283">
        <v>1848.1734639493052</v>
      </c>
      <c r="AW51" s="283">
        <v>1866.1007465496136</v>
      </c>
      <c r="AX51" s="283">
        <v>1884.201923791145</v>
      </c>
      <c r="AY51" s="283">
        <v>1902.478682451919</v>
      </c>
      <c r="AZ51" s="283">
        <v>1920.9327256717031</v>
      </c>
      <c r="BA51" s="283">
        <v>1939.5657731107185</v>
      </c>
      <c r="BB51" s="283">
        <v>1958.3795611098924</v>
      </c>
      <c r="BC51" s="283">
        <v>1977.3758428526589</v>
      </c>
    </row>
    <row r="52" spans="1:55" s="272" customFormat="1" ht="12.75">
      <c r="A52" s="264"/>
      <c r="D52" s="272" t="s">
        <v>410</v>
      </c>
      <c r="E52" s="275" t="s">
        <v>409</v>
      </c>
      <c r="F52" s="275"/>
      <c r="G52" s="265"/>
      <c r="H52" s="265"/>
      <c r="I52" s="265"/>
      <c r="J52" s="265"/>
      <c r="K52" s="265"/>
      <c r="L52" s="265"/>
      <c r="M52" s="265"/>
      <c r="N52" s="265"/>
      <c r="O52" s="265"/>
      <c r="P52" s="265"/>
      <c r="Q52" s="265"/>
      <c r="R52" s="265"/>
      <c r="S52" s="265"/>
      <c r="T52" s="265"/>
      <c r="U52" s="265"/>
      <c r="V52" s="265"/>
      <c r="W52" s="265"/>
      <c r="X52" s="265"/>
      <c r="Y52" s="265"/>
      <c r="Z52" s="265"/>
      <c r="AA52" s="283">
        <v>1849.6272851961673</v>
      </c>
      <c r="AB52" s="283">
        <v>1855.9160179658345</v>
      </c>
      <c r="AC52" s="283">
        <v>1862.2261324269184</v>
      </c>
      <c r="AD52" s="283">
        <v>1868.5577012771698</v>
      </c>
      <c r="AE52" s="283">
        <v>1874.9107974615124</v>
      </c>
      <c r="AF52" s="283">
        <v>1881.285494172882</v>
      </c>
      <c r="AG52" s="283">
        <v>1887.6818648530696</v>
      </c>
      <c r="AH52" s="283">
        <v>1894.0999831935701</v>
      </c>
      <c r="AI52" s="283">
        <v>1900.5399231364286</v>
      </c>
      <c r="AJ52" s="283">
        <v>1907.0017588750923</v>
      </c>
      <c r="AK52" s="283">
        <v>1913.485564855268</v>
      </c>
      <c r="AL52" s="283">
        <v>1919.991415775776</v>
      </c>
      <c r="AM52" s="283">
        <v>1926.5193865894132</v>
      </c>
      <c r="AN52" s="283">
        <v>1933.0695525038179</v>
      </c>
      <c r="AO52" s="283">
        <v>1939.641988982331</v>
      </c>
      <c r="AP52" s="283">
        <v>1946.2367717448708</v>
      </c>
      <c r="AQ52" s="283">
        <v>1952.8539767688037</v>
      </c>
      <c r="AR52" s="283">
        <v>1959.4936802898173</v>
      </c>
      <c r="AS52" s="283">
        <v>1966.1559588028028</v>
      </c>
      <c r="AT52" s="283">
        <v>1972.8408890627325</v>
      </c>
      <c r="AU52" s="283">
        <v>1979.5485480855459</v>
      </c>
      <c r="AV52" s="283">
        <v>1986.2790131490369</v>
      </c>
      <c r="AW52" s="283">
        <v>1993.0323617937436</v>
      </c>
      <c r="AX52" s="283">
        <v>1999.808671823843</v>
      </c>
      <c r="AY52" s="283">
        <v>2006.608021308044</v>
      </c>
      <c r="AZ52" s="283">
        <v>2013.4304885804911</v>
      </c>
      <c r="BA52" s="283">
        <v>2020.2761522416652</v>
      </c>
      <c r="BB52" s="283">
        <v>2027.1450911592869</v>
      </c>
      <c r="BC52" s="283">
        <v>2034.0373844692288</v>
      </c>
    </row>
    <row r="53" spans="1:55" s="272" customFormat="1" ht="12.75">
      <c r="A53" s="264"/>
      <c r="D53" s="272" t="s">
        <v>250</v>
      </c>
      <c r="E53" s="275" t="s">
        <v>409</v>
      </c>
      <c r="F53" s="275"/>
      <c r="G53" s="265"/>
      <c r="H53" s="265"/>
      <c r="I53" s="265"/>
      <c r="J53" s="265"/>
      <c r="K53" s="265"/>
      <c r="L53" s="265"/>
      <c r="M53" s="265"/>
      <c r="N53" s="265"/>
      <c r="O53" s="265"/>
      <c r="P53" s="265"/>
      <c r="Q53" s="265"/>
      <c r="R53" s="265"/>
      <c r="S53" s="265"/>
      <c r="T53" s="265"/>
      <c r="U53" s="265"/>
      <c r="V53" s="265"/>
      <c r="W53" s="265"/>
      <c r="X53" s="265"/>
      <c r="Y53" s="265"/>
      <c r="Z53" s="265"/>
      <c r="AA53" s="283">
        <v>503.63478010935745</v>
      </c>
      <c r="AB53" s="283">
        <v>502.0735122910184</v>
      </c>
      <c r="AC53" s="283">
        <v>500.5170844029164</v>
      </c>
      <c r="AD53" s="283">
        <v>498.96548144126729</v>
      </c>
      <c r="AE53" s="283">
        <v>497.41868844879946</v>
      </c>
      <c r="AF53" s="283">
        <v>495.87669051460813</v>
      </c>
      <c r="AG53" s="283">
        <v>494.33947277401296</v>
      </c>
      <c r="AH53" s="283">
        <v>492.80702040841351</v>
      </c>
      <c r="AI53" s="283">
        <v>491.27931864514744</v>
      </c>
      <c r="AJ53" s="283">
        <v>489.75635275734754</v>
      </c>
      <c r="AK53" s="283">
        <v>488.23810806379964</v>
      </c>
      <c r="AL53" s="283">
        <v>486.724569928802</v>
      </c>
      <c r="AM53" s="283">
        <v>485.21572376202266</v>
      </c>
      <c r="AN53" s="283">
        <v>483.7115550183604</v>
      </c>
      <c r="AO53" s="283">
        <v>482.21204919780354</v>
      </c>
      <c r="AP53" s="283">
        <v>480.7171918452903</v>
      </c>
      <c r="AQ53" s="283">
        <v>479.22696855056989</v>
      </c>
      <c r="AR53" s="283">
        <v>477.74136494806316</v>
      </c>
      <c r="AS53" s="283">
        <v>476.26036671672421</v>
      </c>
      <c r="AT53" s="283">
        <v>474.78395957990233</v>
      </c>
      <c r="AU53" s="283">
        <v>473.31212930520468</v>
      </c>
      <c r="AV53" s="283">
        <v>471.84486170435861</v>
      </c>
      <c r="AW53" s="283">
        <v>470.38214263307515</v>
      </c>
      <c r="AX53" s="283">
        <v>468.92395799091264</v>
      </c>
      <c r="AY53" s="283">
        <v>467.47029372114082</v>
      </c>
      <c r="AZ53" s="283">
        <v>466.02113581060524</v>
      </c>
      <c r="BA53" s="283">
        <v>464.57647028959246</v>
      </c>
      <c r="BB53" s="283">
        <v>463.13628323169468</v>
      </c>
      <c r="BC53" s="283">
        <v>461.70056075367654</v>
      </c>
    </row>
    <row r="54" spans="1:55" s="272" customFormat="1" ht="12.75">
      <c r="A54" s="264"/>
      <c r="D54" s="272" t="s">
        <v>411</v>
      </c>
      <c r="E54" s="275" t="s">
        <v>409</v>
      </c>
      <c r="F54" s="275"/>
      <c r="G54" s="265"/>
      <c r="H54" s="265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5"/>
      <c r="V54" s="265"/>
      <c r="W54" s="265"/>
      <c r="X54" s="265"/>
      <c r="Y54" s="265"/>
      <c r="Z54" s="265"/>
      <c r="AA54" s="283">
        <v>3398.7396357081625</v>
      </c>
      <c r="AB54" s="283">
        <v>3475.9763992152639</v>
      </c>
      <c r="AC54" s="283">
        <v>3554.9683773832294</v>
      </c>
      <c r="AD54" s="283">
        <v>3635.7554576745265</v>
      </c>
      <c r="AE54" s="283">
        <v>3718.3784339989697</v>
      </c>
      <c r="AF54" s="283">
        <v>3802.8790273128338</v>
      </c>
      <c r="AG54" s="283">
        <v>3889.2999066861016</v>
      </c>
      <c r="AH54" s="283">
        <v>3977.6847108484581</v>
      </c>
      <c r="AI54" s="283">
        <v>4068.0780702249276</v>
      </c>
      <c r="AJ54" s="283">
        <v>4160.5256294722603</v>
      </c>
      <c r="AK54" s="283">
        <v>4255.0740705274775</v>
      </c>
      <c r="AL54" s="283">
        <v>4351.7711361801839</v>
      </c>
      <c r="AM54" s="283">
        <v>4450.6656541805751</v>
      </c>
      <c r="AN54" s="283">
        <v>4551.8075618952853</v>
      </c>
      <c r="AO54" s="283">
        <v>4655.247931523566</v>
      </c>
      <c r="AP54" s="283">
        <v>4761.0389958864862</v>
      </c>
      <c r="AQ54" s="283">
        <v>4869.2341748022009</v>
      </c>
      <c r="AR54" s="283">
        <v>4979.8881020606013</v>
      </c>
      <c r="AS54" s="283">
        <v>5093.0566530109718</v>
      </c>
      <c r="AT54" s="283">
        <v>5208.7969727765703</v>
      </c>
      <c r="AU54" s="283">
        <v>5327.1675051103985</v>
      </c>
      <c r="AV54" s="283">
        <v>5448.2280219067061</v>
      </c>
      <c r="AW54" s="283">
        <v>5572.0396533831754</v>
      </c>
      <c r="AX54" s="283">
        <v>5698.6649189489726</v>
      </c>
      <c r="AY54" s="283">
        <v>5828.1677587742943</v>
      </c>
      <c r="AZ54" s="283">
        <v>5960.6135660773225</v>
      </c>
      <c r="BA54" s="283">
        <v>6096.0692201449247</v>
      </c>
      <c r="BB54" s="283">
        <v>6234.6031201037404</v>
      </c>
      <c r="BC54" s="283">
        <v>6376.2852194587131</v>
      </c>
    </row>
    <row r="55" spans="1:55" s="272" customFormat="1" ht="12.75">
      <c r="A55" s="264"/>
      <c r="E55" s="275"/>
      <c r="F55" s="275"/>
      <c r="G55" s="265"/>
      <c r="H55" s="265"/>
      <c r="I55" s="265"/>
      <c r="J55" s="265"/>
      <c r="K55" s="265"/>
      <c r="L55" s="265"/>
      <c r="M55" s="265"/>
      <c r="N55" s="265"/>
      <c r="O55" s="265"/>
      <c r="P55" s="265"/>
      <c r="Q55" s="265"/>
      <c r="R55" s="265"/>
      <c r="S55" s="265"/>
      <c r="T55" s="265"/>
      <c r="U55" s="265"/>
      <c r="V55" s="265"/>
      <c r="W55" s="265"/>
      <c r="X55" s="265"/>
      <c r="Y55" s="265"/>
      <c r="Z55" s="265"/>
    </row>
    <row r="56" spans="1:55" s="272" customFormat="1" ht="13.5">
      <c r="A56" s="264"/>
      <c r="B56" s="278"/>
      <c r="C56" s="279" t="s">
        <v>412</v>
      </c>
      <c r="D56" s="278"/>
      <c r="E56" s="280"/>
      <c r="F56" s="280"/>
      <c r="G56" s="265"/>
      <c r="H56" s="265"/>
      <c r="I56" s="265"/>
      <c r="J56" s="265"/>
      <c r="K56" s="265"/>
      <c r="L56" s="265"/>
      <c r="M56" s="265"/>
      <c r="N56" s="265"/>
      <c r="O56" s="265"/>
      <c r="P56" s="265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78"/>
      <c r="AB56" s="278"/>
      <c r="AC56" s="278"/>
      <c r="AD56" s="278"/>
      <c r="AE56" s="278"/>
      <c r="AF56" s="278"/>
      <c r="AG56" s="278"/>
      <c r="AH56" s="278"/>
      <c r="AI56" s="278"/>
      <c r="AJ56" s="278"/>
      <c r="AK56" s="278"/>
      <c r="AL56" s="278"/>
      <c r="AM56" s="278"/>
      <c r="AN56" s="278"/>
      <c r="AO56" s="278"/>
      <c r="AP56" s="278"/>
      <c r="AQ56" s="278"/>
      <c r="AR56" s="278"/>
      <c r="AS56" s="278"/>
      <c r="AT56" s="278"/>
      <c r="AU56" s="278"/>
      <c r="AV56" s="278"/>
      <c r="AW56" s="278"/>
      <c r="AX56" s="278"/>
      <c r="AY56" s="278"/>
      <c r="AZ56" s="278"/>
      <c r="BA56" s="278"/>
      <c r="BB56" s="278"/>
      <c r="BC56" s="278"/>
    </row>
    <row r="57" spans="1:55" s="272" customFormat="1" ht="12.75">
      <c r="A57" s="264"/>
      <c r="B57" s="278"/>
      <c r="C57" s="278"/>
      <c r="D57" s="278" t="s">
        <v>408</v>
      </c>
      <c r="E57" s="280" t="s">
        <v>413</v>
      </c>
      <c r="F57" s="280"/>
      <c r="G57" s="265"/>
      <c r="H57" s="265"/>
      <c r="I57" s="265"/>
      <c r="J57" s="265"/>
      <c r="K57" s="265"/>
      <c r="L57" s="265"/>
      <c r="M57" s="265"/>
      <c r="N57" s="265"/>
      <c r="O57" s="265"/>
      <c r="P57" s="265"/>
      <c r="Q57" s="265"/>
      <c r="R57" s="265"/>
      <c r="S57" s="265"/>
      <c r="T57" s="265"/>
      <c r="U57" s="265"/>
      <c r="V57" s="265"/>
      <c r="W57" s="265"/>
      <c r="X57" s="265"/>
      <c r="Y57" s="265"/>
      <c r="Z57" s="265"/>
      <c r="AA57" s="282">
        <v>0</v>
      </c>
      <c r="AB57" s="282">
        <v>0</v>
      </c>
      <c r="AC57" s="282">
        <v>0</v>
      </c>
      <c r="AD57" s="282">
        <v>0</v>
      </c>
      <c r="AE57" s="282">
        <v>0</v>
      </c>
      <c r="AF57" s="282">
        <v>0</v>
      </c>
      <c r="AG57" s="282">
        <v>0</v>
      </c>
      <c r="AH57" s="282">
        <v>0</v>
      </c>
      <c r="AI57" s="282">
        <v>0</v>
      </c>
      <c r="AJ57" s="282">
        <v>0</v>
      </c>
      <c r="AK57" s="282">
        <v>0</v>
      </c>
      <c r="AL57" s="282">
        <v>0</v>
      </c>
      <c r="AM57" s="282">
        <v>5.5199999999999999E-2</v>
      </c>
      <c r="AN57" s="282">
        <v>0.12</v>
      </c>
      <c r="AO57" s="282">
        <v>0.17759999999999998</v>
      </c>
      <c r="AP57" s="282">
        <v>0.24</v>
      </c>
      <c r="AQ57" s="282">
        <v>0.24</v>
      </c>
      <c r="AR57" s="282">
        <v>0.24</v>
      </c>
      <c r="AS57" s="282">
        <v>0.24</v>
      </c>
      <c r="AT57" s="282">
        <v>0.24</v>
      </c>
      <c r="AU57" s="282">
        <v>0.24</v>
      </c>
      <c r="AV57" s="282">
        <v>0.24</v>
      </c>
      <c r="AW57" s="282">
        <v>0.24</v>
      </c>
      <c r="AX57" s="282">
        <v>0.24</v>
      </c>
      <c r="AY57" s="282">
        <v>0.24</v>
      </c>
      <c r="AZ57" s="282">
        <v>0.24</v>
      </c>
      <c r="BA57" s="282">
        <v>0.24</v>
      </c>
      <c r="BB57" s="282">
        <v>0.24</v>
      </c>
      <c r="BC57" s="282">
        <v>0.24</v>
      </c>
    </row>
    <row r="58" spans="1:55" s="272" customFormat="1" ht="12.75">
      <c r="A58" s="264"/>
      <c r="B58" s="278"/>
      <c r="C58" s="278"/>
      <c r="D58" s="278" t="s">
        <v>410</v>
      </c>
      <c r="E58" s="280" t="s">
        <v>413</v>
      </c>
      <c r="F58" s="280"/>
      <c r="G58" s="265"/>
      <c r="H58" s="265"/>
      <c r="I58" s="265"/>
      <c r="J58" s="265"/>
      <c r="K58" s="265"/>
      <c r="L58" s="265"/>
      <c r="M58" s="265"/>
      <c r="N58" s="265"/>
      <c r="O58" s="265"/>
      <c r="P58" s="265"/>
      <c r="Q58" s="265"/>
      <c r="R58" s="265"/>
      <c r="S58" s="265"/>
      <c r="T58" s="265"/>
      <c r="U58" s="265"/>
      <c r="V58" s="265"/>
      <c r="W58" s="265"/>
      <c r="X58" s="265"/>
      <c r="Y58" s="265"/>
      <c r="Z58" s="265"/>
      <c r="AA58" s="282">
        <v>0</v>
      </c>
      <c r="AB58" s="282">
        <v>0</v>
      </c>
      <c r="AC58" s="282">
        <v>0</v>
      </c>
      <c r="AD58" s="282">
        <v>0</v>
      </c>
      <c r="AE58" s="282">
        <v>0</v>
      </c>
      <c r="AF58" s="282">
        <v>0</v>
      </c>
      <c r="AG58" s="282">
        <v>0</v>
      </c>
      <c r="AH58" s="282">
        <v>0</v>
      </c>
      <c r="AI58" s="282">
        <v>0</v>
      </c>
      <c r="AJ58" s="282">
        <v>0</v>
      </c>
      <c r="AK58" s="282">
        <v>0</v>
      </c>
      <c r="AL58" s="282">
        <v>0</v>
      </c>
      <c r="AM58" s="282">
        <v>0</v>
      </c>
      <c r="AN58" s="282">
        <v>5.7599999999999998E-2</v>
      </c>
      <c r="AO58" s="282">
        <v>0.13440000000000002</v>
      </c>
      <c r="AP58" s="282">
        <v>0.18</v>
      </c>
      <c r="AQ58" s="282">
        <v>0.24</v>
      </c>
      <c r="AR58" s="282">
        <v>0.24</v>
      </c>
      <c r="AS58" s="282">
        <v>0.24</v>
      </c>
      <c r="AT58" s="282">
        <v>0.24</v>
      </c>
      <c r="AU58" s="282">
        <v>0.24</v>
      </c>
      <c r="AV58" s="282">
        <v>0.24</v>
      </c>
      <c r="AW58" s="282">
        <v>0.24</v>
      </c>
      <c r="AX58" s="282">
        <v>0.24</v>
      </c>
      <c r="AY58" s="282">
        <v>0.24</v>
      </c>
      <c r="AZ58" s="282">
        <v>0.24</v>
      </c>
      <c r="BA58" s="282">
        <v>0.24</v>
      </c>
      <c r="BB58" s="282">
        <v>0.24</v>
      </c>
      <c r="BC58" s="282">
        <v>0.24</v>
      </c>
    </row>
    <row r="59" spans="1:55" s="272" customFormat="1" ht="12.75">
      <c r="A59" s="264"/>
      <c r="B59" s="278"/>
      <c r="C59" s="278"/>
      <c r="D59" s="278" t="s">
        <v>250</v>
      </c>
      <c r="E59" s="280" t="s">
        <v>413</v>
      </c>
      <c r="F59" s="280"/>
      <c r="G59" s="265"/>
      <c r="H59" s="265"/>
      <c r="I59" s="265"/>
      <c r="J59" s="265"/>
      <c r="K59" s="265"/>
      <c r="L59" s="265"/>
      <c r="M59" s="265"/>
      <c r="N59" s="265"/>
      <c r="O59" s="265"/>
      <c r="P59" s="265"/>
      <c r="Q59" s="265"/>
      <c r="R59" s="265"/>
      <c r="S59" s="265"/>
      <c r="T59" s="265"/>
      <c r="U59" s="265"/>
      <c r="V59" s="265"/>
      <c r="W59" s="265"/>
      <c r="X59" s="265"/>
      <c r="Y59" s="265"/>
      <c r="Z59" s="265"/>
      <c r="AA59" s="282">
        <v>0</v>
      </c>
      <c r="AB59" s="282">
        <v>0</v>
      </c>
      <c r="AC59" s="282">
        <v>0</v>
      </c>
      <c r="AD59" s="282">
        <v>0</v>
      </c>
      <c r="AE59" s="282">
        <v>0</v>
      </c>
      <c r="AF59" s="282">
        <v>0</v>
      </c>
      <c r="AG59" s="282">
        <v>0</v>
      </c>
      <c r="AH59" s="282">
        <v>0</v>
      </c>
      <c r="AI59" s="282">
        <v>0</v>
      </c>
      <c r="AJ59" s="282">
        <v>0</v>
      </c>
      <c r="AK59" s="282">
        <v>0</v>
      </c>
      <c r="AL59" s="282">
        <v>0</v>
      </c>
      <c r="AM59" s="282">
        <v>0</v>
      </c>
      <c r="AN59" s="282">
        <v>8.6399999999999991E-2</v>
      </c>
      <c r="AO59" s="282">
        <v>0.18959999999999999</v>
      </c>
      <c r="AP59" s="282">
        <v>0.24</v>
      </c>
      <c r="AQ59" s="282">
        <v>0.24</v>
      </c>
      <c r="AR59" s="282">
        <v>0.24</v>
      </c>
      <c r="AS59" s="282">
        <v>0.24</v>
      </c>
      <c r="AT59" s="282">
        <v>0.24</v>
      </c>
      <c r="AU59" s="282">
        <v>0.24</v>
      </c>
      <c r="AV59" s="282">
        <v>0.24</v>
      </c>
      <c r="AW59" s="282">
        <v>0.24</v>
      </c>
      <c r="AX59" s="282">
        <v>0.24</v>
      </c>
      <c r="AY59" s="282">
        <v>0.24</v>
      </c>
      <c r="AZ59" s="282">
        <v>0.24</v>
      </c>
      <c r="BA59" s="282">
        <v>0.24</v>
      </c>
      <c r="BB59" s="282">
        <v>0.24</v>
      </c>
      <c r="BC59" s="282">
        <v>0.24</v>
      </c>
    </row>
    <row r="60" spans="1:55" s="272" customFormat="1" ht="12.75">
      <c r="A60" s="264"/>
      <c r="B60" s="278"/>
      <c r="C60" s="278"/>
      <c r="D60" s="278" t="s">
        <v>414</v>
      </c>
      <c r="E60" s="280" t="s">
        <v>413</v>
      </c>
      <c r="F60" s="280"/>
      <c r="G60" s="265"/>
      <c r="H60" s="265"/>
      <c r="I60" s="265"/>
      <c r="J60" s="265"/>
      <c r="K60" s="265"/>
      <c r="L60" s="265"/>
      <c r="M60" s="265"/>
      <c r="N60" s="265"/>
      <c r="O60" s="265"/>
      <c r="P60" s="265"/>
      <c r="Q60" s="265"/>
      <c r="R60" s="265"/>
      <c r="S60" s="265"/>
      <c r="T60" s="265"/>
      <c r="U60" s="265"/>
      <c r="V60" s="265"/>
      <c r="W60" s="265"/>
      <c r="X60" s="265"/>
      <c r="Y60" s="265"/>
      <c r="Z60" s="265"/>
      <c r="AA60" s="282">
        <v>0</v>
      </c>
      <c r="AB60" s="282">
        <v>0</v>
      </c>
      <c r="AC60" s="282">
        <v>0</v>
      </c>
      <c r="AD60" s="282">
        <v>0</v>
      </c>
      <c r="AE60" s="282">
        <v>0</v>
      </c>
      <c r="AF60" s="282">
        <v>0</v>
      </c>
      <c r="AG60" s="282">
        <v>0</v>
      </c>
      <c r="AH60" s="282">
        <v>0</v>
      </c>
      <c r="AI60" s="282">
        <v>0</v>
      </c>
      <c r="AJ60" s="282">
        <v>0</v>
      </c>
      <c r="AK60" s="282">
        <v>0</v>
      </c>
      <c r="AL60" s="282">
        <v>0</v>
      </c>
      <c r="AM60" s="282">
        <v>0</v>
      </c>
      <c r="AN60" s="282">
        <v>0</v>
      </c>
      <c r="AO60" s="282">
        <v>5.7599999999999998E-2</v>
      </c>
      <c r="AP60" s="282">
        <v>0.13440000000000002</v>
      </c>
      <c r="AQ60" s="282">
        <v>0.18</v>
      </c>
      <c r="AR60" s="282">
        <v>0.20879999999999999</v>
      </c>
      <c r="AS60" s="282">
        <v>0.24</v>
      </c>
      <c r="AT60" s="282">
        <v>0.24</v>
      </c>
      <c r="AU60" s="282">
        <v>0.24</v>
      </c>
      <c r="AV60" s="282">
        <v>0.24</v>
      </c>
      <c r="AW60" s="282">
        <v>0.24</v>
      </c>
      <c r="AX60" s="282">
        <v>0.24</v>
      </c>
      <c r="AY60" s="282">
        <v>0.24</v>
      </c>
      <c r="AZ60" s="282">
        <v>0.24</v>
      </c>
      <c r="BA60" s="282">
        <v>0.24</v>
      </c>
      <c r="BB60" s="282">
        <v>0.24</v>
      </c>
      <c r="BC60" s="282">
        <v>0.24</v>
      </c>
    </row>
    <row r="61" spans="1:55" s="272" customFormat="1" ht="12.75">
      <c r="A61" s="264"/>
      <c r="B61" s="278"/>
      <c r="C61" s="278"/>
      <c r="D61" s="278"/>
      <c r="E61" s="280"/>
      <c r="F61" s="280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  <c r="V61" s="265"/>
      <c r="W61" s="265"/>
      <c r="X61" s="265"/>
      <c r="Y61" s="265"/>
      <c r="Z61" s="265"/>
      <c r="AA61" s="278"/>
      <c r="AB61" s="278"/>
      <c r="AC61" s="278"/>
      <c r="AD61" s="278"/>
      <c r="AE61" s="278"/>
      <c r="AF61" s="278"/>
      <c r="AG61" s="278"/>
      <c r="AH61" s="278"/>
      <c r="AI61" s="278"/>
      <c r="AJ61" s="278"/>
      <c r="AK61" s="278"/>
      <c r="AL61" s="278"/>
      <c r="AM61" s="278"/>
      <c r="AN61" s="278"/>
      <c r="AO61" s="278"/>
      <c r="AP61" s="278"/>
      <c r="AQ61" s="278"/>
      <c r="AR61" s="278"/>
      <c r="AS61" s="278"/>
      <c r="AT61" s="278"/>
      <c r="AU61" s="278"/>
      <c r="AV61" s="278"/>
      <c r="AW61" s="278"/>
      <c r="AX61" s="278"/>
      <c r="AY61" s="278"/>
      <c r="AZ61" s="278"/>
      <c r="BA61" s="278"/>
      <c r="BB61" s="278"/>
      <c r="BC61" s="278"/>
    </row>
    <row r="62" spans="1:55" s="272" customFormat="1" ht="13.5">
      <c r="A62" s="264"/>
      <c r="B62" s="278"/>
      <c r="C62" s="279" t="s">
        <v>415</v>
      </c>
      <c r="D62" s="278"/>
      <c r="E62" s="280"/>
      <c r="F62" s="280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78"/>
      <c r="AB62" s="278"/>
      <c r="AC62" s="278"/>
      <c r="AD62" s="278"/>
      <c r="AE62" s="278"/>
      <c r="AF62" s="278"/>
      <c r="AG62" s="278"/>
      <c r="AH62" s="278"/>
      <c r="AI62" s="278"/>
      <c r="AJ62" s="278"/>
      <c r="AK62" s="278"/>
      <c r="AL62" s="278"/>
      <c r="AM62" s="278"/>
      <c r="AN62" s="278"/>
      <c r="AO62" s="278"/>
      <c r="AP62" s="278"/>
      <c r="AQ62" s="278"/>
      <c r="AR62" s="278"/>
      <c r="AS62" s="278"/>
      <c r="AT62" s="278"/>
      <c r="AU62" s="278"/>
      <c r="AV62" s="278"/>
      <c r="AW62" s="278"/>
      <c r="AX62" s="278"/>
      <c r="AY62" s="278"/>
      <c r="AZ62" s="278"/>
      <c r="BA62" s="278"/>
      <c r="BB62" s="278"/>
      <c r="BC62" s="278"/>
    </row>
    <row r="63" spans="1:55" s="272" customFormat="1" ht="12.75">
      <c r="A63" s="264"/>
      <c r="B63" s="278"/>
      <c r="C63" s="278"/>
      <c r="D63" s="278" t="s">
        <v>408</v>
      </c>
      <c r="E63" s="280" t="s">
        <v>413</v>
      </c>
      <c r="F63" s="280"/>
      <c r="G63" s="265"/>
      <c r="H63" s="265"/>
      <c r="I63" s="265"/>
      <c r="J63" s="265"/>
      <c r="K63" s="265"/>
      <c r="L63" s="265"/>
      <c r="M63" s="265"/>
      <c r="N63" s="265"/>
      <c r="O63" s="265"/>
      <c r="P63" s="265"/>
      <c r="Q63" s="265"/>
      <c r="R63" s="265"/>
      <c r="S63" s="265"/>
      <c r="T63" s="265"/>
      <c r="U63" s="265"/>
      <c r="V63" s="265"/>
      <c r="W63" s="265"/>
      <c r="X63" s="265"/>
      <c r="Y63" s="265"/>
      <c r="Z63" s="265"/>
      <c r="AA63" s="282">
        <v>0</v>
      </c>
      <c r="AB63" s="282">
        <v>0</v>
      </c>
      <c r="AC63" s="282">
        <v>0</v>
      </c>
      <c r="AD63" s="282">
        <v>0</v>
      </c>
      <c r="AE63" s="282">
        <v>0</v>
      </c>
      <c r="AF63" s="282">
        <v>0</v>
      </c>
      <c r="AG63" s="282">
        <v>0</v>
      </c>
      <c r="AH63" s="282">
        <v>0</v>
      </c>
      <c r="AI63" s="282">
        <v>0</v>
      </c>
      <c r="AJ63" s="282">
        <v>0</v>
      </c>
      <c r="AK63" s="282">
        <v>0</v>
      </c>
      <c r="AL63" s="282">
        <v>0</v>
      </c>
      <c r="AM63" s="282">
        <v>0.25771530322903463</v>
      </c>
      <c r="AN63" s="282">
        <v>0.25771530322903463</v>
      </c>
      <c r="AO63" s="282">
        <v>0.25771530322903463</v>
      </c>
      <c r="AP63" s="282">
        <v>0.25771530322903463</v>
      </c>
      <c r="AQ63" s="282">
        <v>0.25771530322903463</v>
      </c>
      <c r="AR63" s="282">
        <v>0.25771530322903463</v>
      </c>
      <c r="AS63" s="282">
        <v>0.25771530322903463</v>
      </c>
      <c r="AT63" s="282">
        <v>0.25771530322903463</v>
      </c>
      <c r="AU63" s="282">
        <v>0.25771530322903463</v>
      </c>
      <c r="AV63" s="282">
        <v>0.25771530322903463</v>
      </c>
      <c r="AW63" s="282">
        <v>0.25771530322903463</v>
      </c>
      <c r="AX63" s="282">
        <v>0.25771530322903463</v>
      </c>
      <c r="AY63" s="282">
        <v>0.25771530322903463</v>
      </c>
      <c r="AZ63" s="282">
        <v>0.25771530322903463</v>
      </c>
      <c r="BA63" s="282">
        <v>0.25771530322903463</v>
      </c>
      <c r="BB63" s="282">
        <v>0.25771530322903463</v>
      </c>
      <c r="BC63" s="282">
        <v>0.25771530322903463</v>
      </c>
    </row>
    <row r="64" spans="1:55" s="272" customFormat="1" ht="12.75">
      <c r="A64" s="264"/>
      <c r="B64" s="278"/>
      <c r="C64" s="278"/>
      <c r="D64" s="278" t="s">
        <v>410</v>
      </c>
      <c r="E64" s="280" t="s">
        <v>413</v>
      </c>
      <c r="F64" s="280"/>
      <c r="G64" s="265"/>
      <c r="H64" s="265"/>
      <c r="I64" s="265"/>
      <c r="J64" s="265"/>
      <c r="K64" s="265"/>
      <c r="L64" s="265"/>
      <c r="M64" s="265"/>
      <c r="N64" s="265"/>
      <c r="O64" s="265"/>
      <c r="P64" s="265"/>
      <c r="Q64" s="265"/>
      <c r="R64" s="265"/>
      <c r="S64" s="265"/>
      <c r="T64" s="265"/>
      <c r="U64" s="265"/>
      <c r="V64" s="265"/>
      <c r="W64" s="265"/>
      <c r="X64" s="265"/>
      <c r="Y64" s="265"/>
      <c r="Z64" s="265"/>
      <c r="AA64" s="282">
        <v>0</v>
      </c>
      <c r="AB64" s="282">
        <v>0</v>
      </c>
      <c r="AC64" s="282">
        <v>0</v>
      </c>
      <c r="AD64" s="282">
        <v>0</v>
      </c>
      <c r="AE64" s="282">
        <v>0</v>
      </c>
      <c r="AF64" s="282">
        <v>0</v>
      </c>
      <c r="AG64" s="282">
        <v>0</v>
      </c>
      <c r="AH64" s="282">
        <v>0</v>
      </c>
      <c r="AI64" s="282">
        <v>0</v>
      </c>
      <c r="AJ64" s="282">
        <v>0</v>
      </c>
      <c r="AK64" s="282">
        <v>0</v>
      </c>
      <c r="AL64" s="282">
        <v>0</v>
      </c>
      <c r="AM64" s="282">
        <v>0</v>
      </c>
      <c r="AN64" s="282">
        <v>0.19242585079542493</v>
      </c>
      <c r="AO64" s="282">
        <v>0.19242585079542493</v>
      </c>
      <c r="AP64" s="282">
        <v>0.19242585079542493</v>
      </c>
      <c r="AQ64" s="282">
        <v>0.19242585079542493</v>
      </c>
      <c r="AR64" s="282">
        <v>0.19242585079542493</v>
      </c>
      <c r="AS64" s="282">
        <v>0.19242585079542493</v>
      </c>
      <c r="AT64" s="282">
        <v>0.19242585079542493</v>
      </c>
      <c r="AU64" s="282">
        <v>0.19242585079542493</v>
      </c>
      <c r="AV64" s="282">
        <v>0.19242585079542493</v>
      </c>
      <c r="AW64" s="282">
        <v>0.19242585079542493</v>
      </c>
      <c r="AX64" s="282">
        <v>0.19242585079542493</v>
      </c>
      <c r="AY64" s="282">
        <v>0.19242585079542493</v>
      </c>
      <c r="AZ64" s="282">
        <v>0.19242585079542493</v>
      </c>
      <c r="BA64" s="282">
        <v>0.19242585079542493</v>
      </c>
      <c r="BB64" s="282">
        <v>0.19242585079542493</v>
      </c>
      <c r="BC64" s="282">
        <v>0.19242585079542493</v>
      </c>
    </row>
    <row r="65" spans="1:55" s="272" customFormat="1" ht="12.75">
      <c r="A65" s="264"/>
      <c r="B65" s="278"/>
      <c r="C65" s="278"/>
      <c r="D65" s="278" t="s">
        <v>250</v>
      </c>
      <c r="E65" s="280" t="s">
        <v>413</v>
      </c>
      <c r="F65" s="280"/>
      <c r="G65" s="265"/>
      <c r="H65" s="265"/>
      <c r="I65" s="265"/>
      <c r="J65" s="265"/>
      <c r="K65" s="265"/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  <c r="W65" s="265"/>
      <c r="X65" s="265"/>
      <c r="Y65" s="265"/>
      <c r="Z65" s="265"/>
      <c r="AA65" s="282">
        <v>0</v>
      </c>
      <c r="AB65" s="282">
        <v>0</v>
      </c>
      <c r="AC65" s="282">
        <v>0</v>
      </c>
      <c r="AD65" s="282">
        <v>0</v>
      </c>
      <c r="AE65" s="282">
        <v>0</v>
      </c>
      <c r="AF65" s="282">
        <v>0</v>
      </c>
      <c r="AG65" s="282">
        <v>0</v>
      </c>
      <c r="AH65" s="282">
        <v>0</v>
      </c>
      <c r="AI65" s="282">
        <v>0</v>
      </c>
      <c r="AJ65" s="282">
        <v>0</v>
      </c>
      <c r="AK65" s="282">
        <v>0</v>
      </c>
      <c r="AL65" s="282">
        <v>0</v>
      </c>
      <c r="AM65" s="282">
        <v>0</v>
      </c>
      <c r="AN65" s="282">
        <v>0.24141784226672067</v>
      </c>
      <c r="AO65" s="282">
        <v>0.24141784226672067</v>
      </c>
      <c r="AP65" s="282">
        <v>0.24141784226672067</v>
      </c>
      <c r="AQ65" s="282">
        <v>0.24141784226672067</v>
      </c>
      <c r="AR65" s="282">
        <v>0.24141784226672067</v>
      </c>
      <c r="AS65" s="282">
        <v>0.24141784226672067</v>
      </c>
      <c r="AT65" s="282">
        <v>0.24141784226672067</v>
      </c>
      <c r="AU65" s="282">
        <v>0.24141784226672067</v>
      </c>
      <c r="AV65" s="282">
        <v>0.24141784226672067</v>
      </c>
      <c r="AW65" s="282">
        <v>0.24141784226672067</v>
      </c>
      <c r="AX65" s="282">
        <v>0.24141784226672067</v>
      </c>
      <c r="AY65" s="282">
        <v>0.24141784226672067</v>
      </c>
      <c r="AZ65" s="282">
        <v>0.24141784226672067</v>
      </c>
      <c r="BA65" s="282">
        <v>0.24141784226672067</v>
      </c>
      <c r="BB65" s="282">
        <v>0.24141784226672067</v>
      </c>
      <c r="BC65" s="282">
        <v>0.24141784226672067</v>
      </c>
    </row>
    <row r="66" spans="1:55" s="272" customFormat="1" ht="12.75">
      <c r="A66" s="264"/>
      <c r="B66" s="278"/>
      <c r="C66" s="278"/>
      <c r="D66" s="278" t="s">
        <v>414</v>
      </c>
      <c r="E66" s="280" t="s">
        <v>413</v>
      </c>
      <c r="F66" s="280"/>
      <c r="G66" s="265"/>
      <c r="H66" s="265"/>
      <c r="I66" s="265"/>
      <c r="J66" s="265"/>
      <c r="K66" s="265"/>
      <c r="L66" s="265"/>
      <c r="M66" s="265"/>
      <c r="N66" s="265"/>
      <c r="O66" s="265"/>
      <c r="P66" s="265"/>
      <c r="Q66" s="265"/>
      <c r="R66" s="265"/>
      <c r="S66" s="265"/>
      <c r="T66" s="265"/>
      <c r="U66" s="265"/>
      <c r="V66" s="265"/>
      <c r="W66" s="265"/>
      <c r="X66" s="265"/>
      <c r="Y66" s="265"/>
      <c r="Z66" s="265"/>
      <c r="AA66" s="282">
        <v>0</v>
      </c>
      <c r="AB66" s="282">
        <v>0</v>
      </c>
      <c r="AC66" s="282">
        <v>0</v>
      </c>
      <c r="AD66" s="282">
        <v>0</v>
      </c>
      <c r="AE66" s="282">
        <v>0</v>
      </c>
      <c r="AF66" s="282">
        <v>0</v>
      </c>
      <c r="AG66" s="282">
        <v>0</v>
      </c>
      <c r="AH66" s="282">
        <v>0</v>
      </c>
      <c r="AI66" s="282">
        <v>0</v>
      </c>
      <c r="AJ66" s="282">
        <v>0</v>
      </c>
      <c r="AK66" s="282">
        <v>0</v>
      </c>
      <c r="AL66" s="282">
        <v>0</v>
      </c>
      <c r="AM66" s="282">
        <v>0</v>
      </c>
      <c r="AN66" s="282">
        <v>0</v>
      </c>
      <c r="AO66" s="282">
        <v>6.7027583828438569E-2</v>
      </c>
      <c r="AP66" s="282">
        <v>6.7027583828438569E-2</v>
      </c>
      <c r="AQ66" s="282">
        <v>6.7027583828438569E-2</v>
      </c>
      <c r="AR66" s="282">
        <v>6.7027583828438569E-2</v>
      </c>
      <c r="AS66" s="282">
        <v>6.7027583828438569E-2</v>
      </c>
      <c r="AT66" s="282">
        <v>6.7027583828438569E-2</v>
      </c>
      <c r="AU66" s="282">
        <v>6.7027583828438569E-2</v>
      </c>
      <c r="AV66" s="282">
        <v>6.7027583828438569E-2</v>
      </c>
      <c r="AW66" s="282">
        <v>6.7027583828438569E-2</v>
      </c>
      <c r="AX66" s="282">
        <v>6.7027583828438569E-2</v>
      </c>
      <c r="AY66" s="282">
        <v>6.7027583828438569E-2</v>
      </c>
      <c r="AZ66" s="282">
        <v>6.7027583828438569E-2</v>
      </c>
      <c r="BA66" s="282">
        <v>6.7027583828438569E-2</v>
      </c>
      <c r="BB66" s="282">
        <v>6.7027583828438569E-2</v>
      </c>
      <c r="BC66" s="282">
        <v>6.7027583828438569E-2</v>
      </c>
    </row>
    <row r="67" spans="1:55" s="272" customFormat="1" ht="12.75">
      <c r="A67" s="264"/>
      <c r="B67" s="278"/>
      <c r="C67" s="278"/>
      <c r="D67" s="278"/>
      <c r="E67" s="280"/>
      <c r="F67" s="280"/>
      <c r="G67" s="265"/>
      <c r="H67" s="265"/>
      <c r="I67" s="265"/>
      <c r="J67" s="265"/>
      <c r="K67" s="265"/>
      <c r="L67" s="265"/>
      <c r="M67" s="265"/>
      <c r="N67" s="265"/>
      <c r="O67" s="265"/>
      <c r="P67" s="265"/>
      <c r="Q67" s="265"/>
      <c r="R67" s="265"/>
      <c r="S67" s="265"/>
      <c r="T67" s="265"/>
      <c r="U67" s="265"/>
      <c r="V67" s="265"/>
      <c r="W67" s="265"/>
      <c r="X67" s="265"/>
      <c r="Y67" s="265"/>
      <c r="Z67" s="265"/>
      <c r="AA67" s="278"/>
      <c r="AB67" s="278"/>
      <c r="AC67" s="278"/>
      <c r="AD67" s="278"/>
      <c r="AE67" s="278"/>
      <c r="AF67" s="278"/>
      <c r="AG67" s="278"/>
      <c r="AH67" s="278"/>
      <c r="AI67" s="278"/>
      <c r="AJ67" s="278"/>
      <c r="AK67" s="278"/>
      <c r="AL67" s="278"/>
      <c r="AM67" s="278"/>
      <c r="AN67" s="278"/>
      <c r="AO67" s="278"/>
      <c r="AP67" s="278"/>
      <c r="AQ67" s="278"/>
      <c r="AR67" s="278"/>
      <c r="AS67" s="278"/>
      <c r="AT67" s="278"/>
      <c r="AU67" s="278"/>
      <c r="AV67" s="278"/>
      <c r="AW67" s="278"/>
      <c r="AX67" s="278"/>
      <c r="AY67" s="278"/>
      <c r="AZ67" s="278"/>
      <c r="BA67" s="278"/>
      <c r="BB67" s="278"/>
      <c r="BC67" s="278"/>
    </row>
    <row r="68" spans="1:55" s="272" customFormat="1" ht="13.5">
      <c r="A68" s="264"/>
      <c r="C68" s="276" t="s">
        <v>416</v>
      </c>
      <c r="E68" s="275"/>
      <c r="F68" s="275"/>
      <c r="G68" s="265"/>
      <c r="H68" s="265"/>
      <c r="I68" s="265"/>
      <c r="J68" s="265"/>
      <c r="K68" s="265"/>
      <c r="L68" s="265"/>
      <c r="M68" s="265"/>
      <c r="N68" s="265"/>
      <c r="O68" s="265"/>
      <c r="P68" s="265"/>
      <c r="Q68" s="265"/>
      <c r="R68" s="265"/>
      <c r="S68" s="265"/>
      <c r="T68" s="265"/>
      <c r="U68" s="265"/>
      <c r="V68" s="265"/>
      <c r="W68" s="265"/>
      <c r="X68" s="265"/>
      <c r="Y68" s="265"/>
      <c r="Z68" s="265"/>
    </row>
    <row r="69" spans="1:55" s="272" customFormat="1" ht="12.75">
      <c r="A69" s="264"/>
      <c r="D69" s="272" t="s">
        <v>408</v>
      </c>
      <c r="E69" s="275" t="s">
        <v>417</v>
      </c>
      <c r="F69" s="275"/>
      <c r="G69" s="265"/>
      <c r="H69" s="265"/>
      <c r="I69" s="265"/>
      <c r="J69" s="265"/>
      <c r="K69" s="265"/>
      <c r="L69" s="265"/>
      <c r="M69" s="265"/>
      <c r="N69" s="265"/>
      <c r="O69" s="265"/>
      <c r="P69" s="265"/>
      <c r="Q69" s="265"/>
      <c r="R69" s="265"/>
      <c r="S69" s="265"/>
      <c r="T69" s="265"/>
      <c r="U69" s="265"/>
      <c r="V69" s="265"/>
      <c r="W69" s="265"/>
      <c r="X69" s="265"/>
      <c r="Y69" s="265"/>
      <c r="Z69" s="265"/>
      <c r="AA69" s="283">
        <v>77000</v>
      </c>
      <c r="AB69" s="283">
        <v>77623.7</v>
      </c>
      <c r="AC69" s="283">
        <v>78252.451969999995</v>
      </c>
      <c r="AD69" s="283">
        <v>78886.296830956999</v>
      </c>
      <c r="AE69" s="283">
        <v>79525.275835287757</v>
      </c>
      <c r="AF69" s="283">
        <v>80169.430569553588</v>
      </c>
      <c r="AG69" s="283">
        <v>80818.802957166976</v>
      </c>
      <c r="AH69" s="283">
        <v>81473.43526112003</v>
      </c>
      <c r="AI69" s="283">
        <v>82133.3700867351</v>
      </c>
      <c r="AJ69" s="283">
        <v>82798.650384437657</v>
      </c>
      <c r="AK69" s="283">
        <v>83469.319452551601</v>
      </c>
      <c r="AL69" s="283">
        <v>84145.42094011727</v>
      </c>
      <c r="AM69" s="283">
        <v>84826.998849732219</v>
      </c>
      <c r="AN69" s="283">
        <v>85514.097540415052</v>
      </c>
      <c r="AO69" s="283">
        <v>86206.761730492421</v>
      </c>
      <c r="AP69" s="283">
        <v>86905.036500509406</v>
      </c>
      <c r="AQ69" s="283">
        <v>87608.967296163537</v>
      </c>
      <c r="AR69" s="283">
        <v>88318.599931262463</v>
      </c>
      <c r="AS69" s="283">
        <v>89033.980590705687</v>
      </c>
      <c r="AT69" s="283">
        <v>89755.155833490397</v>
      </c>
      <c r="AU69" s="283">
        <v>90482.172595741664</v>
      </c>
      <c r="AV69" s="283">
        <v>91215.078193767171</v>
      </c>
      <c r="AW69" s="283">
        <v>91953.920327136686</v>
      </c>
      <c r="AX69" s="283">
        <v>92698.747081786496</v>
      </c>
      <c r="AY69" s="283">
        <v>93449.606933148971</v>
      </c>
      <c r="AZ69" s="283">
        <v>94206.548749307476</v>
      </c>
      <c r="BA69" s="283">
        <v>94969.62179417687</v>
      </c>
      <c r="BB69" s="283">
        <v>95738.875730709697</v>
      </c>
      <c r="BC69" s="283">
        <v>96514.360624128443</v>
      </c>
    </row>
    <row r="70" spans="1:55" s="272" customFormat="1" ht="12.75">
      <c r="A70" s="264"/>
      <c r="D70" s="272" t="s">
        <v>410</v>
      </c>
      <c r="E70" s="275" t="s">
        <v>417</v>
      </c>
      <c r="F70" s="275"/>
      <c r="G70" s="265"/>
      <c r="H70" s="265"/>
      <c r="I70" s="265"/>
      <c r="J70" s="265"/>
      <c r="K70" s="265"/>
      <c r="L70" s="265"/>
      <c r="M70" s="265"/>
      <c r="N70" s="265"/>
      <c r="O70" s="265"/>
      <c r="P70" s="265"/>
      <c r="Q70" s="265"/>
      <c r="R70" s="265"/>
      <c r="S70" s="265"/>
      <c r="T70" s="265"/>
      <c r="U70" s="265"/>
      <c r="V70" s="265"/>
      <c r="W70" s="265"/>
      <c r="X70" s="265"/>
      <c r="Y70" s="265"/>
      <c r="Z70" s="265"/>
      <c r="AA70" s="283">
        <v>54000</v>
      </c>
      <c r="AB70" s="283">
        <v>52920</v>
      </c>
      <c r="AC70" s="283">
        <v>51861.599999999999</v>
      </c>
      <c r="AD70" s="283">
        <v>50824.367999999995</v>
      </c>
      <c r="AE70" s="283">
        <v>49807.880639999996</v>
      </c>
      <c r="AF70" s="283">
        <v>48811.723027199994</v>
      </c>
      <c r="AG70" s="283">
        <v>47835.488566655993</v>
      </c>
      <c r="AH70" s="283">
        <v>46878.778795322869</v>
      </c>
      <c r="AI70" s="283">
        <v>45941.203219416413</v>
      </c>
      <c r="AJ70" s="283">
        <v>45022.379155028088</v>
      </c>
      <c r="AK70" s="283">
        <v>44121.931571927526</v>
      </c>
      <c r="AL70" s="283">
        <v>43239.492940488977</v>
      </c>
      <c r="AM70" s="283">
        <v>42374.703081679196</v>
      </c>
      <c r="AN70" s="283">
        <v>41527.209020045608</v>
      </c>
      <c r="AO70" s="283">
        <v>40696.664839644698</v>
      </c>
      <c r="AP70" s="283">
        <v>39882.731542851805</v>
      </c>
      <c r="AQ70" s="283">
        <v>39085.076911994765</v>
      </c>
      <c r="AR70" s="283">
        <v>38303.375373754869</v>
      </c>
      <c r="AS70" s="283">
        <v>37537.307866279771</v>
      </c>
      <c r="AT70" s="283">
        <v>36786.561708954177</v>
      </c>
      <c r="AU70" s="283">
        <v>36050.830474775095</v>
      </c>
      <c r="AV70" s="283">
        <v>35329.81386527959</v>
      </c>
      <c r="AW70" s="283">
        <v>34623.217587973995</v>
      </c>
      <c r="AX70" s="283">
        <v>33930.753236214514</v>
      </c>
      <c r="AY70" s="283">
        <v>33252.138171490224</v>
      </c>
      <c r="AZ70" s="283">
        <v>32587.095408060417</v>
      </c>
      <c r="BA70" s="283">
        <v>31935.353499899207</v>
      </c>
      <c r="BB70" s="283">
        <v>31296.646429901222</v>
      </c>
      <c r="BC70" s="283">
        <v>30670.713501303198</v>
      </c>
    </row>
    <row r="71" spans="1:55" s="272" customFormat="1" ht="12.75">
      <c r="A71" s="264"/>
      <c r="D71" s="272" t="s">
        <v>250</v>
      </c>
      <c r="E71" s="275" t="s">
        <v>417</v>
      </c>
      <c r="F71" s="275"/>
      <c r="G71" s="265"/>
      <c r="H71" s="265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5"/>
      <c r="V71" s="265"/>
      <c r="W71" s="265"/>
      <c r="X71" s="265"/>
      <c r="Y71" s="265"/>
      <c r="Z71" s="265"/>
      <c r="AA71" s="283">
        <v>59000</v>
      </c>
      <c r="AB71" s="283">
        <v>59000</v>
      </c>
      <c r="AC71" s="283">
        <v>59000</v>
      </c>
      <c r="AD71" s="283">
        <v>59000</v>
      </c>
      <c r="AE71" s="283">
        <v>59000</v>
      </c>
      <c r="AF71" s="283">
        <v>59000</v>
      </c>
      <c r="AG71" s="283">
        <v>59000</v>
      </c>
      <c r="AH71" s="283">
        <v>59000</v>
      </c>
      <c r="AI71" s="283">
        <v>59000</v>
      </c>
      <c r="AJ71" s="283">
        <v>59000</v>
      </c>
      <c r="AK71" s="283">
        <v>59000</v>
      </c>
      <c r="AL71" s="283">
        <v>59000</v>
      </c>
      <c r="AM71" s="283">
        <v>59000</v>
      </c>
      <c r="AN71" s="283">
        <v>59000</v>
      </c>
      <c r="AO71" s="283">
        <v>59000</v>
      </c>
      <c r="AP71" s="283">
        <v>59000</v>
      </c>
      <c r="AQ71" s="283">
        <v>59000</v>
      </c>
      <c r="AR71" s="283">
        <v>59000</v>
      </c>
      <c r="AS71" s="283">
        <v>59000</v>
      </c>
      <c r="AT71" s="283">
        <v>59000</v>
      </c>
      <c r="AU71" s="283">
        <v>59000</v>
      </c>
      <c r="AV71" s="283">
        <v>59000</v>
      </c>
      <c r="AW71" s="283">
        <v>59000</v>
      </c>
      <c r="AX71" s="283">
        <v>59000</v>
      </c>
      <c r="AY71" s="283">
        <v>59000</v>
      </c>
      <c r="AZ71" s="283">
        <v>59000</v>
      </c>
      <c r="BA71" s="283">
        <v>59000</v>
      </c>
      <c r="BB71" s="283">
        <v>59000</v>
      </c>
      <c r="BC71" s="283">
        <v>59000</v>
      </c>
    </row>
    <row r="72" spans="1:55" s="272" customFormat="1" ht="12.75">
      <c r="A72" s="264"/>
      <c r="D72" s="272" t="s">
        <v>414</v>
      </c>
      <c r="E72" s="275" t="s">
        <v>417</v>
      </c>
      <c r="F72" s="275"/>
      <c r="G72" s="265"/>
      <c r="H72" s="265"/>
      <c r="I72" s="265"/>
      <c r="J72" s="265"/>
      <c r="K72" s="265"/>
      <c r="L72" s="265"/>
      <c r="M72" s="265"/>
      <c r="N72" s="265"/>
      <c r="O72" s="265"/>
      <c r="P72" s="265"/>
      <c r="Q72" s="265"/>
      <c r="R72" s="265"/>
      <c r="S72" s="265"/>
      <c r="T72" s="265"/>
      <c r="U72" s="265"/>
      <c r="V72" s="265"/>
      <c r="W72" s="265"/>
      <c r="X72" s="265"/>
      <c r="Y72" s="265"/>
      <c r="Z72" s="265"/>
      <c r="AA72" s="283">
        <v>19000</v>
      </c>
      <c r="AB72" s="283">
        <v>18240</v>
      </c>
      <c r="AC72" s="283">
        <v>17510.399999999998</v>
      </c>
      <c r="AD72" s="283">
        <v>16809.983999999997</v>
      </c>
      <c r="AE72" s="283">
        <v>16137.584639999995</v>
      </c>
      <c r="AF72" s="283">
        <v>15492.081254399995</v>
      </c>
      <c r="AG72" s="283">
        <v>14872.398004223995</v>
      </c>
      <c r="AH72" s="283">
        <v>14277.502084055035</v>
      </c>
      <c r="AI72" s="283">
        <v>13706.402000692833</v>
      </c>
      <c r="AJ72" s="283">
        <v>13158.14592066512</v>
      </c>
      <c r="AK72" s="283">
        <v>12631.820083838515</v>
      </c>
      <c r="AL72" s="283">
        <v>12126.547280484974</v>
      </c>
      <c r="AM72" s="283">
        <v>11641.485389265576</v>
      </c>
      <c r="AN72" s="283">
        <v>11175.825973694951</v>
      </c>
      <c r="AO72" s="283">
        <v>10728.792934747153</v>
      </c>
      <c r="AP72" s="283">
        <v>10299.641217357266</v>
      </c>
      <c r="AQ72" s="283">
        <v>9887.6555686629745</v>
      </c>
      <c r="AR72" s="283">
        <v>9492.1493459164558</v>
      </c>
      <c r="AS72" s="283">
        <v>9112.4633720797974</v>
      </c>
      <c r="AT72" s="283">
        <v>8747.964837196605</v>
      </c>
      <c r="AU72" s="283">
        <v>8398.0462437087408</v>
      </c>
      <c r="AV72" s="283">
        <v>8062.124393960391</v>
      </c>
      <c r="AW72" s="283">
        <v>7739.6394182019749</v>
      </c>
      <c r="AX72" s="283">
        <v>7430.0538414738958</v>
      </c>
      <c r="AY72" s="283">
        <v>7132.8516878149394</v>
      </c>
      <c r="AZ72" s="283">
        <v>6847.5376203023416</v>
      </c>
      <c r="BA72" s="283">
        <v>6573.6361154902479</v>
      </c>
      <c r="BB72" s="283">
        <v>6310.6906708706374</v>
      </c>
      <c r="BC72" s="283">
        <v>6058.2630440358116</v>
      </c>
    </row>
    <row r="73" spans="1:55" s="272" customFormat="1" ht="12.75">
      <c r="A73" s="264"/>
      <c r="E73" s="275"/>
      <c r="F73" s="27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</row>
    <row r="74" spans="1:55" s="272" customFormat="1" ht="15.75">
      <c r="A74" s="264"/>
      <c r="B74" s="273" t="s">
        <v>419</v>
      </c>
      <c r="E74" s="275"/>
      <c r="F74" s="275"/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</row>
    <row r="75" spans="1:55" s="272" customFormat="1" ht="13.5">
      <c r="A75" s="264"/>
      <c r="C75" s="276" t="s">
        <v>407</v>
      </c>
      <c r="E75" s="275"/>
      <c r="F75" s="275"/>
      <c r="G75" s="265"/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</row>
    <row r="76" spans="1:55" s="272" customFormat="1" ht="12.75">
      <c r="A76" s="264"/>
      <c r="D76" s="272" t="s">
        <v>408</v>
      </c>
      <c r="E76" s="275" t="s">
        <v>409</v>
      </c>
      <c r="F76" s="275"/>
      <c r="G76" s="265"/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83">
        <v>1509.0486769167767</v>
      </c>
      <c r="AB76" s="283">
        <v>1523.6864490828693</v>
      </c>
      <c r="AC76" s="283">
        <v>1538.4662076389734</v>
      </c>
      <c r="AD76" s="283">
        <v>1553.3893298530713</v>
      </c>
      <c r="AE76" s="283">
        <v>1568.4572063526464</v>
      </c>
      <c r="AF76" s="283">
        <v>1583.6712412542665</v>
      </c>
      <c r="AG76" s="283">
        <v>1599.032852294433</v>
      </c>
      <c r="AH76" s="283">
        <v>1614.5434709616891</v>
      </c>
      <c r="AI76" s="283">
        <v>1630.2045426300176</v>
      </c>
      <c r="AJ76" s="283">
        <v>1646.0175266935289</v>
      </c>
      <c r="AK76" s="283">
        <v>1661.9838967024564</v>
      </c>
      <c r="AL76" s="283">
        <v>1678.10514050047</v>
      </c>
      <c r="AM76" s="283">
        <v>1694.3827603633247</v>
      </c>
      <c r="AN76" s="283">
        <v>1710.8182731388492</v>
      </c>
      <c r="AO76" s="283">
        <v>1727.4132103882957</v>
      </c>
      <c r="AP76" s="283">
        <v>1744.1691185290626</v>
      </c>
      <c r="AQ76" s="283">
        <v>1761.0875589787945</v>
      </c>
      <c r="AR76" s="283">
        <v>1778.1701083008891</v>
      </c>
      <c r="AS76" s="283">
        <v>1795.4183583514075</v>
      </c>
      <c r="AT76" s="283">
        <v>1812.8339164274166</v>
      </c>
      <c r="AU76" s="283">
        <v>1830.4184054167629</v>
      </c>
      <c r="AV76" s="283">
        <v>1848.1734639493052</v>
      </c>
      <c r="AW76" s="283">
        <v>1866.1007465496136</v>
      </c>
      <c r="AX76" s="283">
        <v>1884.201923791145</v>
      </c>
      <c r="AY76" s="283">
        <v>1902.478682451919</v>
      </c>
      <c r="AZ76" s="283">
        <v>1920.9327256717031</v>
      </c>
      <c r="BA76" s="283">
        <v>1939.5657731107185</v>
      </c>
      <c r="BB76" s="283">
        <v>1958.3795611098924</v>
      </c>
      <c r="BC76" s="283">
        <v>1977.3758428526589</v>
      </c>
    </row>
    <row r="77" spans="1:55" s="272" customFormat="1" ht="12.75">
      <c r="A77" s="264"/>
      <c r="D77" s="272" t="s">
        <v>410</v>
      </c>
      <c r="E77" s="275" t="s">
        <v>409</v>
      </c>
      <c r="F77" s="275"/>
      <c r="G77" s="265"/>
      <c r="H77" s="265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265"/>
      <c r="T77" s="265"/>
      <c r="U77" s="265"/>
      <c r="V77" s="265"/>
      <c r="W77" s="265"/>
      <c r="X77" s="265"/>
      <c r="Y77" s="265"/>
      <c r="Z77" s="265"/>
      <c r="AA77" s="283">
        <v>1849.6272851961673</v>
      </c>
      <c r="AB77" s="283">
        <v>1855.9160179658345</v>
      </c>
      <c r="AC77" s="283">
        <v>1862.2261324269184</v>
      </c>
      <c r="AD77" s="283">
        <v>1868.5577012771698</v>
      </c>
      <c r="AE77" s="283">
        <v>1874.9107974615124</v>
      </c>
      <c r="AF77" s="283">
        <v>1881.285494172882</v>
      </c>
      <c r="AG77" s="283">
        <v>1887.6818648530696</v>
      </c>
      <c r="AH77" s="283">
        <v>1894.0999831935701</v>
      </c>
      <c r="AI77" s="283">
        <v>1900.5399231364286</v>
      </c>
      <c r="AJ77" s="283">
        <v>1907.0017588750923</v>
      </c>
      <c r="AK77" s="283">
        <v>1913.485564855268</v>
      </c>
      <c r="AL77" s="283">
        <v>1919.991415775776</v>
      </c>
      <c r="AM77" s="283">
        <v>1926.5193865894132</v>
      </c>
      <c r="AN77" s="283">
        <v>1933.0695525038179</v>
      </c>
      <c r="AO77" s="283">
        <v>1939.641988982331</v>
      </c>
      <c r="AP77" s="283">
        <v>1946.2367717448708</v>
      </c>
      <c r="AQ77" s="283">
        <v>1952.8539767688037</v>
      </c>
      <c r="AR77" s="283">
        <v>1959.4936802898173</v>
      </c>
      <c r="AS77" s="283">
        <v>1966.1559588028028</v>
      </c>
      <c r="AT77" s="283">
        <v>1972.8408890627325</v>
      </c>
      <c r="AU77" s="283">
        <v>1979.5485480855459</v>
      </c>
      <c r="AV77" s="283">
        <v>1986.2790131490369</v>
      </c>
      <c r="AW77" s="283">
        <v>1993.0323617937436</v>
      </c>
      <c r="AX77" s="283">
        <v>1999.808671823843</v>
      </c>
      <c r="AY77" s="283">
        <v>2006.608021308044</v>
      </c>
      <c r="AZ77" s="283">
        <v>2013.4304885804911</v>
      </c>
      <c r="BA77" s="283">
        <v>2020.2761522416652</v>
      </c>
      <c r="BB77" s="283">
        <v>2027.1450911592869</v>
      </c>
      <c r="BC77" s="283">
        <v>2034.0373844692288</v>
      </c>
    </row>
    <row r="78" spans="1:55" s="272" customFormat="1" ht="12.75">
      <c r="A78" s="264"/>
      <c r="D78" s="272" t="s">
        <v>250</v>
      </c>
      <c r="E78" s="275" t="s">
        <v>409</v>
      </c>
      <c r="F78" s="27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83">
        <v>503.63478010935745</v>
      </c>
      <c r="AB78" s="283">
        <v>502.0735122910184</v>
      </c>
      <c r="AC78" s="283">
        <v>500.5170844029164</v>
      </c>
      <c r="AD78" s="283">
        <v>498.96548144126729</v>
      </c>
      <c r="AE78" s="283">
        <v>497.41868844879946</v>
      </c>
      <c r="AF78" s="283">
        <v>495.87669051460813</v>
      </c>
      <c r="AG78" s="283">
        <v>494.33947277401296</v>
      </c>
      <c r="AH78" s="283">
        <v>492.80702040841351</v>
      </c>
      <c r="AI78" s="283">
        <v>491.27931864514744</v>
      </c>
      <c r="AJ78" s="283">
        <v>489.75635275734754</v>
      </c>
      <c r="AK78" s="283">
        <v>488.23810806379964</v>
      </c>
      <c r="AL78" s="283">
        <v>486.724569928802</v>
      </c>
      <c r="AM78" s="283">
        <v>485.21572376202266</v>
      </c>
      <c r="AN78" s="283">
        <v>483.7115550183604</v>
      </c>
      <c r="AO78" s="283">
        <v>482.21204919780354</v>
      </c>
      <c r="AP78" s="283">
        <v>480.7171918452903</v>
      </c>
      <c r="AQ78" s="283">
        <v>479.22696855056989</v>
      </c>
      <c r="AR78" s="283">
        <v>477.74136494806316</v>
      </c>
      <c r="AS78" s="283">
        <v>476.26036671672421</v>
      </c>
      <c r="AT78" s="283">
        <v>474.78395957990233</v>
      </c>
      <c r="AU78" s="283">
        <v>473.31212930520468</v>
      </c>
      <c r="AV78" s="283">
        <v>471.84486170435861</v>
      </c>
      <c r="AW78" s="283">
        <v>470.38214263307515</v>
      </c>
      <c r="AX78" s="283">
        <v>468.92395799091264</v>
      </c>
      <c r="AY78" s="283">
        <v>467.47029372114082</v>
      </c>
      <c r="AZ78" s="283">
        <v>466.02113581060524</v>
      </c>
      <c r="BA78" s="283">
        <v>464.57647028959246</v>
      </c>
      <c r="BB78" s="283">
        <v>463.13628323169468</v>
      </c>
      <c r="BC78" s="283">
        <v>461.70056075367654</v>
      </c>
    </row>
    <row r="79" spans="1:55" s="272" customFormat="1" ht="12.75">
      <c r="A79" s="264"/>
      <c r="D79" s="272" t="s">
        <v>411</v>
      </c>
      <c r="E79" s="275" t="s">
        <v>409</v>
      </c>
      <c r="F79" s="275"/>
      <c r="G79" s="265"/>
      <c r="H79" s="265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5"/>
      <c r="V79" s="265"/>
      <c r="W79" s="265"/>
      <c r="X79" s="265"/>
      <c r="Y79" s="265"/>
      <c r="Z79" s="265"/>
      <c r="AA79" s="283">
        <v>3398.7396357081625</v>
      </c>
      <c r="AB79" s="283">
        <v>3475.9763992152639</v>
      </c>
      <c r="AC79" s="283">
        <v>3554.9683773832294</v>
      </c>
      <c r="AD79" s="283">
        <v>3635.7554576745265</v>
      </c>
      <c r="AE79" s="283">
        <v>3718.3784339989697</v>
      </c>
      <c r="AF79" s="283">
        <v>3802.8790273128338</v>
      </c>
      <c r="AG79" s="283">
        <v>3889.2999066861016</v>
      </c>
      <c r="AH79" s="283">
        <v>3977.6847108484581</v>
      </c>
      <c r="AI79" s="283">
        <v>4068.0780702249276</v>
      </c>
      <c r="AJ79" s="283">
        <v>4160.5256294722603</v>
      </c>
      <c r="AK79" s="283">
        <v>4255.0740705274775</v>
      </c>
      <c r="AL79" s="283">
        <v>4351.7711361801839</v>
      </c>
      <c r="AM79" s="283">
        <v>4450.6656541805751</v>
      </c>
      <c r="AN79" s="283">
        <v>4551.8075618952853</v>
      </c>
      <c r="AO79" s="283">
        <v>4655.247931523566</v>
      </c>
      <c r="AP79" s="283">
        <v>4761.0389958864862</v>
      </c>
      <c r="AQ79" s="283">
        <v>4869.2341748022009</v>
      </c>
      <c r="AR79" s="283">
        <v>4979.8881020606013</v>
      </c>
      <c r="AS79" s="283">
        <v>5093.0566530109718</v>
      </c>
      <c r="AT79" s="283">
        <v>5208.7969727765703</v>
      </c>
      <c r="AU79" s="283">
        <v>5327.1675051103985</v>
      </c>
      <c r="AV79" s="283">
        <v>5448.2280219067061</v>
      </c>
      <c r="AW79" s="283">
        <v>5572.0396533831754</v>
      </c>
      <c r="AX79" s="283">
        <v>5698.6649189489726</v>
      </c>
      <c r="AY79" s="283">
        <v>5828.1677587742943</v>
      </c>
      <c r="AZ79" s="283">
        <v>5960.6135660773225</v>
      </c>
      <c r="BA79" s="283">
        <v>6096.0692201449247</v>
      </c>
      <c r="BB79" s="283">
        <v>6234.6031201037404</v>
      </c>
      <c r="BC79" s="283">
        <v>6376.2852194587131</v>
      </c>
    </row>
    <row r="80" spans="1:55" s="272" customFormat="1" ht="12.75">
      <c r="A80" s="264"/>
      <c r="E80" s="275"/>
      <c r="F80" s="275"/>
      <c r="G80" s="265"/>
      <c r="H80" s="265"/>
      <c r="I80" s="265"/>
      <c r="J80" s="265"/>
      <c r="K80" s="265"/>
      <c r="L80" s="265"/>
      <c r="M80" s="265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</row>
    <row r="81" spans="1:55" s="272" customFormat="1" ht="13.5">
      <c r="A81" s="264"/>
      <c r="B81" s="278"/>
      <c r="C81" s="284" t="s">
        <v>412</v>
      </c>
      <c r="D81" s="285"/>
      <c r="E81" s="280"/>
      <c r="F81" s="280"/>
      <c r="G81" s="265"/>
      <c r="H81" s="265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  <c r="V81" s="265"/>
      <c r="W81" s="265"/>
      <c r="X81" s="265"/>
      <c r="Y81" s="265"/>
      <c r="Z81" s="265"/>
      <c r="AA81" s="278"/>
      <c r="AB81" s="278"/>
      <c r="AC81" s="278"/>
      <c r="AD81" s="278"/>
      <c r="AE81" s="278"/>
      <c r="AF81" s="278"/>
      <c r="AG81" s="278"/>
      <c r="AH81" s="278"/>
      <c r="AI81" s="278"/>
      <c r="AJ81" s="278"/>
      <c r="AK81" s="278"/>
      <c r="AL81" s="278"/>
      <c r="AM81" s="278"/>
      <c r="AN81" s="278"/>
      <c r="AO81" s="278"/>
      <c r="AP81" s="278"/>
      <c r="AQ81" s="278"/>
      <c r="AR81" s="278"/>
      <c r="AS81" s="278"/>
      <c r="AT81" s="278"/>
      <c r="AU81" s="278"/>
      <c r="AV81" s="278"/>
      <c r="AW81" s="278"/>
      <c r="AX81" s="278"/>
      <c r="AY81" s="278"/>
      <c r="AZ81" s="278"/>
      <c r="BA81" s="278"/>
      <c r="BB81" s="278"/>
      <c r="BC81" s="278"/>
    </row>
    <row r="82" spans="1:55" s="272" customFormat="1" ht="12.75">
      <c r="A82" s="264"/>
      <c r="B82" s="278"/>
      <c r="C82" s="278"/>
      <c r="D82" s="278" t="s">
        <v>408</v>
      </c>
      <c r="E82" s="280" t="s">
        <v>413</v>
      </c>
      <c r="F82" s="280"/>
      <c r="G82" s="265"/>
      <c r="H82" s="265"/>
      <c r="I82" s="265"/>
      <c r="J82" s="265"/>
      <c r="K82" s="265"/>
      <c r="L82" s="265"/>
      <c r="M82" s="265"/>
      <c r="N82" s="265"/>
      <c r="O82" s="265"/>
      <c r="P82" s="265"/>
      <c r="Q82" s="265"/>
      <c r="R82" s="265"/>
      <c r="S82" s="265"/>
      <c r="T82" s="265"/>
      <c r="U82" s="265"/>
      <c r="V82" s="265"/>
      <c r="W82" s="265"/>
      <c r="X82" s="265"/>
      <c r="Y82" s="265"/>
      <c r="Z82" s="265"/>
      <c r="AA82" s="282">
        <v>0</v>
      </c>
      <c r="AB82" s="282">
        <v>0</v>
      </c>
      <c r="AC82" s="282">
        <v>0</v>
      </c>
      <c r="AD82" s="282">
        <v>0</v>
      </c>
      <c r="AE82" s="282">
        <v>0</v>
      </c>
      <c r="AF82" s="282">
        <v>0</v>
      </c>
      <c r="AG82" s="282">
        <v>0</v>
      </c>
      <c r="AH82" s="282">
        <v>0</v>
      </c>
      <c r="AI82" s="282">
        <v>0</v>
      </c>
      <c r="AJ82" s="282">
        <v>0</v>
      </c>
      <c r="AK82" s="282">
        <v>0</v>
      </c>
      <c r="AL82" s="282">
        <v>0</v>
      </c>
      <c r="AM82" s="282">
        <v>0.1288</v>
      </c>
      <c r="AN82" s="282">
        <v>0.28000000000000003</v>
      </c>
      <c r="AO82" s="282">
        <v>0.41439999999999999</v>
      </c>
      <c r="AP82" s="282">
        <v>0.56000000000000005</v>
      </c>
      <c r="AQ82" s="282">
        <v>0.56000000000000005</v>
      </c>
      <c r="AR82" s="282">
        <v>0.56000000000000005</v>
      </c>
      <c r="AS82" s="282">
        <v>0.56000000000000005</v>
      </c>
      <c r="AT82" s="282">
        <v>0.56000000000000005</v>
      </c>
      <c r="AU82" s="282">
        <v>0.56000000000000005</v>
      </c>
      <c r="AV82" s="282">
        <v>0.56000000000000005</v>
      </c>
      <c r="AW82" s="282">
        <v>0.56000000000000005</v>
      </c>
      <c r="AX82" s="282">
        <v>0.56000000000000005</v>
      </c>
      <c r="AY82" s="282">
        <v>0.56000000000000005</v>
      </c>
      <c r="AZ82" s="282">
        <v>0.56000000000000005</v>
      </c>
      <c r="BA82" s="282">
        <v>0.56000000000000005</v>
      </c>
      <c r="BB82" s="282">
        <v>0.56000000000000005</v>
      </c>
      <c r="BC82" s="282">
        <v>0.56000000000000005</v>
      </c>
    </row>
    <row r="83" spans="1:55" s="272" customFormat="1" ht="12.75">
      <c r="A83" s="264"/>
      <c r="B83" s="278"/>
      <c r="C83" s="278"/>
      <c r="D83" s="278" t="s">
        <v>410</v>
      </c>
      <c r="E83" s="280" t="s">
        <v>413</v>
      </c>
      <c r="F83" s="280"/>
      <c r="G83" s="265"/>
      <c r="H83" s="265"/>
      <c r="I83" s="265"/>
      <c r="J83" s="265"/>
      <c r="K83" s="265"/>
      <c r="L83" s="265"/>
      <c r="M83" s="265"/>
      <c r="N83" s="265"/>
      <c r="O83" s="265"/>
      <c r="P83" s="265"/>
      <c r="Q83" s="265"/>
      <c r="R83" s="265"/>
      <c r="S83" s="265"/>
      <c r="T83" s="265"/>
      <c r="U83" s="265"/>
      <c r="V83" s="265"/>
      <c r="W83" s="265"/>
      <c r="X83" s="265"/>
      <c r="Y83" s="265"/>
      <c r="Z83" s="265"/>
      <c r="AA83" s="282">
        <v>0</v>
      </c>
      <c r="AB83" s="282">
        <v>0</v>
      </c>
      <c r="AC83" s="282">
        <v>0</v>
      </c>
      <c r="AD83" s="282">
        <v>0</v>
      </c>
      <c r="AE83" s="282">
        <v>0</v>
      </c>
      <c r="AF83" s="282">
        <v>0</v>
      </c>
      <c r="AG83" s="282">
        <v>0</v>
      </c>
      <c r="AH83" s="282">
        <v>0</v>
      </c>
      <c r="AI83" s="282">
        <v>0</v>
      </c>
      <c r="AJ83" s="282">
        <v>0</v>
      </c>
      <c r="AK83" s="282">
        <v>0</v>
      </c>
      <c r="AL83" s="282">
        <v>0</v>
      </c>
      <c r="AM83" s="282">
        <v>0</v>
      </c>
      <c r="AN83" s="282">
        <v>0.13439999999999999</v>
      </c>
      <c r="AO83" s="282">
        <v>0.31360000000000005</v>
      </c>
      <c r="AP83" s="282">
        <v>0.42</v>
      </c>
      <c r="AQ83" s="282">
        <v>0.56000000000000005</v>
      </c>
      <c r="AR83" s="282">
        <v>0.56000000000000005</v>
      </c>
      <c r="AS83" s="282">
        <v>0.56000000000000005</v>
      </c>
      <c r="AT83" s="282">
        <v>0.56000000000000005</v>
      </c>
      <c r="AU83" s="282">
        <v>0.56000000000000005</v>
      </c>
      <c r="AV83" s="282">
        <v>0.56000000000000005</v>
      </c>
      <c r="AW83" s="282">
        <v>0.56000000000000005</v>
      </c>
      <c r="AX83" s="282">
        <v>0.56000000000000005</v>
      </c>
      <c r="AY83" s="282">
        <v>0.56000000000000005</v>
      </c>
      <c r="AZ83" s="282">
        <v>0.56000000000000005</v>
      </c>
      <c r="BA83" s="282">
        <v>0.56000000000000005</v>
      </c>
      <c r="BB83" s="282">
        <v>0.56000000000000005</v>
      </c>
      <c r="BC83" s="282">
        <v>0.56000000000000005</v>
      </c>
    </row>
    <row r="84" spans="1:55" s="272" customFormat="1" ht="12.75">
      <c r="A84" s="264"/>
      <c r="B84" s="278"/>
      <c r="C84" s="278"/>
      <c r="D84" s="278" t="s">
        <v>250</v>
      </c>
      <c r="E84" s="280" t="s">
        <v>413</v>
      </c>
      <c r="F84" s="280"/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82">
        <v>0</v>
      </c>
      <c r="AB84" s="282">
        <v>0</v>
      </c>
      <c r="AC84" s="282">
        <v>0</v>
      </c>
      <c r="AD84" s="282">
        <v>0</v>
      </c>
      <c r="AE84" s="282">
        <v>0</v>
      </c>
      <c r="AF84" s="282">
        <v>0</v>
      </c>
      <c r="AG84" s="282">
        <v>0</v>
      </c>
      <c r="AH84" s="282">
        <v>0</v>
      </c>
      <c r="AI84" s="282">
        <v>0</v>
      </c>
      <c r="AJ84" s="282">
        <v>0</v>
      </c>
      <c r="AK84" s="282">
        <v>0</v>
      </c>
      <c r="AL84" s="282">
        <v>0</v>
      </c>
      <c r="AM84" s="282">
        <v>0</v>
      </c>
      <c r="AN84" s="282">
        <v>0.20159999999999997</v>
      </c>
      <c r="AO84" s="282">
        <v>0.44239999999999996</v>
      </c>
      <c r="AP84" s="282">
        <v>0.56000000000000005</v>
      </c>
      <c r="AQ84" s="282">
        <v>0.56000000000000005</v>
      </c>
      <c r="AR84" s="282">
        <v>0.56000000000000005</v>
      </c>
      <c r="AS84" s="282">
        <v>0.56000000000000005</v>
      </c>
      <c r="AT84" s="282">
        <v>0.56000000000000005</v>
      </c>
      <c r="AU84" s="282">
        <v>0.56000000000000005</v>
      </c>
      <c r="AV84" s="282">
        <v>0.56000000000000005</v>
      </c>
      <c r="AW84" s="282">
        <v>0.56000000000000005</v>
      </c>
      <c r="AX84" s="282">
        <v>0.56000000000000005</v>
      </c>
      <c r="AY84" s="282">
        <v>0.56000000000000005</v>
      </c>
      <c r="AZ84" s="282">
        <v>0.56000000000000005</v>
      </c>
      <c r="BA84" s="282">
        <v>0.56000000000000005</v>
      </c>
      <c r="BB84" s="282">
        <v>0.56000000000000005</v>
      </c>
      <c r="BC84" s="282">
        <v>0.56000000000000005</v>
      </c>
    </row>
    <row r="85" spans="1:55" s="272" customFormat="1" ht="12.75">
      <c r="A85" s="264"/>
      <c r="B85" s="278"/>
      <c r="C85" s="278"/>
      <c r="D85" s="278" t="s">
        <v>414</v>
      </c>
      <c r="E85" s="280" t="s">
        <v>413</v>
      </c>
      <c r="F85" s="280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265"/>
      <c r="T85" s="265"/>
      <c r="U85" s="265"/>
      <c r="V85" s="265"/>
      <c r="W85" s="265"/>
      <c r="X85" s="265"/>
      <c r="Y85" s="265"/>
      <c r="Z85" s="265"/>
      <c r="AA85" s="282">
        <v>0</v>
      </c>
      <c r="AB85" s="282">
        <v>0</v>
      </c>
      <c r="AC85" s="282">
        <v>0</v>
      </c>
      <c r="AD85" s="282">
        <v>0</v>
      </c>
      <c r="AE85" s="282">
        <v>0</v>
      </c>
      <c r="AF85" s="282">
        <v>0</v>
      </c>
      <c r="AG85" s="282">
        <v>0</v>
      </c>
      <c r="AH85" s="282">
        <v>0</v>
      </c>
      <c r="AI85" s="282">
        <v>0</v>
      </c>
      <c r="AJ85" s="282">
        <v>0</v>
      </c>
      <c r="AK85" s="282">
        <v>0</v>
      </c>
      <c r="AL85" s="282">
        <v>0</v>
      </c>
      <c r="AM85" s="282">
        <v>0</v>
      </c>
      <c r="AN85" s="282">
        <v>0</v>
      </c>
      <c r="AO85" s="282">
        <v>0.13439999999999999</v>
      </c>
      <c r="AP85" s="282">
        <v>0.31360000000000005</v>
      </c>
      <c r="AQ85" s="282">
        <v>0.42</v>
      </c>
      <c r="AR85" s="282">
        <v>0.48719999999999997</v>
      </c>
      <c r="AS85" s="282">
        <v>0.56000000000000005</v>
      </c>
      <c r="AT85" s="282">
        <v>0.56000000000000005</v>
      </c>
      <c r="AU85" s="282">
        <v>0.56000000000000005</v>
      </c>
      <c r="AV85" s="282">
        <v>0.56000000000000005</v>
      </c>
      <c r="AW85" s="282">
        <v>0.56000000000000005</v>
      </c>
      <c r="AX85" s="282">
        <v>0.56000000000000005</v>
      </c>
      <c r="AY85" s="282">
        <v>0.56000000000000005</v>
      </c>
      <c r="AZ85" s="282">
        <v>0.56000000000000005</v>
      </c>
      <c r="BA85" s="282">
        <v>0.56000000000000005</v>
      </c>
      <c r="BB85" s="282">
        <v>0.56000000000000005</v>
      </c>
      <c r="BC85" s="282">
        <v>0.56000000000000005</v>
      </c>
    </row>
    <row r="86" spans="1:55" s="272" customFormat="1" ht="12.75">
      <c r="A86" s="264"/>
      <c r="B86" s="278"/>
      <c r="C86" s="278"/>
      <c r="D86" s="278"/>
      <c r="E86" s="280"/>
      <c r="F86" s="280"/>
      <c r="G86" s="265"/>
      <c r="H86" s="265"/>
      <c r="I86" s="265"/>
      <c r="J86" s="265"/>
      <c r="K86" s="265"/>
      <c r="L86" s="265"/>
      <c r="M86" s="265"/>
      <c r="N86" s="265"/>
      <c r="O86" s="265"/>
      <c r="P86" s="265"/>
      <c r="Q86" s="265"/>
      <c r="R86" s="265"/>
      <c r="S86" s="265"/>
      <c r="T86" s="265"/>
      <c r="U86" s="265"/>
      <c r="V86" s="265"/>
      <c r="W86" s="265"/>
      <c r="X86" s="265"/>
      <c r="Y86" s="265"/>
      <c r="Z86" s="265"/>
      <c r="AA86" s="278"/>
      <c r="AB86" s="278"/>
      <c r="AC86" s="278"/>
      <c r="AD86" s="278"/>
      <c r="AE86" s="278"/>
      <c r="AF86" s="278"/>
      <c r="AG86" s="278"/>
      <c r="AH86" s="278"/>
      <c r="AI86" s="278"/>
      <c r="AJ86" s="278"/>
      <c r="AK86" s="278"/>
      <c r="AL86" s="278"/>
      <c r="AM86" s="278"/>
      <c r="AN86" s="278"/>
      <c r="AO86" s="278"/>
      <c r="AP86" s="278"/>
      <c r="AQ86" s="278"/>
      <c r="AR86" s="278"/>
      <c r="AS86" s="278"/>
      <c r="AT86" s="278"/>
      <c r="AU86" s="278"/>
      <c r="AV86" s="278"/>
      <c r="AW86" s="278"/>
      <c r="AX86" s="278"/>
      <c r="AY86" s="278"/>
      <c r="AZ86" s="278"/>
      <c r="BA86" s="278"/>
      <c r="BB86" s="278"/>
      <c r="BC86" s="278"/>
    </row>
    <row r="87" spans="1:55" s="272" customFormat="1" ht="13.5">
      <c r="A87" s="264"/>
      <c r="B87" s="278"/>
      <c r="C87" s="284" t="s">
        <v>415</v>
      </c>
      <c r="D87" s="285"/>
      <c r="E87" s="280"/>
      <c r="F87" s="280"/>
      <c r="G87" s="265"/>
      <c r="H87" s="265"/>
      <c r="I87" s="265"/>
      <c r="J87" s="265"/>
      <c r="K87" s="265"/>
      <c r="L87" s="265"/>
      <c r="M87" s="265"/>
      <c r="N87" s="265"/>
      <c r="O87" s="265"/>
      <c r="P87" s="265"/>
      <c r="Q87" s="265"/>
      <c r="R87" s="265"/>
      <c r="S87" s="265"/>
      <c r="T87" s="265"/>
      <c r="U87" s="265"/>
      <c r="V87" s="265"/>
      <c r="W87" s="265"/>
      <c r="X87" s="265"/>
      <c r="Y87" s="265"/>
      <c r="Z87" s="265"/>
      <c r="AA87" s="278"/>
      <c r="AB87" s="278"/>
      <c r="AC87" s="278"/>
      <c r="AD87" s="278"/>
      <c r="AE87" s="278"/>
      <c r="AF87" s="278"/>
      <c r="AG87" s="278"/>
      <c r="AH87" s="278"/>
      <c r="AI87" s="278"/>
      <c r="AJ87" s="278"/>
      <c r="AK87" s="278"/>
      <c r="AL87" s="278"/>
      <c r="AM87" s="278"/>
      <c r="AN87" s="278"/>
      <c r="AO87" s="278"/>
      <c r="AP87" s="278"/>
      <c r="AQ87" s="278"/>
      <c r="AR87" s="278"/>
      <c r="AS87" s="278"/>
      <c r="AT87" s="278"/>
      <c r="AU87" s="278"/>
      <c r="AV87" s="278"/>
      <c r="AW87" s="278"/>
      <c r="AX87" s="278"/>
      <c r="AY87" s="278"/>
      <c r="AZ87" s="278"/>
      <c r="BA87" s="278"/>
      <c r="BB87" s="278"/>
      <c r="BC87" s="278"/>
    </row>
    <row r="88" spans="1:55" s="272" customFormat="1" ht="12.75">
      <c r="A88" s="264"/>
      <c r="B88" s="278"/>
      <c r="C88" s="278"/>
      <c r="D88" s="278" t="s">
        <v>408</v>
      </c>
      <c r="E88" s="280" t="s">
        <v>413</v>
      </c>
      <c r="F88" s="280"/>
      <c r="G88" s="266"/>
      <c r="H88" s="265"/>
      <c r="I88" s="265"/>
      <c r="J88" s="265"/>
      <c r="K88" s="265"/>
      <c r="L88" s="265"/>
      <c r="M88" s="265"/>
      <c r="N88" s="265"/>
      <c r="O88" s="265"/>
      <c r="P88" s="265"/>
      <c r="Q88" s="265"/>
      <c r="R88" s="265"/>
      <c r="S88" s="265"/>
      <c r="T88" s="265"/>
      <c r="U88" s="265"/>
      <c r="V88" s="265"/>
      <c r="W88" s="265"/>
      <c r="X88" s="265"/>
      <c r="Y88" s="265"/>
      <c r="Z88" s="265"/>
      <c r="AA88" s="282">
        <v>0</v>
      </c>
      <c r="AB88" s="282">
        <v>0</v>
      </c>
      <c r="AC88" s="282">
        <v>0</v>
      </c>
      <c r="AD88" s="282">
        <v>0</v>
      </c>
      <c r="AE88" s="282">
        <v>0</v>
      </c>
      <c r="AF88" s="282">
        <v>0</v>
      </c>
      <c r="AG88" s="282">
        <v>0</v>
      </c>
      <c r="AH88" s="282">
        <v>0</v>
      </c>
      <c r="AI88" s="282">
        <v>0</v>
      </c>
      <c r="AJ88" s="282">
        <v>0</v>
      </c>
      <c r="AK88" s="282">
        <v>0</v>
      </c>
      <c r="AL88" s="282">
        <v>0</v>
      </c>
      <c r="AM88" s="282">
        <v>0.2834868335519381</v>
      </c>
      <c r="AN88" s="282">
        <v>0.2834868335519381</v>
      </c>
      <c r="AO88" s="282">
        <v>0.2834868335519381</v>
      </c>
      <c r="AP88" s="282">
        <v>0.2834868335519381</v>
      </c>
      <c r="AQ88" s="282">
        <v>0.2834868335519381</v>
      </c>
      <c r="AR88" s="282">
        <v>0.2834868335519381</v>
      </c>
      <c r="AS88" s="282">
        <v>0.2834868335519381</v>
      </c>
      <c r="AT88" s="282">
        <v>0.2834868335519381</v>
      </c>
      <c r="AU88" s="282">
        <v>0.2834868335519381</v>
      </c>
      <c r="AV88" s="282">
        <v>0.2834868335519381</v>
      </c>
      <c r="AW88" s="282">
        <v>0.2834868335519381</v>
      </c>
      <c r="AX88" s="282">
        <v>0.2834868335519381</v>
      </c>
      <c r="AY88" s="282">
        <v>0.2834868335519381</v>
      </c>
      <c r="AZ88" s="282">
        <v>0.2834868335519381</v>
      </c>
      <c r="BA88" s="282">
        <v>0.2834868335519381</v>
      </c>
      <c r="BB88" s="282">
        <v>0.2834868335519381</v>
      </c>
      <c r="BC88" s="282">
        <v>0.2834868335519381</v>
      </c>
    </row>
    <row r="89" spans="1:55" s="272" customFormat="1" ht="12.75">
      <c r="A89" s="264"/>
      <c r="B89" s="278"/>
      <c r="C89" s="278"/>
      <c r="D89" s="278" t="s">
        <v>410</v>
      </c>
      <c r="E89" s="280" t="s">
        <v>413</v>
      </c>
      <c r="F89" s="280"/>
      <c r="G89" s="265"/>
      <c r="H89" s="265"/>
      <c r="I89" s="265"/>
      <c r="J89" s="265"/>
      <c r="K89" s="265"/>
      <c r="L89" s="265"/>
      <c r="M89" s="265"/>
      <c r="N89" s="265"/>
      <c r="O89" s="265"/>
      <c r="P89" s="265"/>
      <c r="Q89" s="265"/>
      <c r="R89" s="265"/>
      <c r="S89" s="265"/>
      <c r="T89" s="265"/>
      <c r="U89" s="265"/>
      <c r="V89" s="265"/>
      <c r="W89" s="265"/>
      <c r="X89" s="265"/>
      <c r="Y89" s="265"/>
      <c r="Z89" s="265"/>
      <c r="AA89" s="282">
        <v>0</v>
      </c>
      <c r="AB89" s="282">
        <v>0</v>
      </c>
      <c r="AC89" s="282">
        <v>0</v>
      </c>
      <c r="AD89" s="282">
        <v>0</v>
      </c>
      <c r="AE89" s="282">
        <v>0</v>
      </c>
      <c r="AF89" s="282">
        <v>0</v>
      </c>
      <c r="AG89" s="282">
        <v>0</v>
      </c>
      <c r="AH89" s="282">
        <v>0</v>
      </c>
      <c r="AI89" s="282">
        <v>0</v>
      </c>
      <c r="AJ89" s="282">
        <v>0</v>
      </c>
      <c r="AK89" s="282">
        <v>0</v>
      </c>
      <c r="AL89" s="282">
        <v>0</v>
      </c>
      <c r="AM89" s="282">
        <v>0</v>
      </c>
      <c r="AN89" s="282">
        <v>0.21166843587496745</v>
      </c>
      <c r="AO89" s="282">
        <v>0.21166843587496745</v>
      </c>
      <c r="AP89" s="282">
        <v>0.21166843587496745</v>
      </c>
      <c r="AQ89" s="282">
        <v>0.21166843587496745</v>
      </c>
      <c r="AR89" s="282">
        <v>0.21166843587496745</v>
      </c>
      <c r="AS89" s="282">
        <v>0.21166843587496745</v>
      </c>
      <c r="AT89" s="282">
        <v>0.21166843587496745</v>
      </c>
      <c r="AU89" s="282">
        <v>0.21166843587496745</v>
      </c>
      <c r="AV89" s="282">
        <v>0.21166843587496745</v>
      </c>
      <c r="AW89" s="282">
        <v>0.21166843587496745</v>
      </c>
      <c r="AX89" s="282">
        <v>0.21166843587496745</v>
      </c>
      <c r="AY89" s="282">
        <v>0.21166843587496745</v>
      </c>
      <c r="AZ89" s="282">
        <v>0.21166843587496745</v>
      </c>
      <c r="BA89" s="282">
        <v>0.21166843587496745</v>
      </c>
      <c r="BB89" s="282">
        <v>0.21166843587496745</v>
      </c>
      <c r="BC89" s="282">
        <v>0.21166843587496745</v>
      </c>
    </row>
    <row r="90" spans="1:55" s="272" customFormat="1" ht="12.75">
      <c r="A90" s="264"/>
      <c r="B90" s="278"/>
      <c r="C90" s="278"/>
      <c r="D90" s="278" t="s">
        <v>250</v>
      </c>
      <c r="E90" s="280" t="s">
        <v>413</v>
      </c>
      <c r="F90" s="280"/>
      <c r="G90" s="265"/>
      <c r="H90" s="265"/>
      <c r="I90" s="265"/>
      <c r="J90" s="265"/>
      <c r="K90" s="265"/>
      <c r="L90" s="265"/>
      <c r="M90" s="265"/>
      <c r="N90" s="265"/>
      <c r="O90" s="265"/>
      <c r="P90" s="265"/>
      <c r="Q90" s="265"/>
      <c r="R90" s="265"/>
      <c r="S90" s="265"/>
      <c r="T90" s="265"/>
      <c r="U90" s="265"/>
      <c r="V90" s="265"/>
      <c r="W90" s="265"/>
      <c r="X90" s="265"/>
      <c r="Y90" s="265"/>
      <c r="Z90" s="265"/>
      <c r="AA90" s="282">
        <v>0</v>
      </c>
      <c r="AB90" s="282">
        <v>0</v>
      </c>
      <c r="AC90" s="282">
        <v>0</v>
      </c>
      <c r="AD90" s="282">
        <v>0</v>
      </c>
      <c r="AE90" s="282">
        <v>0</v>
      </c>
      <c r="AF90" s="282">
        <v>0</v>
      </c>
      <c r="AG90" s="282">
        <v>0</v>
      </c>
      <c r="AH90" s="282">
        <v>0</v>
      </c>
      <c r="AI90" s="282">
        <v>0</v>
      </c>
      <c r="AJ90" s="282">
        <v>0</v>
      </c>
      <c r="AK90" s="282">
        <v>0</v>
      </c>
      <c r="AL90" s="282">
        <v>0</v>
      </c>
      <c r="AM90" s="282">
        <v>0</v>
      </c>
      <c r="AN90" s="282">
        <v>0.26555962649339276</v>
      </c>
      <c r="AO90" s="282">
        <v>0.26555962649339276</v>
      </c>
      <c r="AP90" s="282">
        <v>0.26555962649339276</v>
      </c>
      <c r="AQ90" s="282">
        <v>0.26555962649339276</v>
      </c>
      <c r="AR90" s="282">
        <v>0.26555962649339276</v>
      </c>
      <c r="AS90" s="282">
        <v>0.26555962649339276</v>
      </c>
      <c r="AT90" s="282">
        <v>0.26555962649339276</v>
      </c>
      <c r="AU90" s="282">
        <v>0.26555962649339276</v>
      </c>
      <c r="AV90" s="282">
        <v>0.26555962649339276</v>
      </c>
      <c r="AW90" s="282">
        <v>0.26555962649339276</v>
      </c>
      <c r="AX90" s="282">
        <v>0.26555962649339276</v>
      </c>
      <c r="AY90" s="282">
        <v>0.26555962649339276</v>
      </c>
      <c r="AZ90" s="282">
        <v>0.26555962649339276</v>
      </c>
      <c r="BA90" s="282">
        <v>0.26555962649339276</v>
      </c>
      <c r="BB90" s="282">
        <v>0.26555962649339276</v>
      </c>
      <c r="BC90" s="282">
        <v>0.26555962649339276</v>
      </c>
    </row>
    <row r="91" spans="1:55" s="272" customFormat="1" ht="12.75">
      <c r="A91" s="264"/>
      <c r="B91" s="278"/>
      <c r="C91" s="278"/>
      <c r="D91" s="278" t="s">
        <v>414</v>
      </c>
      <c r="E91" s="280" t="s">
        <v>413</v>
      </c>
      <c r="F91" s="280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82">
        <v>0</v>
      </c>
      <c r="AB91" s="282">
        <v>0</v>
      </c>
      <c r="AC91" s="282">
        <v>0</v>
      </c>
      <c r="AD91" s="282">
        <v>0</v>
      </c>
      <c r="AE91" s="282">
        <v>0</v>
      </c>
      <c r="AF91" s="282">
        <v>0</v>
      </c>
      <c r="AG91" s="282">
        <v>0</v>
      </c>
      <c r="AH91" s="282">
        <v>0</v>
      </c>
      <c r="AI91" s="282">
        <v>0</v>
      </c>
      <c r="AJ91" s="282">
        <v>0</v>
      </c>
      <c r="AK91" s="282">
        <v>0</v>
      </c>
      <c r="AL91" s="282">
        <v>0</v>
      </c>
      <c r="AM91" s="282">
        <v>0</v>
      </c>
      <c r="AN91" s="282">
        <v>0</v>
      </c>
      <c r="AO91" s="282">
        <v>7.3730342211282426E-2</v>
      </c>
      <c r="AP91" s="282">
        <v>7.3730342211282426E-2</v>
      </c>
      <c r="AQ91" s="282">
        <v>7.3730342211282426E-2</v>
      </c>
      <c r="AR91" s="282">
        <v>7.3730342211282426E-2</v>
      </c>
      <c r="AS91" s="282">
        <v>7.3730342211282426E-2</v>
      </c>
      <c r="AT91" s="282">
        <v>7.3730342211282426E-2</v>
      </c>
      <c r="AU91" s="282">
        <v>7.3730342211282426E-2</v>
      </c>
      <c r="AV91" s="282">
        <v>7.3730342211282426E-2</v>
      </c>
      <c r="AW91" s="282">
        <v>7.3730342211282426E-2</v>
      </c>
      <c r="AX91" s="282">
        <v>7.3730342211282426E-2</v>
      </c>
      <c r="AY91" s="282">
        <v>7.3730342211282426E-2</v>
      </c>
      <c r="AZ91" s="282">
        <v>7.3730342211282426E-2</v>
      </c>
      <c r="BA91" s="282">
        <v>7.3730342211282426E-2</v>
      </c>
      <c r="BB91" s="282">
        <v>7.3730342211282426E-2</v>
      </c>
      <c r="BC91" s="282">
        <v>7.3730342211282426E-2</v>
      </c>
    </row>
    <row r="92" spans="1:55" s="272" customFormat="1" ht="12.75">
      <c r="A92" s="264"/>
      <c r="E92" s="275"/>
      <c r="F92" s="27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65"/>
      <c r="T92" s="265"/>
      <c r="U92" s="265"/>
      <c r="V92" s="265"/>
      <c r="W92" s="265"/>
      <c r="X92" s="265"/>
      <c r="Y92" s="265"/>
      <c r="Z92" s="265"/>
    </row>
    <row r="93" spans="1:55" s="272" customFormat="1" ht="13.5">
      <c r="A93" s="264"/>
      <c r="C93" s="276" t="s">
        <v>416</v>
      </c>
      <c r="E93" s="275"/>
      <c r="F93" s="275"/>
      <c r="G93" s="265"/>
      <c r="H93" s="265"/>
      <c r="I93" s="265"/>
      <c r="J93" s="265"/>
      <c r="K93" s="265"/>
      <c r="L93" s="265"/>
      <c r="M93" s="265"/>
      <c r="N93" s="265"/>
      <c r="O93" s="265"/>
      <c r="P93" s="265"/>
      <c r="Q93" s="265"/>
      <c r="R93" s="265"/>
      <c r="S93" s="265"/>
      <c r="T93" s="265"/>
      <c r="U93" s="265"/>
      <c r="V93" s="265"/>
      <c r="W93" s="265"/>
      <c r="X93" s="265"/>
      <c r="Y93" s="265"/>
      <c r="Z93" s="265"/>
    </row>
    <row r="94" spans="1:55" s="272" customFormat="1" ht="12.75">
      <c r="A94" s="264"/>
      <c r="D94" s="272" t="s">
        <v>408</v>
      </c>
      <c r="E94" s="275" t="s">
        <v>417</v>
      </c>
      <c r="F94" s="275"/>
      <c r="G94" s="265"/>
      <c r="H94" s="265"/>
      <c r="I94" s="265"/>
      <c r="J94" s="265"/>
      <c r="K94" s="265"/>
      <c r="L94" s="265"/>
      <c r="M94" s="265"/>
      <c r="N94" s="265"/>
      <c r="O94" s="265"/>
      <c r="P94" s="265"/>
      <c r="Q94" s="265"/>
      <c r="R94" s="265"/>
      <c r="S94" s="265"/>
      <c r="T94" s="265"/>
      <c r="U94" s="265"/>
      <c r="V94" s="265"/>
      <c r="W94" s="265"/>
      <c r="X94" s="265"/>
      <c r="Y94" s="265"/>
      <c r="Z94" s="265"/>
      <c r="AA94" s="283">
        <v>109000</v>
      </c>
      <c r="AB94" s="283">
        <v>109882.9</v>
      </c>
      <c r="AC94" s="283">
        <v>110772.95148999999</v>
      </c>
      <c r="AD94" s="283">
        <v>111670.21239706899</v>
      </c>
      <c r="AE94" s="283">
        <v>112574.74111748525</v>
      </c>
      <c r="AF94" s="283">
        <v>113486.59652053687</v>
      </c>
      <c r="AG94" s="283">
        <v>114405.83795235322</v>
      </c>
      <c r="AH94" s="283">
        <v>115332.52523976727</v>
      </c>
      <c r="AI94" s="283">
        <v>116266.71869420938</v>
      </c>
      <c r="AJ94" s="283">
        <v>117208.47911563248</v>
      </c>
      <c r="AK94" s="283">
        <v>118157.8677964691</v>
      </c>
      <c r="AL94" s="283">
        <v>119114.9465256205</v>
      </c>
      <c r="AM94" s="283">
        <v>120079.77759247803</v>
      </c>
      <c r="AN94" s="283">
        <v>121052.4237909771</v>
      </c>
      <c r="AO94" s="283">
        <v>122032.94842368402</v>
      </c>
      <c r="AP94" s="283">
        <v>123021.41530591586</v>
      </c>
      <c r="AQ94" s="283">
        <v>124017.88876989378</v>
      </c>
      <c r="AR94" s="283">
        <v>125022.43366892991</v>
      </c>
      <c r="AS94" s="283">
        <v>126035.11538164824</v>
      </c>
      <c r="AT94" s="283">
        <v>127055.99981623959</v>
      </c>
      <c r="AU94" s="283">
        <v>128085.15341475113</v>
      </c>
      <c r="AV94" s="283">
        <v>129122.64315741061</v>
      </c>
      <c r="AW94" s="283">
        <v>130168.53656698564</v>
      </c>
      <c r="AX94" s="283">
        <v>131222.90171317823</v>
      </c>
      <c r="AY94" s="283">
        <v>132285.80721705497</v>
      </c>
      <c r="AZ94" s="283">
        <v>133357.32225551311</v>
      </c>
      <c r="BA94" s="283">
        <v>134437.51656578277</v>
      </c>
      <c r="BB94" s="283">
        <v>135526.46044996561</v>
      </c>
      <c r="BC94" s="283">
        <v>136624.22477961035</v>
      </c>
    </row>
    <row r="95" spans="1:55" s="272" customFormat="1" ht="12.75">
      <c r="A95" s="264"/>
      <c r="D95" s="272" t="s">
        <v>410</v>
      </c>
      <c r="E95" s="275" t="s">
        <v>417</v>
      </c>
      <c r="F95" s="27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  <c r="T95" s="265"/>
      <c r="U95" s="265"/>
      <c r="V95" s="265"/>
      <c r="W95" s="265"/>
      <c r="X95" s="265"/>
      <c r="Y95" s="265"/>
      <c r="Z95" s="265"/>
      <c r="AA95" s="283">
        <v>64000</v>
      </c>
      <c r="AB95" s="283">
        <v>62720</v>
      </c>
      <c r="AC95" s="283">
        <v>61465.599999999999</v>
      </c>
      <c r="AD95" s="283">
        <v>60236.288</v>
      </c>
      <c r="AE95" s="283">
        <v>59031.562239999999</v>
      </c>
      <c r="AF95" s="283">
        <v>57850.930995199997</v>
      </c>
      <c r="AG95" s="283">
        <v>56693.912375295993</v>
      </c>
      <c r="AH95" s="283">
        <v>55560.034127790073</v>
      </c>
      <c r="AI95" s="283">
        <v>54448.833445234268</v>
      </c>
      <c r="AJ95" s="283">
        <v>53359.85677632958</v>
      </c>
      <c r="AK95" s="283">
        <v>52292.659640802987</v>
      </c>
      <c r="AL95" s="283">
        <v>51246.806447986928</v>
      </c>
      <c r="AM95" s="283">
        <v>50221.870319027192</v>
      </c>
      <c r="AN95" s="283">
        <v>49217.432912646647</v>
      </c>
      <c r="AO95" s="283">
        <v>48233.084254393711</v>
      </c>
      <c r="AP95" s="283">
        <v>47268.422569305832</v>
      </c>
      <c r="AQ95" s="283">
        <v>46323.054117919717</v>
      </c>
      <c r="AR95" s="283">
        <v>45396.593035561324</v>
      </c>
      <c r="AS95" s="283">
        <v>44488.661174850095</v>
      </c>
      <c r="AT95" s="283">
        <v>43598.887951353092</v>
      </c>
      <c r="AU95" s="283">
        <v>42726.910192326031</v>
      </c>
      <c r="AV95" s="283">
        <v>41872.371988479506</v>
      </c>
      <c r="AW95" s="283">
        <v>41034.924548709918</v>
      </c>
      <c r="AX95" s="283">
        <v>40214.226057735716</v>
      </c>
      <c r="AY95" s="283">
        <v>39409.941536580998</v>
      </c>
      <c r="AZ95" s="283">
        <v>38621.742705849378</v>
      </c>
      <c r="BA95" s="283">
        <v>37849.307851732388</v>
      </c>
      <c r="BB95" s="283">
        <v>37092.321694697741</v>
      </c>
      <c r="BC95" s="283">
        <v>36350.475260803789</v>
      </c>
    </row>
    <row r="96" spans="1:55" s="272" customFormat="1" ht="12.75">
      <c r="A96" s="264"/>
      <c r="D96" s="272" t="s">
        <v>250</v>
      </c>
      <c r="E96" s="275" t="s">
        <v>417</v>
      </c>
      <c r="F96" s="275"/>
      <c r="G96" s="265"/>
      <c r="H96" s="265"/>
      <c r="I96" s="265"/>
      <c r="J96" s="265"/>
      <c r="K96" s="265"/>
      <c r="L96" s="265"/>
      <c r="M96" s="265"/>
      <c r="N96" s="265"/>
      <c r="O96" s="265"/>
      <c r="P96" s="265"/>
      <c r="Q96" s="265"/>
      <c r="R96" s="265"/>
      <c r="S96" s="265"/>
      <c r="T96" s="265"/>
      <c r="U96" s="265"/>
      <c r="V96" s="265"/>
      <c r="W96" s="265"/>
      <c r="X96" s="265"/>
      <c r="Y96" s="265"/>
      <c r="Z96" s="265"/>
      <c r="AA96" s="283">
        <v>85000</v>
      </c>
      <c r="AB96" s="283">
        <v>85000</v>
      </c>
      <c r="AC96" s="283">
        <v>85000</v>
      </c>
      <c r="AD96" s="283">
        <v>85000</v>
      </c>
      <c r="AE96" s="283">
        <v>85000</v>
      </c>
      <c r="AF96" s="283">
        <v>85000</v>
      </c>
      <c r="AG96" s="283">
        <v>85000</v>
      </c>
      <c r="AH96" s="283">
        <v>85000</v>
      </c>
      <c r="AI96" s="283">
        <v>85000</v>
      </c>
      <c r="AJ96" s="283">
        <v>85000</v>
      </c>
      <c r="AK96" s="283">
        <v>85000</v>
      </c>
      <c r="AL96" s="283">
        <v>85000</v>
      </c>
      <c r="AM96" s="283">
        <v>85000</v>
      </c>
      <c r="AN96" s="283">
        <v>85000</v>
      </c>
      <c r="AO96" s="283">
        <v>85000</v>
      </c>
      <c r="AP96" s="283">
        <v>85000</v>
      </c>
      <c r="AQ96" s="283">
        <v>85000</v>
      </c>
      <c r="AR96" s="283">
        <v>85000</v>
      </c>
      <c r="AS96" s="283">
        <v>85000</v>
      </c>
      <c r="AT96" s="283">
        <v>85000</v>
      </c>
      <c r="AU96" s="283">
        <v>85000</v>
      </c>
      <c r="AV96" s="283">
        <v>85000</v>
      </c>
      <c r="AW96" s="283">
        <v>85000</v>
      </c>
      <c r="AX96" s="283">
        <v>85000</v>
      </c>
      <c r="AY96" s="283">
        <v>85000</v>
      </c>
      <c r="AZ96" s="283">
        <v>85000</v>
      </c>
      <c r="BA96" s="283">
        <v>85000</v>
      </c>
      <c r="BB96" s="283">
        <v>85000</v>
      </c>
      <c r="BC96" s="283">
        <v>85000</v>
      </c>
    </row>
    <row r="97" spans="1:55" s="272" customFormat="1" ht="12.75">
      <c r="A97" s="264"/>
      <c r="D97" s="272" t="s">
        <v>414</v>
      </c>
      <c r="E97" s="275" t="s">
        <v>417</v>
      </c>
      <c r="F97" s="275"/>
      <c r="G97" s="265"/>
      <c r="H97" s="265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5"/>
      <c r="V97" s="265"/>
      <c r="W97" s="265"/>
      <c r="X97" s="265"/>
      <c r="Y97" s="265"/>
      <c r="Z97" s="265"/>
      <c r="AA97" s="283">
        <v>27000</v>
      </c>
      <c r="AB97" s="283">
        <v>25920</v>
      </c>
      <c r="AC97" s="283">
        <v>24883.200000000001</v>
      </c>
      <c r="AD97" s="283">
        <v>23887.871999999999</v>
      </c>
      <c r="AE97" s="283">
        <v>22932.357119999997</v>
      </c>
      <c r="AF97" s="283">
        <v>22015.062835199995</v>
      </c>
      <c r="AG97" s="283">
        <v>21134.460321791994</v>
      </c>
      <c r="AH97" s="283">
        <v>20289.081908920314</v>
      </c>
      <c r="AI97" s="283">
        <v>19477.5186325635</v>
      </c>
      <c r="AJ97" s="283">
        <v>18698.417887260959</v>
      </c>
      <c r="AK97" s="283">
        <v>17950.48117177052</v>
      </c>
      <c r="AL97" s="283">
        <v>17232.461924899697</v>
      </c>
      <c r="AM97" s="283">
        <v>16543.163447903709</v>
      </c>
      <c r="AN97" s="283">
        <v>15881.43690998756</v>
      </c>
      <c r="AO97" s="283">
        <v>15246.179433588057</v>
      </c>
      <c r="AP97" s="283">
        <v>14636.332256244534</v>
      </c>
      <c r="AQ97" s="283">
        <v>14050.878965994752</v>
      </c>
      <c r="AR97" s="283">
        <v>13488.843807354962</v>
      </c>
      <c r="AS97" s="283">
        <v>12949.290055060763</v>
      </c>
      <c r="AT97" s="283">
        <v>12431.318452858332</v>
      </c>
      <c r="AU97" s="283">
        <v>11934.065714743998</v>
      </c>
      <c r="AV97" s="283">
        <v>11456.703086154237</v>
      </c>
      <c r="AW97" s="283">
        <v>10998.434962708066</v>
      </c>
      <c r="AX97" s="283">
        <v>10558.497564199743</v>
      </c>
      <c r="AY97" s="283">
        <v>10136.157661631752</v>
      </c>
      <c r="AZ97" s="283">
        <v>9730.7113551664825</v>
      </c>
      <c r="BA97" s="283">
        <v>9341.4829009598234</v>
      </c>
      <c r="BB97" s="283">
        <v>8967.8235849214307</v>
      </c>
      <c r="BC97" s="283">
        <v>8609.110641524574</v>
      </c>
    </row>
    <row r="98" spans="1:55" s="272" customFormat="1" ht="12.75">
      <c r="A98" s="264"/>
      <c r="E98" s="275"/>
      <c r="F98" s="275"/>
      <c r="G98" s="265"/>
      <c r="H98" s="265"/>
      <c r="I98" s="265"/>
      <c r="J98" s="265"/>
      <c r="K98" s="265"/>
      <c r="L98" s="265"/>
      <c r="M98" s="265"/>
      <c r="N98" s="265"/>
      <c r="O98" s="265"/>
      <c r="P98" s="265"/>
      <c r="Q98" s="265"/>
      <c r="R98" s="265"/>
      <c r="S98" s="265"/>
      <c r="T98" s="265"/>
      <c r="U98" s="265"/>
      <c r="V98" s="265"/>
      <c r="W98" s="265"/>
      <c r="X98" s="265"/>
      <c r="Y98" s="265"/>
      <c r="Z98" s="265"/>
      <c r="AA98" s="286"/>
      <c r="AB98" s="286"/>
      <c r="AC98" s="286"/>
      <c r="AD98" s="286"/>
      <c r="AE98" s="286"/>
      <c r="AF98" s="286"/>
      <c r="AG98" s="286"/>
      <c r="AH98" s="286"/>
      <c r="AI98" s="286"/>
      <c r="AJ98" s="286"/>
      <c r="AK98" s="286"/>
      <c r="AL98" s="286"/>
      <c r="AM98" s="286"/>
      <c r="AN98" s="286"/>
      <c r="AO98" s="286"/>
      <c r="AP98" s="286"/>
      <c r="AQ98" s="286"/>
      <c r="AR98" s="286"/>
      <c r="AS98" s="286"/>
      <c r="AT98" s="286"/>
      <c r="AU98" s="286"/>
      <c r="AV98" s="286"/>
      <c r="AW98" s="286"/>
      <c r="AX98" s="286"/>
      <c r="AY98" s="286"/>
      <c r="AZ98" s="286"/>
      <c r="BA98" s="286"/>
      <c r="BB98" s="286"/>
      <c r="BC98" s="286"/>
    </row>
    <row r="99" spans="1:55" s="272" customFormat="1" ht="13.5">
      <c r="A99" s="264"/>
      <c r="B99" s="286"/>
      <c r="C99" s="287" t="s">
        <v>420</v>
      </c>
      <c r="E99" s="275" t="s">
        <v>413</v>
      </c>
      <c r="F99" s="275"/>
      <c r="G99" s="288">
        <v>0</v>
      </c>
      <c r="H99" s="265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5"/>
      <c r="V99" s="265"/>
      <c r="W99" s="265"/>
      <c r="X99" s="265"/>
      <c r="Y99" s="265"/>
      <c r="Z99" s="265"/>
      <c r="AA99" s="283"/>
      <c r="AB99" s="283"/>
      <c r="AC99" s="283"/>
      <c r="AD99" s="283"/>
      <c r="AE99" s="283"/>
      <c r="AF99" s="283"/>
      <c r="AG99" s="283"/>
      <c r="AH99" s="283"/>
      <c r="AI99" s="283"/>
      <c r="AJ99" s="283"/>
      <c r="AK99" s="283"/>
      <c r="AL99" s="283"/>
      <c r="AM99" s="283"/>
      <c r="AN99" s="283"/>
      <c r="AO99" s="283"/>
      <c r="AP99" s="283"/>
      <c r="AQ99" s="283"/>
      <c r="AR99" s="283"/>
      <c r="AS99" s="283"/>
      <c r="AT99" s="283"/>
      <c r="AU99" s="283"/>
      <c r="AV99" s="283"/>
      <c r="AW99" s="283"/>
      <c r="AX99" s="283"/>
      <c r="AY99" s="283"/>
      <c r="AZ99" s="283"/>
      <c r="BA99" s="283"/>
      <c r="BB99" s="283"/>
      <c r="BC99" s="283"/>
    </row>
    <row r="100" spans="1:55" s="272" customFormat="1" ht="12.75">
      <c r="A100" s="264"/>
      <c r="B100" s="265"/>
      <c r="C100" s="265"/>
      <c r="D100" s="265"/>
      <c r="E100" s="266"/>
      <c r="F100" s="266"/>
      <c r="G100" s="265"/>
      <c r="H100" s="265"/>
      <c r="I100" s="265"/>
      <c r="J100" s="265"/>
      <c r="K100" s="265"/>
      <c r="L100" s="265"/>
      <c r="M100" s="265"/>
      <c r="N100" s="265"/>
      <c r="O100" s="265"/>
      <c r="P100" s="265"/>
      <c r="Q100" s="265"/>
      <c r="R100" s="265"/>
      <c r="S100" s="265"/>
      <c r="T100" s="265"/>
      <c r="U100" s="265"/>
      <c r="V100" s="265"/>
      <c r="W100" s="265"/>
      <c r="X100" s="265"/>
      <c r="Y100" s="265"/>
      <c r="Z100" s="265"/>
      <c r="AA100" s="265"/>
      <c r="AB100" s="265"/>
      <c r="AC100" s="265"/>
      <c r="AD100" s="265"/>
      <c r="AE100" s="265"/>
      <c r="AF100" s="265"/>
      <c r="AG100" s="265"/>
      <c r="AH100" s="265"/>
      <c r="AI100" s="265"/>
      <c r="AJ100" s="265"/>
      <c r="AK100" s="265"/>
      <c r="AL100" s="265"/>
      <c r="AM100" s="265"/>
      <c r="AN100" s="265"/>
      <c r="AO100" s="265"/>
      <c r="AP100" s="265"/>
      <c r="AQ100" s="265"/>
      <c r="AR100" s="265"/>
      <c r="AS100" s="265"/>
      <c r="AT100" s="265"/>
      <c r="AU100" s="265"/>
      <c r="AV100" s="265"/>
      <c r="AW100" s="265"/>
      <c r="AX100" s="265"/>
      <c r="AY100" s="265"/>
      <c r="AZ100" s="265"/>
      <c r="BA100" s="265"/>
      <c r="BB100" s="265"/>
      <c r="BC100" s="265"/>
    </row>
    <row r="101" spans="1:55" s="272" customFormat="1" ht="13.5" thickBot="1">
      <c r="A101" s="264"/>
      <c r="B101" s="265"/>
      <c r="C101" s="265"/>
      <c r="D101" s="265"/>
      <c r="E101" s="266"/>
      <c r="F101" s="265"/>
      <c r="G101" s="265"/>
      <c r="H101" s="265"/>
      <c r="I101" s="265"/>
      <c r="J101" s="265"/>
      <c r="K101" s="265"/>
      <c r="L101" s="265"/>
      <c r="M101" s="265"/>
      <c r="N101" s="265"/>
      <c r="O101" s="265"/>
      <c r="P101" s="265"/>
      <c r="Q101" s="265"/>
      <c r="R101" s="265"/>
      <c r="S101" s="265"/>
      <c r="T101" s="265"/>
      <c r="U101" s="265"/>
      <c r="V101" s="265"/>
      <c r="W101" s="265"/>
      <c r="X101" s="265"/>
      <c r="Y101" s="265"/>
      <c r="Z101" s="265"/>
      <c r="AA101" s="265"/>
      <c r="AB101" s="265"/>
      <c r="AC101" s="265"/>
      <c r="AD101" s="265"/>
      <c r="AE101" s="265"/>
      <c r="AF101" s="265"/>
      <c r="AG101" s="265"/>
      <c r="AH101" s="265"/>
      <c r="AI101" s="265"/>
      <c r="AJ101" s="265"/>
      <c r="AK101" s="265"/>
      <c r="AL101" s="265"/>
      <c r="AM101" s="265"/>
      <c r="AN101" s="265"/>
      <c r="AO101" s="265"/>
      <c r="AP101" s="265"/>
      <c r="AQ101" s="265"/>
      <c r="AR101" s="265"/>
      <c r="AS101" s="265"/>
      <c r="AT101" s="265"/>
      <c r="AU101" s="265"/>
      <c r="AV101" s="265"/>
      <c r="AW101" s="265"/>
      <c r="AX101" s="265"/>
      <c r="AY101" s="265"/>
      <c r="AZ101" s="265"/>
      <c r="BA101" s="265"/>
      <c r="BB101" s="265"/>
      <c r="BC101" s="265"/>
    </row>
    <row r="102" spans="1:55" s="272" customFormat="1" ht="15.75">
      <c r="A102" s="269">
        <f>Header1</f>
        <v>3</v>
      </c>
      <c r="B102" s="269" t="s">
        <v>421</v>
      </c>
      <c r="C102" s="269"/>
      <c r="D102" s="269"/>
      <c r="E102" s="270"/>
      <c r="F102" s="269"/>
      <c r="G102" s="269"/>
      <c r="H102" s="269"/>
      <c r="I102" s="269"/>
      <c r="J102" s="269"/>
      <c r="K102" s="269"/>
      <c r="L102" s="269"/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269"/>
      <c r="AU102" s="269"/>
      <c r="AV102" s="269"/>
      <c r="AW102" s="269"/>
      <c r="AX102" s="269"/>
      <c r="AY102" s="269"/>
      <c r="AZ102" s="269"/>
      <c r="BA102" s="269"/>
      <c r="BB102" s="269"/>
      <c r="BC102" s="269"/>
    </row>
    <row r="103" spans="1:55" s="272" customFormat="1" ht="12.75">
      <c r="A103" s="264"/>
      <c r="B103" s="265"/>
      <c r="C103" s="265"/>
      <c r="D103" s="265"/>
      <c r="E103" s="266"/>
      <c r="F103" s="265"/>
      <c r="G103" s="265"/>
      <c r="H103" s="265"/>
      <c r="I103" s="265"/>
      <c r="J103" s="265"/>
      <c r="K103" s="265"/>
      <c r="L103" s="265"/>
      <c r="M103" s="265"/>
      <c r="N103" s="265"/>
      <c r="O103" s="265"/>
      <c r="P103" s="265"/>
      <c r="Q103" s="265"/>
      <c r="R103" s="265"/>
      <c r="S103" s="265"/>
      <c r="T103" s="265"/>
      <c r="U103" s="265"/>
      <c r="V103" s="265"/>
      <c r="W103" s="265"/>
      <c r="X103" s="265"/>
      <c r="Y103" s="265"/>
      <c r="Z103" s="265"/>
      <c r="AA103" s="265"/>
      <c r="AB103" s="265"/>
      <c r="AC103" s="265"/>
      <c r="AD103" s="265"/>
      <c r="AE103" s="265"/>
      <c r="AF103" s="265"/>
      <c r="AG103" s="265"/>
      <c r="AH103" s="265"/>
      <c r="AI103" s="265"/>
      <c r="AJ103" s="265"/>
      <c r="AK103" s="265"/>
      <c r="AL103" s="265"/>
      <c r="AM103" s="265"/>
      <c r="AN103" s="265"/>
      <c r="AO103" s="265"/>
      <c r="AP103" s="265"/>
      <c r="AQ103" s="265"/>
      <c r="AR103" s="265"/>
      <c r="AS103" s="265"/>
      <c r="AT103" s="265"/>
      <c r="AU103" s="265"/>
      <c r="AV103" s="265"/>
      <c r="AW103" s="265"/>
      <c r="AX103" s="265"/>
      <c r="AY103" s="265"/>
      <c r="AZ103" s="265"/>
      <c r="BA103" s="265"/>
      <c r="BB103" s="265"/>
      <c r="BC103" s="265"/>
    </row>
    <row r="104" spans="1:55" s="272" customFormat="1" ht="12.75">
      <c r="A104" s="264"/>
      <c r="B104" s="264"/>
      <c r="C104" s="265"/>
      <c r="D104" s="272" t="s">
        <v>422</v>
      </c>
      <c r="E104" s="275" t="s">
        <v>413</v>
      </c>
      <c r="F104" s="289" t="s">
        <v>383</v>
      </c>
      <c r="G104" s="290">
        <v>0</v>
      </c>
      <c r="H104" s="265"/>
      <c r="I104" s="265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</row>
    <row r="105" spans="1:55" s="272" customFormat="1" ht="12.75">
      <c r="A105" s="264"/>
      <c r="B105" s="265"/>
      <c r="C105" s="265"/>
      <c r="D105" s="272" t="s">
        <v>423</v>
      </c>
      <c r="E105" s="275" t="s">
        <v>413</v>
      </c>
      <c r="F105" s="289" t="s">
        <v>383</v>
      </c>
      <c r="G105" s="290">
        <v>0</v>
      </c>
      <c r="H105" s="265"/>
      <c r="I105" s="265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</row>
    <row r="106" spans="1:55" s="272" customFormat="1" ht="12.75">
      <c r="A106" s="264"/>
      <c r="B106" s="265"/>
      <c r="C106" s="265"/>
      <c r="D106" s="272" t="s">
        <v>424</v>
      </c>
      <c r="E106" s="275" t="s">
        <v>413</v>
      </c>
      <c r="F106" s="289" t="s">
        <v>383</v>
      </c>
      <c r="G106" s="290">
        <v>0</v>
      </c>
      <c r="H106" s="265"/>
      <c r="I106" s="265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</row>
    <row r="107" spans="1:55" s="272" customFormat="1" ht="12.75">
      <c r="A107" s="264"/>
      <c r="B107" s="265"/>
      <c r="C107" s="265"/>
      <c r="D107" s="272" t="s">
        <v>425</v>
      </c>
      <c r="E107" s="275" t="s">
        <v>413</v>
      </c>
      <c r="F107" s="289" t="s">
        <v>383</v>
      </c>
      <c r="G107" s="290">
        <v>0</v>
      </c>
      <c r="H107" s="265"/>
      <c r="I107" s="265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</row>
    <row r="108" spans="1:55" s="272" customFormat="1" ht="12.75">
      <c r="A108" s="264"/>
      <c r="B108" s="265"/>
      <c r="C108" s="265"/>
      <c r="D108" s="272" t="s">
        <v>426</v>
      </c>
      <c r="E108" s="275" t="s">
        <v>413</v>
      </c>
      <c r="F108" s="289" t="s">
        <v>383</v>
      </c>
      <c r="G108" s="290">
        <v>0.03</v>
      </c>
      <c r="H108" s="265"/>
      <c r="I108" s="265"/>
      <c r="J108" s="249"/>
      <c r="K108" s="249"/>
      <c r="L108" s="249"/>
      <c r="M108" s="249"/>
      <c r="N108" s="249"/>
      <c r="O108" s="249"/>
      <c r="P108" s="249"/>
      <c r="Q108" s="249"/>
      <c r="R108" s="249"/>
      <c r="S108" s="249"/>
      <c r="T108" s="249"/>
    </row>
    <row r="109" spans="1:55" s="272" customFormat="1" ht="13.5" thickBot="1"/>
    <row r="110" spans="1:55" s="272" customFormat="1" ht="15.75">
      <c r="A110" s="269">
        <f>Header1</f>
        <v>4</v>
      </c>
      <c r="B110" s="269" t="s">
        <v>427</v>
      </c>
      <c r="C110" s="269"/>
      <c r="D110" s="269"/>
      <c r="E110" s="270"/>
      <c r="F110" s="269"/>
      <c r="G110" s="269"/>
      <c r="H110" s="269"/>
      <c r="I110" s="269"/>
      <c r="J110" s="269"/>
      <c r="K110" s="269"/>
      <c r="L110" s="269"/>
      <c r="M110" s="269"/>
      <c r="N110" s="269"/>
      <c r="O110" s="269"/>
      <c r="P110" s="269"/>
      <c r="Q110" s="269"/>
      <c r="R110" s="269"/>
      <c r="S110" s="269"/>
      <c r="T110" s="269"/>
      <c r="U110" s="269"/>
      <c r="V110" s="269"/>
      <c r="W110" s="269"/>
      <c r="X110" s="269"/>
      <c r="Y110" s="269"/>
      <c r="Z110" s="269"/>
      <c r="AA110" s="269"/>
      <c r="AB110" s="269"/>
      <c r="AC110" s="269"/>
      <c r="AD110" s="269"/>
      <c r="AE110" s="269"/>
      <c r="AF110" s="269"/>
      <c r="AG110" s="269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269"/>
      <c r="AU110" s="269"/>
      <c r="AV110" s="269"/>
      <c r="AW110" s="269"/>
      <c r="AX110" s="269"/>
      <c r="AY110" s="269"/>
      <c r="AZ110" s="269"/>
      <c r="BA110" s="269"/>
      <c r="BB110" s="269"/>
      <c r="BC110" s="269"/>
    </row>
    <row r="111" spans="1:55" s="272" customFormat="1" ht="12.75">
      <c r="A111" s="264"/>
      <c r="B111" s="265"/>
      <c r="C111" s="265"/>
      <c r="D111" s="265"/>
      <c r="E111" s="266"/>
      <c r="F111" s="265"/>
      <c r="G111" s="265"/>
      <c r="H111" s="265"/>
      <c r="I111" s="265"/>
      <c r="J111" s="265"/>
      <c r="K111" s="265"/>
      <c r="L111" s="265"/>
      <c r="M111" s="265"/>
      <c r="N111" s="265"/>
      <c r="O111" s="265"/>
      <c r="P111" s="265"/>
      <c r="Q111" s="265"/>
      <c r="R111" s="265"/>
      <c r="S111" s="265"/>
      <c r="T111" s="265"/>
      <c r="U111" s="265"/>
      <c r="V111" s="265"/>
      <c r="W111" s="265"/>
      <c r="X111" s="265"/>
      <c r="Y111" s="265"/>
      <c r="Z111" s="265"/>
      <c r="AA111" s="265"/>
      <c r="AB111" s="265"/>
      <c r="AC111" s="265"/>
      <c r="AD111" s="265"/>
      <c r="AE111" s="265"/>
      <c r="AF111" s="265"/>
      <c r="AG111" s="265"/>
      <c r="AH111" s="265"/>
      <c r="AI111" s="265"/>
      <c r="AJ111" s="265"/>
      <c r="AK111" s="265"/>
      <c r="AL111" s="265"/>
      <c r="AM111" s="265"/>
      <c r="AN111" s="265"/>
      <c r="AO111" s="265"/>
      <c r="AP111" s="265"/>
      <c r="AQ111" s="265"/>
      <c r="AR111" s="265"/>
      <c r="AS111" s="265"/>
      <c r="AT111" s="265"/>
      <c r="AU111" s="265"/>
      <c r="AV111" s="265"/>
      <c r="AW111" s="265"/>
      <c r="AX111" s="265"/>
      <c r="AY111" s="265"/>
      <c r="AZ111" s="265"/>
      <c r="BA111" s="265"/>
      <c r="BB111" s="265"/>
      <c r="BC111" s="265"/>
    </row>
    <row r="112" spans="1:55" s="272" customFormat="1" ht="12.75">
      <c r="A112" s="264"/>
      <c r="B112" s="249"/>
      <c r="C112" s="265"/>
      <c r="D112" s="249" t="s">
        <v>428</v>
      </c>
      <c r="E112" s="271" t="s">
        <v>417</v>
      </c>
      <c r="F112" s="289" t="s">
        <v>383</v>
      </c>
      <c r="G112" s="265"/>
      <c r="H112" s="265"/>
      <c r="I112" s="265"/>
      <c r="J112" s="265"/>
      <c r="K112" s="265"/>
      <c r="L112" s="265"/>
      <c r="M112" s="265"/>
      <c r="N112" s="265"/>
      <c r="O112" s="265"/>
      <c r="P112" s="265"/>
      <c r="Q112" s="265"/>
      <c r="R112" s="265"/>
      <c r="S112" s="265"/>
      <c r="T112" s="265"/>
      <c r="U112" s="265"/>
      <c r="V112" s="265"/>
      <c r="W112" s="265"/>
      <c r="X112" s="265"/>
      <c r="Y112" s="265"/>
      <c r="Z112" s="265"/>
      <c r="AA112" s="283">
        <v>0</v>
      </c>
      <c r="AB112" s="283">
        <v>0</v>
      </c>
      <c r="AC112" s="283">
        <v>0</v>
      </c>
      <c r="AD112" s="283">
        <v>0</v>
      </c>
      <c r="AE112" s="283">
        <v>0</v>
      </c>
      <c r="AF112" s="283">
        <v>0</v>
      </c>
      <c r="AG112" s="283">
        <v>0</v>
      </c>
      <c r="AH112" s="283">
        <v>0</v>
      </c>
      <c r="AI112" s="283">
        <v>0</v>
      </c>
      <c r="AJ112" s="283">
        <v>0</v>
      </c>
      <c r="AK112" s="283">
        <v>0</v>
      </c>
      <c r="AL112" s="283">
        <v>0</v>
      </c>
      <c r="AM112" s="283">
        <v>0</v>
      </c>
      <c r="AN112" s="283">
        <v>-7000</v>
      </c>
      <c r="AO112" s="283">
        <f t="shared" ref="AO112:BC112" si="2">AN112*(1+$G$113)</f>
        <v>-7210</v>
      </c>
      <c r="AP112" s="283">
        <f t="shared" si="2"/>
        <v>-7426.3</v>
      </c>
      <c r="AQ112" s="283">
        <f t="shared" si="2"/>
        <v>-7649.0889999999999</v>
      </c>
      <c r="AR112" s="283">
        <f t="shared" si="2"/>
        <v>-7878.56167</v>
      </c>
      <c r="AS112" s="283">
        <f t="shared" si="2"/>
        <v>-8114.9185201</v>
      </c>
      <c r="AT112" s="283">
        <f t="shared" si="2"/>
        <v>-8358.3660757030011</v>
      </c>
      <c r="AU112" s="283">
        <f t="shared" si="2"/>
        <v>-8609.1170579740919</v>
      </c>
      <c r="AV112" s="283">
        <f t="shared" si="2"/>
        <v>-8867.3905697133141</v>
      </c>
      <c r="AW112" s="283">
        <f t="shared" si="2"/>
        <v>-9133.4122868047143</v>
      </c>
      <c r="AX112" s="283">
        <f t="shared" si="2"/>
        <v>-9407.4146554088566</v>
      </c>
      <c r="AY112" s="283">
        <f t="shared" si="2"/>
        <v>-9689.6370950711225</v>
      </c>
      <c r="AZ112" s="283">
        <f t="shared" si="2"/>
        <v>-9980.3262079232572</v>
      </c>
      <c r="BA112" s="283">
        <f t="shared" si="2"/>
        <v>-10279.735994160956</v>
      </c>
      <c r="BB112" s="283">
        <f t="shared" si="2"/>
        <v>-10588.128073985785</v>
      </c>
      <c r="BC112" s="283">
        <f t="shared" si="2"/>
        <v>-10905.771916205358</v>
      </c>
    </row>
    <row r="113" spans="1:55" s="272" customFormat="1" ht="12.75">
      <c r="A113" s="264"/>
      <c r="B113" s="249"/>
      <c r="C113" s="265"/>
      <c r="D113" s="249" t="s">
        <v>429</v>
      </c>
      <c r="E113" s="271" t="s">
        <v>413</v>
      </c>
      <c r="F113" s="289" t="s">
        <v>383</v>
      </c>
      <c r="G113" s="290">
        <v>0.03</v>
      </c>
      <c r="H113" s="265"/>
      <c r="I113" s="265"/>
      <c r="J113" s="265"/>
      <c r="K113" s="265"/>
      <c r="L113" s="265"/>
      <c r="M113" s="265"/>
      <c r="N113" s="265"/>
      <c r="O113" s="265"/>
      <c r="P113" s="265"/>
      <c r="Q113" s="265"/>
      <c r="R113" s="265"/>
      <c r="S113" s="265"/>
      <c r="T113" s="265"/>
      <c r="U113" s="265"/>
      <c r="V113" s="265"/>
      <c r="W113" s="265"/>
      <c r="X113" s="265"/>
      <c r="Y113" s="265"/>
      <c r="Z113" s="265"/>
      <c r="AA113" s="265"/>
      <c r="AB113" s="265"/>
      <c r="AC113" s="265"/>
      <c r="AD113" s="265"/>
      <c r="AE113" s="265"/>
      <c r="AF113" s="265"/>
      <c r="AG113" s="265"/>
      <c r="AH113" s="265"/>
      <c r="AI113" s="265"/>
      <c r="AJ113" s="265"/>
      <c r="AK113" s="265"/>
      <c r="AL113" s="265"/>
      <c r="AM113" s="265"/>
      <c r="AN113" s="265"/>
      <c r="AO113" s="265"/>
      <c r="AP113" s="265"/>
      <c r="AQ113" s="265"/>
      <c r="AR113" s="265"/>
      <c r="AS113" s="265"/>
      <c r="AT113" s="265"/>
      <c r="AU113" s="265"/>
      <c r="AV113" s="265"/>
      <c r="AW113" s="265"/>
      <c r="AX113" s="265"/>
      <c r="AY113" s="265"/>
      <c r="AZ113" s="265"/>
      <c r="BA113" s="265"/>
      <c r="BB113" s="265"/>
      <c r="BC113" s="265"/>
    </row>
    <row r="114" spans="1:55" s="272" customFormat="1" ht="13.5" thickBot="1">
      <c r="A114" s="264"/>
      <c r="B114" s="265"/>
      <c r="C114" s="265"/>
      <c r="D114" s="265"/>
      <c r="E114" s="266"/>
      <c r="F114" s="265"/>
      <c r="G114" s="265"/>
      <c r="H114" s="265"/>
      <c r="I114" s="265"/>
      <c r="J114" s="265"/>
      <c r="K114" s="265"/>
      <c r="L114" s="265"/>
      <c r="M114" s="265"/>
      <c r="N114" s="265"/>
      <c r="O114" s="265"/>
      <c r="P114" s="265"/>
      <c r="Q114" s="265"/>
      <c r="R114" s="265"/>
      <c r="S114" s="265"/>
      <c r="T114" s="265"/>
      <c r="U114" s="265"/>
      <c r="V114" s="265"/>
      <c r="W114" s="265"/>
      <c r="X114" s="265"/>
      <c r="Y114" s="265"/>
      <c r="Z114" s="265"/>
      <c r="AA114" s="265"/>
      <c r="AB114" s="265"/>
      <c r="AC114" s="265"/>
      <c r="AD114" s="265"/>
      <c r="AE114" s="265"/>
      <c r="AF114" s="265"/>
      <c r="AG114" s="265"/>
      <c r="AH114" s="265"/>
      <c r="AI114" s="265"/>
      <c r="AJ114" s="265"/>
      <c r="AK114" s="265"/>
      <c r="AL114" s="265"/>
      <c r="AM114" s="265"/>
      <c r="AN114" s="265"/>
      <c r="AO114" s="265"/>
      <c r="AP114" s="265"/>
      <c r="AQ114" s="265"/>
      <c r="AR114" s="265"/>
      <c r="AS114" s="265"/>
      <c r="AT114" s="265"/>
      <c r="AU114" s="265"/>
      <c r="AV114" s="265"/>
      <c r="AW114" s="265"/>
      <c r="AX114" s="265"/>
      <c r="AY114" s="265"/>
      <c r="AZ114" s="265"/>
      <c r="BA114" s="265"/>
      <c r="BB114" s="265"/>
      <c r="BC114" s="265"/>
    </row>
    <row r="115" spans="1:55" s="272" customFormat="1" ht="15.75">
      <c r="A115" s="269">
        <f>Header1</f>
        <v>5</v>
      </c>
      <c r="B115" s="269" t="s">
        <v>430</v>
      </c>
      <c r="C115" s="269"/>
      <c r="D115" s="269"/>
      <c r="E115" s="270"/>
      <c r="F115" s="269"/>
      <c r="G115" s="269"/>
      <c r="H115" s="269"/>
      <c r="I115" s="269"/>
      <c r="J115" s="269"/>
      <c r="K115" s="269"/>
      <c r="L115" s="269"/>
      <c r="M115" s="269"/>
      <c r="N115" s="269"/>
      <c r="O115" s="269"/>
      <c r="P115" s="269"/>
      <c r="Q115" s="269"/>
      <c r="R115" s="269"/>
      <c r="S115" s="269"/>
      <c r="T115" s="269"/>
      <c r="U115" s="269"/>
      <c r="V115" s="269"/>
      <c r="W115" s="269"/>
      <c r="X115" s="269"/>
      <c r="Y115" s="269"/>
      <c r="Z115" s="269"/>
      <c r="AA115" s="269"/>
      <c r="AB115" s="269"/>
      <c r="AC115" s="269"/>
      <c r="AD115" s="269"/>
      <c r="AE115" s="269"/>
      <c r="AF115" s="269"/>
      <c r="AG115" s="269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269"/>
      <c r="AU115" s="269"/>
      <c r="AV115" s="269"/>
      <c r="AW115" s="269"/>
      <c r="AX115" s="269"/>
      <c r="AY115" s="269"/>
      <c r="AZ115" s="269"/>
      <c r="BA115" s="269"/>
      <c r="BB115" s="269"/>
      <c r="BC115" s="269"/>
    </row>
    <row r="116" spans="1:55" s="272" customFormat="1" ht="12.75">
      <c r="A116" s="264"/>
      <c r="B116" s="265"/>
      <c r="C116" s="265"/>
      <c r="D116" s="265"/>
      <c r="E116" s="266"/>
      <c r="F116" s="265"/>
      <c r="G116" s="265"/>
      <c r="H116" s="265"/>
      <c r="I116" s="265"/>
      <c r="J116" s="265"/>
      <c r="K116" s="265"/>
      <c r="L116" s="265"/>
      <c r="M116" s="265"/>
      <c r="N116" s="265"/>
      <c r="O116" s="265"/>
      <c r="P116" s="265"/>
      <c r="Q116" s="265"/>
      <c r="R116" s="265"/>
      <c r="S116" s="265"/>
      <c r="T116" s="265"/>
      <c r="U116" s="265"/>
      <c r="V116" s="265"/>
      <c r="W116" s="265"/>
      <c r="X116" s="265"/>
      <c r="Y116" s="265"/>
      <c r="Z116" s="265"/>
      <c r="AA116" s="265"/>
      <c r="AB116" s="265"/>
      <c r="AC116" s="265"/>
      <c r="AD116" s="265"/>
      <c r="AE116" s="265"/>
      <c r="AF116" s="265"/>
      <c r="AG116" s="265"/>
      <c r="AH116" s="265"/>
      <c r="AI116" s="265"/>
      <c r="AJ116" s="265"/>
      <c r="AK116" s="265"/>
      <c r="AL116" s="265"/>
      <c r="AM116" s="265"/>
      <c r="AN116" s="265"/>
      <c r="AO116" s="265"/>
      <c r="AP116" s="265"/>
      <c r="AQ116" s="265"/>
      <c r="AR116" s="265"/>
      <c r="AS116" s="265"/>
      <c r="AT116" s="265"/>
      <c r="AU116" s="265"/>
      <c r="AV116" s="265"/>
      <c r="AW116" s="265"/>
      <c r="AX116" s="265"/>
      <c r="AY116" s="265"/>
      <c r="AZ116" s="265"/>
      <c r="BA116" s="265"/>
      <c r="BB116" s="265"/>
      <c r="BC116" s="265"/>
    </row>
    <row r="117" spans="1:55" s="272" customFormat="1" ht="12.75">
      <c r="A117" s="264"/>
      <c r="B117" s="265"/>
      <c r="C117" s="249"/>
      <c r="D117" s="265"/>
      <c r="E117" s="266"/>
      <c r="F117" s="291"/>
      <c r="G117" s="265"/>
      <c r="H117" s="265"/>
      <c r="I117" s="265"/>
      <c r="J117" s="265"/>
      <c r="K117" s="265"/>
      <c r="L117" s="265"/>
      <c r="M117" s="265"/>
      <c r="N117" s="265"/>
      <c r="O117" s="265"/>
      <c r="P117" s="265"/>
      <c r="Q117" s="265"/>
      <c r="R117" s="265"/>
      <c r="S117" s="265"/>
      <c r="T117" s="265"/>
      <c r="U117" s="265"/>
      <c r="V117" s="265"/>
      <c r="W117" s="265"/>
      <c r="X117" s="265"/>
      <c r="Y117" s="265"/>
      <c r="Z117" s="265"/>
      <c r="AA117" s="265"/>
      <c r="AB117" s="265"/>
      <c r="AC117" s="265"/>
      <c r="AD117" s="265"/>
      <c r="AE117" s="265"/>
      <c r="AF117" s="265"/>
      <c r="AG117" s="265"/>
      <c r="AH117" s="265"/>
      <c r="AI117" s="265"/>
      <c r="AJ117" s="265"/>
      <c r="AK117" s="265"/>
      <c r="AL117" s="265"/>
      <c r="AM117" s="265"/>
      <c r="AN117" s="265"/>
      <c r="AO117" s="265"/>
      <c r="AP117" s="265"/>
      <c r="AQ117" s="265"/>
      <c r="AR117" s="265"/>
      <c r="AS117" s="265"/>
      <c r="AT117" s="265"/>
      <c r="AU117" s="265"/>
      <c r="AV117" s="265"/>
      <c r="AW117" s="265"/>
      <c r="AX117" s="265"/>
      <c r="AY117" s="265"/>
      <c r="AZ117" s="265"/>
      <c r="BA117" s="265"/>
      <c r="BB117" s="265"/>
      <c r="BC117" s="265"/>
    </row>
    <row r="118" spans="1:55" s="272" customFormat="1" ht="12.75">
      <c r="A118" s="264"/>
      <c r="B118" s="265"/>
      <c r="C118" s="292" t="s">
        <v>431</v>
      </c>
      <c r="D118" s="249"/>
      <c r="E118" s="275" t="s">
        <v>432</v>
      </c>
      <c r="F118" s="275"/>
      <c r="G118" s="265"/>
      <c r="I118" s="265"/>
      <c r="J118" s="265"/>
      <c r="K118" s="265"/>
      <c r="L118" s="265"/>
      <c r="M118" s="265"/>
      <c r="N118" s="265"/>
      <c r="O118" s="265"/>
      <c r="P118" s="265"/>
      <c r="Q118" s="265"/>
      <c r="R118" s="265"/>
      <c r="S118" s="265"/>
      <c r="T118" s="265"/>
      <c r="U118" s="265"/>
      <c r="V118" s="265"/>
      <c r="W118" s="265"/>
      <c r="X118" s="265"/>
      <c r="Y118" s="265"/>
      <c r="Z118" s="265"/>
      <c r="AA118" s="283">
        <v>0</v>
      </c>
      <c r="AB118" s="283">
        <v>0</v>
      </c>
      <c r="AC118" s="283">
        <v>0</v>
      </c>
      <c r="AD118" s="283">
        <v>0</v>
      </c>
      <c r="AE118" s="283">
        <v>0</v>
      </c>
      <c r="AF118" s="283">
        <v>0</v>
      </c>
      <c r="AG118" s="283">
        <v>0</v>
      </c>
      <c r="AH118" s="283">
        <v>0</v>
      </c>
      <c r="AI118" s="283">
        <v>0</v>
      </c>
      <c r="AJ118" s="283">
        <v>0</v>
      </c>
      <c r="AK118" s="283">
        <v>0</v>
      </c>
      <c r="AL118" s="283">
        <v>0</v>
      </c>
      <c r="AM118" s="283">
        <v>0</v>
      </c>
      <c r="AN118" s="283">
        <v>0</v>
      </c>
      <c r="AO118" s="283">
        <v>0</v>
      </c>
      <c r="AP118" s="283">
        <v>0</v>
      </c>
      <c r="AQ118" s="283">
        <v>0</v>
      </c>
      <c r="AR118" s="283">
        <v>0</v>
      </c>
      <c r="AS118" s="283">
        <v>0</v>
      </c>
      <c r="AT118" s="283">
        <v>0</v>
      </c>
      <c r="AU118" s="283">
        <v>0</v>
      </c>
      <c r="AV118" s="283">
        <v>0</v>
      </c>
      <c r="AW118" s="283">
        <v>0</v>
      </c>
      <c r="AX118" s="283">
        <v>0</v>
      </c>
      <c r="AY118" s="283">
        <v>0</v>
      </c>
      <c r="AZ118" s="283">
        <v>0</v>
      </c>
      <c r="BA118" s="283">
        <v>0</v>
      </c>
      <c r="BB118" s="283">
        <v>0</v>
      </c>
      <c r="BC118" s="283">
        <v>0</v>
      </c>
    </row>
    <row r="119" spans="1:55" s="272" customFormat="1" ht="12.75"/>
    <row r="120" spans="1:55" s="272" customFormat="1" ht="12.75">
      <c r="C120" s="292" t="s">
        <v>433</v>
      </c>
      <c r="D120" s="249"/>
    </row>
    <row r="121" spans="1:55" s="272" customFormat="1" ht="12.75">
      <c r="A121" s="264"/>
      <c r="B121" s="265"/>
      <c r="C121" s="265" t="s">
        <v>434</v>
      </c>
      <c r="D121" s="265"/>
      <c r="E121" s="266"/>
      <c r="F121" s="293"/>
      <c r="G121" s="265"/>
      <c r="H121" s="265"/>
      <c r="I121" s="265"/>
      <c r="J121" s="265"/>
      <c r="K121" s="265"/>
      <c r="L121" s="265"/>
      <c r="M121" s="265"/>
      <c r="N121" s="265"/>
      <c r="O121" s="265"/>
      <c r="P121" s="265"/>
      <c r="Q121" s="265"/>
      <c r="R121" s="265"/>
      <c r="S121" s="265"/>
      <c r="T121" s="265"/>
      <c r="U121" s="265"/>
      <c r="V121" s="265"/>
      <c r="W121" s="265"/>
      <c r="X121" s="265"/>
      <c r="Y121" s="265"/>
      <c r="Z121" s="265"/>
      <c r="AA121" s="265"/>
      <c r="AB121" s="265"/>
      <c r="AC121" s="265"/>
      <c r="AD121" s="265"/>
      <c r="AE121" s="265"/>
      <c r="AF121" s="265"/>
      <c r="AG121" s="265"/>
      <c r="AH121" s="265"/>
      <c r="AI121" s="265"/>
      <c r="AJ121" s="265"/>
      <c r="AK121" s="265"/>
      <c r="AL121" s="265"/>
      <c r="AM121" s="265"/>
      <c r="AN121" s="265"/>
      <c r="AO121" s="265"/>
      <c r="AP121" s="265"/>
      <c r="AQ121" s="265"/>
      <c r="AR121" s="265"/>
      <c r="AS121" s="265"/>
      <c r="AT121" s="265"/>
      <c r="AU121" s="265"/>
      <c r="AV121" s="265"/>
      <c r="AW121" s="265"/>
      <c r="AX121" s="265"/>
      <c r="AY121" s="265"/>
      <c r="AZ121" s="265"/>
      <c r="BA121" s="265"/>
      <c r="BB121" s="265"/>
      <c r="BC121" s="265"/>
    </row>
    <row r="122" spans="1:55" s="272" customFormat="1" ht="16.5">
      <c r="A122" s="264"/>
      <c r="B122" s="265"/>
      <c r="C122" s="264"/>
      <c r="D122" s="294" t="s">
        <v>435</v>
      </c>
      <c r="E122" s="275" t="s">
        <v>436</v>
      </c>
      <c r="F122" s="295"/>
      <c r="G122" s="296">
        <f>'EY_SG&amp;A'!G16</f>
        <v>0.55000000000000004</v>
      </c>
      <c r="I122" s="265"/>
      <c r="J122" s="265"/>
      <c r="K122" s="265"/>
      <c r="L122" s="265"/>
      <c r="M122" s="265"/>
      <c r="N122" s="265"/>
      <c r="O122" s="265"/>
      <c r="P122" s="265"/>
      <c r="Q122" s="265"/>
      <c r="R122" s="265"/>
      <c r="S122" s="265"/>
      <c r="T122" s="265"/>
      <c r="U122" s="265"/>
      <c r="V122" s="265"/>
      <c r="W122" s="265"/>
      <c r="X122" s="265"/>
      <c r="Y122" s="265"/>
      <c r="Z122" s="265"/>
      <c r="AA122" s="265"/>
      <c r="AB122" s="265"/>
      <c r="AC122" s="265"/>
      <c r="AD122" s="265"/>
      <c r="AE122" s="265"/>
      <c r="AF122" s="265"/>
      <c r="AG122" s="265"/>
      <c r="AH122" s="265"/>
      <c r="AI122" s="265"/>
      <c r="AJ122" s="265"/>
      <c r="AK122" s="265"/>
      <c r="AL122" s="265"/>
      <c r="AM122" s="265"/>
      <c r="AN122" s="265"/>
      <c r="AO122" s="265"/>
      <c r="AP122" s="265"/>
      <c r="AQ122" s="265"/>
      <c r="AR122" s="265"/>
      <c r="AS122" s="265"/>
      <c r="AT122" s="265"/>
      <c r="AU122" s="265"/>
      <c r="AV122" s="265"/>
      <c r="AW122" s="265"/>
      <c r="AX122" s="265"/>
      <c r="AY122" s="265"/>
      <c r="AZ122" s="265"/>
      <c r="BA122" s="265"/>
      <c r="BB122" s="265"/>
      <c r="BC122" s="265"/>
    </row>
    <row r="123" spans="1:55" s="272" customFormat="1" ht="16.5">
      <c r="A123" s="264"/>
      <c r="B123" s="265"/>
      <c r="C123" s="264"/>
      <c r="D123" s="294" t="s">
        <v>437</v>
      </c>
      <c r="E123" s="295" t="s">
        <v>432</v>
      </c>
      <c r="F123" s="295"/>
      <c r="G123" s="294"/>
      <c r="H123" s="265"/>
      <c r="I123" s="265"/>
      <c r="J123" s="265"/>
      <c r="K123" s="265"/>
      <c r="L123" s="265"/>
      <c r="M123" s="265"/>
      <c r="N123" s="265"/>
      <c r="O123" s="265"/>
      <c r="P123" s="265"/>
      <c r="Q123" s="265"/>
      <c r="R123" s="265"/>
      <c r="S123" s="265"/>
      <c r="T123" s="265"/>
      <c r="U123" s="265"/>
      <c r="V123" s="265"/>
      <c r="W123" s="265"/>
      <c r="X123" s="265"/>
      <c r="Y123" s="265"/>
      <c r="Z123" s="265"/>
      <c r="AA123" s="283">
        <v>0</v>
      </c>
      <c r="AB123" s="283">
        <v>0</v>
      </c>
      <c r="AC123" s="283">
        <v>0</v>
      </c>
      <c r="AD123" s="283">
        <v>0</v>
      </c>
      <c r="AE123" s="283">
        <v>0</v>
      </c>
      <c r="AF123" s="283">
        <v>0</v>
      </c>
      <c r="AG123" s="283">
        <v>0</v>
      </c>
      <c r="AH123" s="283">
        <v>0</v>
      </c>
      <c r="AI123" s="283">
        <v>0</v>
      </c>
      <c r="AJ123" s="283">
        <v>0</v>
      </c>
      <c r="AK123" s="283">
        <v>0</v>
      </c>
      <c r="AL123" s="283">
        <v>0</v>
      </c>
      <c r="AM123" s="283">
        <v>-34.082753607979214</v>
      </c>
      <c r="AN123" s="283">
        <v>-356.63410894561542</v>
      </c>
      <c r="AO123" s="283">
        <v>-574.84363788331973</v>
      </c>
      <c r="AP123" s="283">
        <v>-778.40782877615084</v>
      </c>
      <c r="AQ123" s="283">
        <v>-815.18089375911541</v>
      </c>
      <c r="AR123" s="283">
        <v>-892.04586902184951</v>
      </c>
      <c r="AS123" s="283">
        <v>-958.62474607318086</v>
      </c>
      <c r="AT123" s="283">
        <v>-973.83976517357894</v>
      </c>
      <c r="AU123" s="283">
        <v>-1029.7331774418872</v>
      </c>
      <c r="AV123" s="283">
        <v>-1193.3462689548878</v>
      </c>
      <c r="AW123" s="283">
        <v>-1232.6430963085816</v>
      </c>
      <c r="AX123" s="283">
        <v>-1327.0019422690098</v>
      </c>
      <c r="AY123" s="283">
        <v>-1358.8653018369566</v>
      </c>
      <c r="AZ123" s="283">
        <v>-1421.7315782120486</v>
      </c>
      <c r="BA123" s="283">
        <v>-1545.1858711112175</v>
      </c>
      <c r="BB123" s="283">
        <v>-1715.3999692328143</v>
      </c>
      <c r="BC123" s="283">
        <v>-1615.2126756091529</v>
      </c>
    </row>
    <row r="124" spans="1:55" s="272" customFormat="1" ht="12.75">
      <c r="A124" s="264"/>
      <c r="B124" s="265"/>
      <c r="C124" s="264"/>
      <c r="E124" s="275"/>
      <c r="F124" s="275"/>
      <c r="H124" s="265"/>
      <c r="I124" s="265"/>
      <c r="J124" s="265"/>
      <c r="K124" s="265"/>
      <c r="L124" s="265"/>
      <c r="M124" s="265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265"/>
      <c r="AH124" s="265"/>
      <c r="AI124" s="265"/>
      <c r="AJ124" s="265"/>
      <c r="AK124" s="265"/>
      <c r="AL124" s="265"/>
      <c r="AM124" s="265"/>
      <c r="AN124" s="265"/>
      <c r="AO124" s="265"/>
      <c r="AP124" s="265"/>
      <c r="AQ124" s="265"/>
      <c r="AR124" s="265"/>
      <c r="AS124" s="265"/>
      <c r="AT124" s="265"/>
      <c r="AU124" s="265"/>
      <c r="AV124" s="265"/>
      <c r="AW124" s="265"/>
      <c r="AX124" s="265"/>
      <c r="AY124" s="265"/>
      <c r="AZ124" s="265"/>
      <c r="BA124" s="265"/>
      <c r="BB124" s="265"/>
      <c r="BC124" s="265"/>
    </row>
    <row r="125" spans="1:55" s="272" customFormat="1" ht="12.75">
      <c r="A125" s="264"/>
      <c r="B125" s="265"/>
      <c r="C125" s="292" t="s">
        <v>438</v>
      </c>
      <c r="E125" s="275" t="s">
        <v>432</v>
      </c>
      <c r="F125" s="275" t="s">
        <v>383</v>
      </c>
      <c r="G125" s="297"/>
      <c r="H125" s="265"/>
      <c r="I125" s="265"/>
      <c r="J125" s="265"/>
      <c r="K125" s="265"/>
      <c r="L125" s="265"/>
      <c r="M125" s="265"/>
      <c r="N125" s="265"/>
      <c r="O125" s="265"/>
      <c r="P125" s="265"/>
      <c r="Q125" s="265"/>
      <c r="R125" s="265"/>
      <c r="S125" s="265"/>
      <c r="T125" s="265"/>
      <c r="U125" s="265"/>
      <c r="V125" s="265"/>
      <c r="W125" s="265"/>
      <c r="X125" s="265"/>
      <c r="Y125" s="265"/>
      <c r="Z125" s="265"/>
      <c r="AA125" s="283">
        <v>0</v>
      </c>
      <c r="AB125" s="283">
        <v>-2621.38968696751</v>
      </c>
      <c r="AC125" s="283">
        <v>-2621.38968696751</v>
      </c>
      <c r="AD125" s="283">
        <v>-2621.38968696751</v>
      </c>
      <c r="AE125" s="283">
        <v>-2621.38968696751</v>
      </c>
      <c r="AF125" s="283">
        <v>-3787.0563536341697</v>
      </c>
      <c r="AG125" s="283">
        <v>-3787.0563536341697</v>
      </c>
      <c r="AH125" s="283">
        <v>-3787.0563536341697</v>
      </c>
      <c r="AI125" s="283">
        <v>-14620.389686967499</v>
      </c>
      <c r="AJ125" s="283">
        <v>-12500</v>
      </c>
      <c r="AK125" s="283">
        <v>-12500</v>
      </c>
      <c r="AL125" s="283">
        <v>-12500</v>
      </c>
      <c r="AM125" s="283">
        <v>0</v>
      </c>
      <c r="AN125" s="283">
        <v>0</v>
      </c>
      <c r="AO125" s="283">
        <v>0</v>
      </c>
      <c r="AP125" s="283">
        <v>0</v>
      </c>
      <c r="AQ125" s="283">
        <v>0</v>
      </c>
      <c r="AR125" s="283">
        <v>0</v>
      </c>
      <c r="AS125" s="283">
        <v>0</v>
      </c>
      <c r="AT125" s="283">
        <v>0</v>
      </c>
      <c r="AU125" s="283">
        <v>0</v>
      </c>
      <c r="AV125" s="283">
        <v>0</v>
      </c>
      <c r="AW125" s="283">
        <v>0</v>
      </c>
      <c r="AX125" s="283">
        <v>0</v>
      </c>
      <c r="AY125" s="283">
        <v>0</v>
      </c>
      <c r="AZ125" s="283">
        <v>0</v>
      </c>
      <c r="BA125" s="283">
        <v>0</v>
      </c>
      <c r="BB125" s="283">
        <v>0</v>
      </c>
      <c r="BC125" s="283">
        <v>0</v>
      </c>
    </row>
    <row r="126" spans="1:55" s="272" customFormat="1" ht="13.5" thickBot="1"/>
    <row r="127" spans="1:55" s="272" customFormat="1" ht="15.75">
      <c r="A127" s="269">
        <f>Header1</f>
        <v>6</v>
      </c>
      <c r="B127" s="269" t="s">
        <v>439</v>
      </c>
      <c r="C127" s="269"/>
      <c r="D127" s="269"/>
      <c r="E127" s="270"/>
      <c r="F127" s="269"/>
      <c r="G127" s="269"/>
      <c r="H127" s="269"/>
      <c r="I127" s="269"/>
      <c r="J127" s="269"/>
      <c r="K127" s="269"/>
      <c r="L127" s="269"/>
      <c r="M127" s="269"/>
      <c r="N127" s="269"/>
      <c r="O127" s="269"/>
      <c r="P127" s="269"/>
      <c r="Q127" s="269"/>
      <c r="R127" s="269"/>
      <c r="S127" s="269"/>
      <c r="T127" s="269"/>
      <c r="U127" s="269"/>
      <c r="V127" s="269"/>
      <c r="W127" s="269"/>
      <c r="X127" s="269"/>
      <c r="Y127" s="269"/>
      <c r="Z127" s="269"/>
      <c r="AA127" s="269"/>
      <c r="AB127" s="269"/>
      <c r="AC127" s="269"/>
      <c r="AD127" s="269"/>
      <c r="AE127" s="269"/>
      <c r="AF127" s="269"/>
      <c r="AG127" s="269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269"/>
      <c r="AU127" s="269"/>
      <c r="AV127" s="269"/>
      <c r="AW127" s="269"/>
      <c r="AX127" s="269"/>
      <c r="AY127" s="269"/>
      <c r="AZ127" s="269"/>
      <c r="BA127" s="269"/>
      <c r="BB127" s="269"/>
      <c r="BC127" s="269"/>
    </row>
    <row r="128" spans="1:55" s="272" customFormat="1" ht="12.75"/>
    <row r="129" spans="1:55" s="272" customFormat="1" ht="12.75">
      <c r="D129" s="264" t="s">
        <v>440</v>
      </c>
      <c r="E129" s="275" t="s">
        <v>413</v>
      </c>
      <c r="F129" s="275" t="s">
        <v>383</v>
      </c>
      <c r="G129" s="296">
        <v>0.27500000000000002</v>
      </c>
      <c r="H129" s="298"/>
    </row>
    <row r="130" spans="1:55" s="272" customFormat="1" ht="12.75">
      <c r="D130" s="299" t="s">
        <v>441</v>
      </c>
      <c r="F130" s="239">
        <v>44804</v>
      </c>
      <c r="G130" s="290">
        <v>0.27500000000000002</v>
      </c>
    </row>
    <row r="131" spans="1:55" s="272" customFormat="1" ht="12.75">
      <c r="D131" s="299" t="s">
        <v>441</v>
      </c>
      <c r="E131" s="275"/>
      <c r="F131" s="239">
        <v>44866</v>
      </c>
      <c r="G131" s="290">
        <v>0.27500000000000002</v>
      </c>
    </row>
    <row r="132" spans="1:55" s="272" customFormat="1" ht="12.75">
      <c r="D132" s="299" t="s">
        <v>441</v>
      </c>
      <c r="E132" s="275"/>
      <c r="F132" s="239">
        <v>44926</v>
      </c>
      <c r="G132" s="290">
        <v>0.27500000000000002</v>
      </c>
    </row>
    <row r="133" spans="1:55" s="272" customFormat="1" ht="12.75">
      <c r="D133" s="299"/>
      <c r="E133" s="275"/>
      <c r="F133" s="275"/>
      <c r="G133" s="275"/>
    </row>
    <row r="134" spans="1:55" s="272" customFormat="1" ht="12.75">
      <c r="D134" s="264" t="s">
        <v>442</v>
      </c>
      <c r="E134" s="275" t="s">
        <v>432</v>
      </c>
      <c r="F134" s="275" t="s">
        <v>383</v>
      </c>
      <c r="G134" s="308">
        <v>0</v>
      </c>
      <c r="H134" s="298"/>
    </row>
    <row r="135" spans="1:55" s="272" customFormat="1" ht="12.75">
      <c r="D135" s="299" t="s">
        <v>441</v>
      </c>
      <c r="E135" s="275"/>
      <c r="F135" s="239">
        <v>44804</v>
      </c>
      <c r="G135" s="283">
        <v>0</v>
      </c>
    </row>
    <row r="136" spans="1:55" s="272" customFormat="1" ht="12.75">
      <c r="D136" s="299" t="s">
        <v>441</v>
      </c>
      <c r="E136" s="275"/>
      <c r="F136" s="239">
        <v>44866</v>
      </c>
      <c r="G136" s="283">
        <v>0</v>
      </c>
    </row>
    <row r="137" spans="1:55" s="272" customFormat="1" ht="12.75">
      <c r="D137" s="299" t="s">
        <v>441</v>
      </c>
      <c r="E137" s="275"/>
      <c r="F137" s="239">
        <v>44926</v>
      </c>
      <c r="G137" s="283">
        <v>0</v>
      </c>
    </row>
    <row r="138" spans="1:55" s="272" customFormat="1" ht="13.5" thickBot="1">
      <c r="D138" s="299"/>
      <c r="E138" s="275"/>
      <c r="F138" s="275"/>
      <c r="G138" s="275"/>
    </row>
    <row r="139" spans="1:55" s="272" customFormat="1" ht="15.75">
      <c r="A139" s="269">
        <f>Header1</f>
        <v>7</v>
      </c>
      <c r="B139" s="269" t="s">
        <v>443</v>
      </c>
      <c r="C139" s="269"/>
      <c r="D139" s="269"/>
      <c r="E139" s="270"/>
      <c r="F139" s="269"/>
      <c r="G139" s="269"/>
      <c r="H139" s="269"/>
      <c r="I139" s="269"/>
      <c r="J139" s="269"/>
      <c r="K139" s="269"/>
      <c r="L139" s="269"/>
      <c r="M139" s="269"/>
      <c r="N139" s="269"/>
      <c r="O139" s="269"/>
      <c r="P139" s="269"/>
      <c r="Q139" s="269"/>
      <c r="R139" s="269"/>
      <c r="S139" s="269"/>
      <c r="T139" s="269"/>
      <c r="U139" s="269"/>
      <c r="V139" s="269"/>
      <c r="W139" s="269"/>
      <c r="X139" s="269"/>
      <c r="Y139" s="269"/>
      <c r="Z139" s="269"/>
      <c r="AA139" s="269"/>
      <c r="AB139" s="269"/>
      <c r="AC139" s="269"/>
      <c r="AD139" s="269"/>
      <c r="AE139" s="269"/>
      <c r="AF139" s="269"/>
      <c r="AG139" s="269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269"/>
      <c r="AU139" s="269"/>
      <c r="AV139" s="269"/>
      <c r="AW139" s="269"/>
      <c r="AX139" s="269"/>
      <c r="AY139" s="269"/>
      <c r="AZ139" s="269"/>
      <c r="BA139" s="269"/>
      <c r="BB139" s="269"/>
      <c r="BC139" s="269"/>
    </row>
    <row r="140" spans="1:55" s="272" customFormat="1" ht="12.75"/>
    <row r="141" spans="1:55" s="272" customFormat="1" ht="12.75">
      <c r="D141" s="272" t="s">
        <v>444</v>
      </c>
      <c r="E141" s="275" t="s">
        <v>432</v>
      </c>
      <c r="F141" s="275" t="s">
        <v>383</v>
      </c>
      <c r="G141" s="297"/>
      <c r="H141" s="265"/>
      <c r="AA141" s="283">
        <v>3000</v>
      </c>
      <c r="AB141" s="283">
        <v>3000</v>
      </c>
      <c r="AC141" s="283">
        <v>3000</v>
      </c>
      <c r="AD141" s="283">
        <v>3000</v>
      </c>
      <c r="AE141" s="283">
        <v>3000</v>
      </c>
      <c r="AF141" s="283">
        <v>3000</v>
      </c>
      <c r="AG141" s="283">
        <v>3000</v>
      </c>
      <c r="AH141" s="283">
        <v>3000</v>
      </c>
      <c r="AI141" s="283">
        <v>3000</v>
      </c>
      <c r="AJ141" s="283">
        <v>3000</v>
      </c>
      <c r="AK141" s="283">
        <v>3000</v>
      </c>
      <c r="AL141" s="283">
        <v>3000</v>
      </c>
      <c r="AM141" s="283">
        <v>28235.525913488178</v>
      </c>
      <c r="AN141" s="283">
        <v>28507.347465504146</v>
      </c>
      <c r="AO141" s="283">
        <v>37099.009895672978</v>
      </c>
      <c r="AP141" s="283">
        <v>43725.607358977461</v>
      </c>
      <c r="AQ141" s="283">
        <v>50701.399100322167</v>
      </c>
      <c r="AR141" s="283">
        <v>55663.797199194945</v>
      </c>
      <c r="AS141" s="283">
        <v>57831.331553246186</v>
      </c>
      <c r="AT141" s="283">
        <v>60063.85214451779</v>
      </c>
      <c r="AU141" s="283">
        <v>62363.325661043425</v>
      </c>
      <c r="AV141" s="283">
        <v>64731.780167260353</v>
      </c>
      <c r="AW141" s="283">
        <v>66980.930531984268</v>
      </c>
      <c r="AX141" s="283">
        <v>0</v>
      </c>
      <c r="AY141" s="283">
        <v>0</v>
      </c>
      <c r="AZ141" s="283">
        <v>0</v>
      </c>
      <c r="BA141" s="283">
        <v>0</v>
      </c>
      <c r="BB141" s="283">
        <v>0</v>
      </c>
      <c r="BC141" s="283">
        <v>0</v>
      </c>
    </row>
    <row r="142" spans="1:55" s="272" customFormat="1" ht="12.75">
      <c r="D142" s="272" t="s">
        <v>445</v>
      </c>
      <c r="E142" s="275" t="s">
        <v>413</v>
      </c>
      <c r="F142" s="275" t="s">
        <v>383</v>
      </c>
      <c r="AA142" s="288">
        <v>0</v>
      </c>
      <c r="AB142" s="288">
        <v>0</v>
      </c>
      <c r="AC142" s="288">
        <v>0</v>
      </c>
      <c r="AD142" s="288">
        <v>0</v>
      </c>
      <c r="AE142" s="288">
        <v>0</v>
      </c>
      <c r="AF142" s="288">
        <v>0</v>
      </c>
      <c r="AG142" s="288">
        <v>0</v>
      </c>
      <c r="AH142" s="288">
        <v>0</v>
      </c>
      <c r="AI142" s="288">
        <v>0</v>
      </c>
      <c r="AJ142" s="288">
        <v>0</v>
      </c>
      <c r="AK142" s="288">
        <v>0</v>
      </c>
      <c r="AL142" s="288">
        <v>0</v>
      </c>
      <c r="AM142" s="288"/>
      <c r="AN142" s="288"/>
      <c r="AO142" s="288"/>
      <c r="AP142" s="288"/>
      <c r="AQ142" s="288"/>
      <c r="AR142" s="288"/>
      <c r="AS142" s="288"/>
      <c r="AT142" s="288"/>
      <c r="AU142" s="288"/>
      <c r="AV142" s="288"/>
      <c r="AW142" s="288"/>
      <c r="AX142" s="288"/>
      <c r="AY142" s="288"/>
      <c r="AZ142" s="288"/>
      <c r="BA142" s="288"/>
      <c r="BB142" s="288"/>
      <c r="BC142" s="288"/>
    </row>
    <row r="143" spans="1:55" s="272" customFormat="1" ht="12.75">
      <c r="D143" s="298" t="s">
        <v>446</v>
      </c>
      <c r="E143" s="275" t="s">
        <v>432</v>
      </c>
      <c r="F143" s="275" t="s">
        <v>383</v>
      </c>
      <c r="G143" s="283">
        <v>3000</v>
      </c>
    </row>
    <row r="144" spans="1:55" s="272" customFormat="1" ht="12.75">
      <c r="E144" s="275"/>
      <c r="F144" s="275"/>
      <c r="G144" s="275"/>
    </row>
    <row r="145" spans="1:55" s="272" customFormat="1" ht="12.75">
      <c r="D145" s="272" t="s">
        <v>447</v>
      </c>
      <c r="E145" s="275" t="s">
        <v>448</v>
      </c>
      <c r="F145" s="275"/>
      <c r="G145" s="283">
        <v>76</v>
      </c>
      <c r="H145" s="298"/>
    </row>
    <row r="146" spans="1:55" s="272" customFormat="1" ht="12.75">
      <c r="D146" s="272" t="s">
        <v>449</v>
      </c>
      <c r="E146" s="275" t="s">
        <v>448</v>
      </c>
      <c r="F146" s="275"/>
      <c r="G146" s="283">
        <v>85</v>
      </c>
      <c r="H146" s="298"/>
    </row>
    <row r="147" spans="1:55" s="272" customFormat="1" ht="12.75">
      <c r="D147" s="272" t="s">
        <v>450</v>
      </c>
      <c r="E147" s="275" t="s">
        <v>448</v>
      </c>
      <c r="F147" s="275"/>
      <c r="G147" s="275"/>
      <c r="AA147" s="272">
        <v>122</v>
      </c>
      <c r="AB147" s="272">
        <v>365</v>
      </c>
      <c r="AC147" s="272">
        <v>366</v>
      </c>
      <c r="AD147" s="272">
        <v>365</v>
      </c>
      <c r="AE147" s="272">
        <v>365</v>
      </c>
      <c r="AF147" s="272">
        <v>365</v>
      </c>
      <c r="AG147" s="272">
        <v>366</v>
      </c>
      <c r="AH147" s="272">
        <v>365</v>
      </c>
      <c r="AI147" s="272">
        <v>365</v>
      </c>
      <c r="AJ147" s="272">
        <v>365</v>
      </c>
      <c r="AK147" s="272">
        <v>366</v>
      </c>
      <c r="AL147" s="272">
        <v>365</v>
      </c>
      <c r="AM147" s="272">
        <v>365</v>
      </c>
      <c r="AN147" s="272">
        <v>365</v>
      </c>
      <c r="AO147" s="272">
        <v>366</v>
      </c>
      <c r="AP147" s="272">
        <v>365</v>
      </c>
      <c r="AQ147" s="272">
        <v>365</v>
      </c>
      <c r="AR147" s="272">
        <v>365</v>
      </c>
      <c r="AS147" s="272">
        <v>366</v>
      </c>
      <c r="AT147" s="272">
        <v>365</v>
      </c>
      <c r="AU147" s="272">
        <v>365</v>
      </c>
      <c r="AV147" s="272">
        <v>365</v>
      </c>
      <c r="AW147" s="272">
        <v>366</v>
      </c>
      <c r="AX147" s="272">
        <v>365</v>
      </c>
      <c r="AY147" s="272">
        <v>365</v>
      </c>
      <c r="AZ147" s="272">
        <v>365</v>
      </c>
      <c r="BA147" s="272">
        <v>366</v>
      </c>
      <c r="BB147" s="272">
        <v>365</v>
      </c>
      <c r="BC147" s="272">
        <v>365</v>
      </c>
    </row>
    <row r="148" spans="1:55" s="272" customFormat="1" ht="13.5" thickBot="1"/>
    <row r="149" spans="1:55" s="272" customFormat="1" ht="15.75">
      <c r="A149" s="269">
        <f>Header1</f>
        <v>8</v>
      </c>
      <c r="B149" s="269" t="s">
        <v>451</v>
      </c>
      <c r="C149" s="269"/>
      <c r="D149" s="269"/>
      <c r="E149" s="270"/>
      <c r="F149" s="269"/>
      <c r="G149" s="269"/>
      <c r="H149" s="269"/>
      <c r="I149" s="269"/>
      <c r="J149" s="269"/>
      <c r="K149" s="269"/>
      <c r="L149" s="269"/>
      <c r="M149" s="269"/>
      <c r="N149" s="269"/>
      <c r="O149" s="269"/>
      <c r="P149" s="269"/>
      <c r="Q149" s="269"/>
      <c r="R149" s="269"/>
      <c r="S149" s="269"/>
      <c r="T149" s="269"/>
      <c r="U149" s="269"/>
      <c r="V149" s="269"/>
      <c r="W149" s="269"/>
      <c r="X149" s="269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269"/>
      <c r="AU149" s="269"/>
      <c r="AV149" s="269"/>
      <c r="AW149" s="269"/>
      <c r="AX149" s="269"/>
      <c r="AY149" s="269"/>
      <c r="AZ149" s="269"/>
      <c r="BA149" s="269"/>
      <c r="BB149" s="269"/>
      <c r="BC149" s="269"/>
    </row>
    <row r="150" spans="1:55" s="272" customFormat="1" ht="12.75"/>
    <row r="151" spans="1:55" s="272" customFormat="1" ht="13.5">
      <c r="D151" s="276" t="s">
        <v>451</v>
      </c>
      <c r="E151" s="276"/>
      <c r="F151" s="301"/>
      <c r="G151" s="275"/>
    </row>
    <row r="152" spans="1:55" s="272" customFormat="1" ht="12.75">
      <c r="F152" s="275"/>
      <c r="G152" s="275"/>
    </row>
    <row r="153" spans="1:55" s="272" customFormat="1" ht="12.75">
      <c r="D153" s="299" t="s">
        <v>451</v>
      </c>
      <c r="E153" s="302" t="s">
        <v>432</v>
      </c>
      <c r="F153" s="275" t="s">
        <v>383</v>
      </c>
      <c r="G153" s="249"/>
      <c r="H153" s="298"/>
      <c r="AA153" s="283">
        <v>0</v>
      </c>
      <c r="AB153" s="283">
        <v>0</v>
      </c>
      <c r="AC153" s="283">
        <v>0</v>
      </c>
      <c r="AD153" s="283">
        <v>0</v>
      </c>
      <c r="AE153" s="283">
        <v>0</v>
      </c>
      <c r="AF153" s="283">
        <v>0</v>
      </c>
      <c r="AG153" s="283">
        <v>0</v>
      </c>
      <c r="AH153" s="283">
        <v>0</v>
      </c>
      <c r="AI153" s="283">
        <v>0</v>
      </c>
      <c r="AJ153" s="283">
        <v>0</v>
      </c>
      <c r="AK153" s="283">
        <v>0</v>
      </c>
      <c r="AL153" s="283">
        <v>0</v>
      </c>
      <c r="AM153" s="283">
        <v>0</v>
      </c>
      <c r="AN153" s="283">
        <v>0</v>
      </c>
      <c r="AO153" s="283">
        <v>0</v>
      </c>
      <c r="AP153" s="283">
        <v>0</v>
      </c>
      <c r="AQ153" s="283">
        <v>0</v>
      </c>
      <c r="AR153" s="283">
        <v>0</v>
      </c>
      <c r="AS153" s="283">
        <v>0</v>
      </c>
      <c r="AT153" s="283">
        <v>0</v>
      </c>
      <c r="AU153" s="283">
        <v>0</v>
      </c>
      <c r="AV153" s="283">
        <v>0</v>
      </c>
      <c r="AW153" s="283">
        <v>0</v>
      </c>
      <c r="AX153" s="283">
        <v>0</v>
      </c>
      <c r="AY153" s="283">
        <v>0</v>
      </c>
      <c r="AZ153" s="283">
        <v>0</v>
      </c>
      <c r="BA153" s="283">
        <v>0</v>
      </c>
      <c r="BB153" s="283">
        <v>0</v>
      </c>
      <c r="BC153" s="283">
        <v>0</v>
      </c>
    </row>
    <row r="154" spans="1:55" s="272" customFormat="1" ht="12.75">
      <c r="E154" s="275"/>
      <c r="F154" s="275"/>
      <c r="G154" s="249"/>
    </row>
    <row r="155" spans="1:55" s="272" customFormat="1" ht="13.5">
      <c r="D155" s="276" t="s">
        <v>452</v>
      </c>
      <c r="E155" s="301"/>
      <c r="F155" s="275"/>
      <c r="G155" s="249"/>
    </row>
    <row r="156" spans="1:55" s="272" customFormat="1" ht="12.75">
      <c r="E156" s="275"/>
      <c r="F156" s="275"/>
      <c r="G156" s="249"/>
    </row>
    <row r="157" spans="1:55" s="272" customFormat="1" ht="12.75">
      <c r="D157" s="299" t="s">
        <v>452</v>
      </c>
      <c r="E157" s="302" t="s">
        <v>432</v>
      </c>
      <c r="F157" s="275" t="s">
        <v>383</v>
      </c>
      <c r="G157" s="249"/>
      <c r="H157" s="298"/>
      <c r="AA157" s="283">
        <v>0</v>
      </c>
      <c r="AB157" s="283">
        <v>0</v>
      </c>
      <c r="AC157" s="283">
        <v>0</v>
      </c>
      <c r="AD157" s="283">
        <v>0</v>
      </c>
      <c r="AE157" s="283">
        <v>0</v>
      </c>
      <c r="AF157" s="283">
        <v>0</v>
      </c>
      <c r="AG157" s="283">
        <v>0</v>
      </c>
      <c r="AH157" s="283">
        <v>0</v>
      </c>
      <c r="AI157" s="283">
        <v>0</v>
      </c>
      <c r="AJ157" s="283">
        <v>0</v>
      </c>
      <c r="AK157" s="283">
        <v>0</v>
      </c>
      <c r="AL157" s="283">
        <v>0</v>
      </c>
      <c r="AM157" s="283">
        <v>0</v>
      </c>
      <c r="AN157" s="283">
        <v>0</v>
      </c>
      <c r="AO157" s="283">
        <v>0</v>
      </c>
      <c r="AP157" s="283">
        <v>0</v>
      </c>
      <c r="AQ157" s="283">
        <v>0</v>
      </c>
      <c r="AR157" s="283">
        <v>0</v>
      </c>
      <c r="AS157" s="283">
        <v>0</v>
      </c>
      <c r="AT157" s="283">
        <v>0</v>
      </c>
      <c r="AU157" s="283">
        <v>0</v>
      </c>
      <c r="AV157" s="283">
        <v>0</v>
      </c>
      <c r="AW157" s="283">
        <v>0</v>
      </c>
      <c r="AX157" s="283">
        <v>0</v>
      </c>
      <c r="AY157" s="283">
        <v>0</v>
      </c>
      <c r="AZ157" s="283">
        <v>0</v>
      </c>
      <c r="BA157" s="283">
        <v>0</v>
      </c>
      <c r="BB157" s="283">
        <v>0</v>
      </c>
      <c r="BC157" s="283">
        <v>0</v>
      </c>
    </row>
    <row r="158" spans="1:55" s="272" customFormat="1" ht="13.5" thickBot="1"/>
    <row r="159" spans="1:55" s="272" customFormat="1" ht="15.75">
      <c r="A159" s="269">
        <f>Header1</f>
        <v>9</v>
      </c>
      <c r="B159" s="269" t="s">
        <v>453</v>
      </c>
      <c r="C159" s="269"/>
      <c r="D159" s="269"/>
      <c r="E159" s="270"/>
      <c r="F159" s="269"/>
      <c r="G159" s="269"/>
      <c r="H159" s="269"/>
      <c r="I159" s="269"/>
      <c r="J159" s="269"/>
      <c r="K159" s="269"/>
      <c r="L159" s="269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269"/>
      <c r="AU159" s="269"/>
      <c r="AV159" s="269"/>
      <c r="AW159" s="269"/>
      <c r="AX159" s="269"/>
      <c r="AY159" s="269"/>
      <c r="AZ159" s="269"/>
      <c r="BA159" s="269"/>
      <c r="BB159" s="269"/>
      <c r="BC159" s="269"/>
    </row>
    <row r="160" spans="1:55" s="272" customFormat="1" ht="12.75"/>
    <row r="161" spans="1:55" s="272" customFormat="1" ht="12.75">
      <c r="D161" s="272" t="s">
        <v>453</v>
      </c>
      <c r="E161" s="275" t="s">
        <v>413</v>
      </c>
      <c r="F161" s="275"/>
      <c r="AA161" s="288">
        <v>1</v>
      </c>
      <c r="AB161" s="288">
        <v>1</v>
      </c>
      <c r="AC161" s="288">
        <v>0.69</v>
      </c>
      <c r="AD161" s="288">
        <v>1</v>
      </c>
      <c r="AE161" s="288">
        <v>0.52</v>
      </c>
      <c r="AF161" s="288">
        <v>1</v>
      </c>
      <c r="AG161" s="288">
        <v>1</v>
      </c>
      <c r="AH161" s="288">
        <v>1</v>
      </c>
      <c r="AI161" s="288">
        <v>0.41</v>
      </c>
      <c r="AJ161" s="288">
        <v>1</v>
      </c>
      <c r="AK161" s="288">
        <v>1</v>
      </c>
      <c r="AL161" s="288">
        <v>1</v>
      </c>
      <c r="AM161" s="288">
        <v>0.76</v>
      </c>
      <c r="AN161" s="288">
        <v>1</v>
      </c>
      <c r="AO161" s="288">
        <v>1</v>
      </c>
      <c r="AP161" s="288">
        <v>1</v>
      </c>
      <c r="AQ161" s="288">
        <v>1</v>
      </c>
      <c r="AR161" s="288">
        <v>1</v>
      </c>
      <c r="AS161" s="288">
        <v>1</v>
      </c>
      <c r="AT161" s="288">
        <v>1</v>
      </c>
      <c r="AU161" s="288">
        <v>1</v>
      </c>
      <c r="AV161" s="288">
        <v>1</v>
      </c>
      <c r="AW161" s="288">
        <v>1</v>
      </c>
      <c r="AX161" s="288">
        <v>1</v>
      </c>
      <c r="AY161" s="288">
        <v>1</v>
      </c>
      <c r="AZ161" s="288">
        <v>1</v>
      </c>
      <c r="BA161" s="288">
        <v>1</v>
      </c>
      <c r="BB161" s="288">
        <v>1</v>
      </c>
      <c r="BC161" s="288">
        <v>1</v>
      </c>
    </row>
    <row r="162" spans="1:55" s="272" customFormat="1" ht="12.75">
      <c r="A162" s="264"/>
      <c r="B162" s="265"/>
      <c r="C162" s="265"/>
      <c r="D162" s="265"/>
      <c r="E162" s="266"/>
      <c r="F162" s="265"/>
      <c r="G162" s="265"/>
      <c r="H162" s="265"/>
      <c r="I162" s="265"/>
      <c r="J162" s="265"/>
      <c r="K162" s="265"/>
      <c r="L162" s="265"/>
      <c r="M162" s="265"/>
      <c r="N162" s="265"/>
      <c r="O162" s="265"/>
      <c r="P162" s="265"/>
      <c r="Q162" s="265"/>
      <c r="R162" s="265"/>
      <c r="S162" s="265"/>
      <c r="T162" s="265"/>
      <c r="U162" s="265"/>
      <c r="V162" s="265"/>
      <c r="W162" s="265"/>
      <c r="X162" s="265"/>
      <c r="Y162" s="265"/>
      <c r="Z162" s="265"/>
      <c r="AA162" s="265"/>
      <c r="AB162" s="265"/>
      <c r="AC162" s="265"/>
      <c r="AD162" s="265"/>
      <c r="AE162" s="265"/>
      <c r="AF162" s="265"/>
      <c r="AG162" s="265"/>
      <c r="AH162" s="265"/>
      <c r="AI162" s="265"/>
      <c r="AJ162" s="265"/>
      <c r="AK162" s="265"/>
      <c r="AL162" s="265"/>
      <c r="AM162" s="265"/>
      <c r="AN162" s="265"/>
      <c r="AO162" s="265"/>
      <c r="AP162" s="265"/>
      <c r="AQ162" s="265"/>
      <c r="AR162" s="265"/>
      <c r="AS162" s="265"/>
      <c r="AT162" s="265"/>
      <c r="AU162" s="265"/>
      <c r="AV162" s="265"/>
      <c r="AW162" s="265"/>
      <c r="AX162" s="265"/>
      <c r="AY162" s="265"/>
      <c r="AZ162" s="265"/>
      <c r="BA162" s="265"/>
      <c r="BB162" s="265"/>
      <c r="BC162" s="265"/>
    </row>
    <row r="163" spans="1:55" s="272" customFormat="1" ht="15.75">
      <c r="A163" s="303" t="s">
        <v>454</v>
      </c>
      <c r="B163" s="303"/>
      <c r="C163" s="303"/>
      <c r="D163" s="303"/>
      <c r="E163" s="304"/>
      <c r="F163" s="303"/>
      <c r="G163" s="303"/>
      <c r="H163" s="303"/>
      <c r="I163" s="303"/>
      <c r="J163" s="303"/>
      <c r="K163" s="303"/>
      <c r="L163" s="303"/>
      <c r="M163" s="303"/>
      <c r="N163" s="303"/>
      <c r="O163" s="303"/>
      <c r="P163" s="303"/>
      <c r="Q163" s="303"/>
      <c r="R163" s="303"/>
      <c r="S163" s="303"/>
      <c r="T163" s="303"/>
      <c r="U163" s="303"/>
      <c r="V163" s="303"/>
      <c r="W163" s="303"/>
      <c r="X163" s="303"/>
      <c r="Y163" s="303"/>
      <c r="Z163" s="303"/>
      <c r="AA163" s="303"/>
      <c r="AB163" s="303"/>
      <c r="AC163" s="303"/>
      <c r="AD163" s="303"/>
      <c r="AE163" s="303"/>
      <c r="AF163" s="303"/>
      <c r="AG163" s="303"/>
      <c r="AH163" s="303"/>
      <c r="AI163" s="303"/>
      <c r="AJ163" s="303"/>
      <c r="AK163" s="303"/>
      <c r="AL163" s="303"/>
      <c r="AM163" s="303"/>
      <c r="AN163" s="303"/>
      <c r="AO163" s="303"/>
      <c r="AP163" s="303"/>
      <c r="AQ163" s="303"/>
      <c r="AR163" s="303"/>
      <c r="AS163" s="303"/>
      <c r="AT163" s="303"/>
      <c r="AU163" s="303"/>
      <c r="AV163" s="303"/>
      <c r="AW163" s="303"/>
      <c r="AX163" s="303"/>
      <c r="AY163" s="303"/>
      <c r="AZ163" s="303"/>
      <c r="BA163" s="303"/>
      <c r="BB163" s="303"/>
      <c r="BC163" s="303"/>
    </row>
    <row r="164" spans="1:55" s="272" customFormat="1" ht="12.75">
      <c r="A164" s="264"/>
      <c r="B164" s="265"/>
      <c r="C164" s="265"/>
      <c r="D164" s="265"/>
      <c r="E164" s="266"/>
      <c r="F164" s="265"/>
      <c r="G164" s="265"/>
      <c r="H164" s="249"/>
      <c r="I164" s="249"/>
      <c r="J164" s="265"/>
      <c r="K164" s="265"/>
      <c r="L164" s="265"/>
      <c r="M164" s="265"/>
      <c r="N164" s="265"/>
      <c r="O164" s="265"/>
      <c r="P164" s="265"/>
      <c r="Q164" s="265"/>
      <c r="R164" s="265"/>
      <c r="S164" s="265"/>
      <c r="T164" s="265"/>
      <c r="U164" s="265"/>
      <c r="V164" s="265"/>
      <c r="W164" s="265"/>
      <c r="X164" s="265"/>
      <c r="Y164" s="265"/>
      <c r="Z164" s="265"/>
      <c r="AA164" s="265"/>
      <c r="AB164" s="265"/>
      <c r="AC164" s="265"/>
      <c r="AD164" s="265"/>
      <c r="AE164" s="265"/>
      <c r="AF164" s="265"/>
      <c r="AG164" s="265"/>
      <c r="AH164" s="265"/>
      <c r="AI164" s="265"/>
      <c r="AJ164" s="265"/>
      <c r="AK164" s="265"/>
      <c r="AL164" s="265"/>
      <c r="AM164" s="265"/>
      <c r="AN164" s="265"/>
      <c r="AO164" s="265"/>
      <c r="AP164" s="265"/>
      <c r="AQ164" s="265"/>
      <c r="AR164" s="265"/>
      <c r="AS164" s="265"/>
      <c r="AT164" s="265"/>
      <c r="AU164" s="265"/>
      <c r="AV164" s="265"/>
      <c r="AW164" s="265"/>
      <c r="AX164" s="265"/>
      <c r="AY164" s="265"/>
      <c r="AZ164" s="265"/>
      <c r="BA164" s="265"/>
      <c r="BB164" s="265"/>
      <c r="BC164" s="265"/>
    </row>
    <row r="165" spans="1:55" s="272" customFormat="1" ht="12.75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  <c r="W165" s="249"/>
      <c r="X165" s="249"/>
      <c r="Y165" s="249"/>
      <c r="Z165" s="249"/>
      <c r="AA165" s="249"/>
      <c r="AB165" s="249"/>
      <c r="AC165" s="249"/>
      <c r="AD165" s="249"/>
      <c r="AE165" s="249"/>
      <c r="AF165" s="249"/>
      <c r="AG165" s="249"/>
      <c r="AH165" s="249"/>
      <c r="AI165" s="249"/>
      <c r="AJ165" s="249"/>
      <c r="AK165" s="249"/>
      <c r="AL165" s="249"/>
      <c r="AM165" s="249"/>
      <c r="AN165" s="249"/>
      <c r="AO165" s="249"/>
      <c r="AP165" s="249"/>
      <c r="AQ165" s="249"/>
      <c r="AR165" s="249"/>
      <c r="AS165" s="249"/>
      <c r="AT165" s="249"/>
      <c r="AU165" s="249"/>
      <c r="AV165" s="249"/>
      <c r="AW165" s="249"/>
      <c r="AX165" s="249"/>
      <c r="AY165" s="249"/>
      <c r="AZ165" s="249"/>
      <c r="BA165" s="249"/>
      <c r="BB165" s="249"/>
      <c r="BC165" s="249"/>
    </row>
    <row r="166" spans="1:55" s="272" customFormat="1" ht="12.75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  <c r="W166" s="249"/>
      <c r="X166" s="249"/>
      <c r="Y166" s="249"/>
      <c r="Z166" s="249"/>
      <c r="AA166" s="249"/>
      <c r="AB166" s="249"/>
      <c r="AC166" s="249"/>
      <c r="AD166" s="249"/>
      <c r="AE166" s="249"/>
      <c r="AF166" s="249"/>
      <c r="AG166" s="249"/>
      <c r="AH166" s="249"/>
      <c r="AI166" s="249"/>
      <c r="AJ166" s="249"/>
      <c r="AK166" s="249"/>
      <c r="AL166" s="249"/>
      <c r="AM166" s="249"/>
      <c r="AN166" s="249"/>
      <c r="AO166" s="249"/>
      <c r="AP166" s="249"/>
      <c r="AQ166" s="249"/>
      <c r="AR166" s="249"/>
      <c r="AS166" s="249"/>
      <c r="AT166" s="249"/>
      <c r="AU166" s="249"/>
      <c r="AV166" s="249"/>
      <c r="AW166" s="249"/>
      <c r="AX166" s="249"/>
      <c r="AY166" s="249"/>
      <c r="AZ166" s="249"/>
      <c r="BA166" s="249"/>
      <c r="BB166" s="249"/>
      <c r="BC166" s="249"/>
    </row>
    <row r="167" spans="1:55" s="272" customFormat="1" ht="12.75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  <c r="W167" s="249"/>
      <c r="X167" s="249"/>
      <c r="Y167" s="249"/>
      <c r="Z167" s="249"/>
      <c r="AA167" s="249"/>
      <c r="AB167" s="249"/>
      <c r="AC167" s="249"/>
      <c r="AD167" s="249"/>
      <c r="AE167" s="249"/>
      <c r="AF167" s="249"/>
      <c r="AG167" s="249"/>
      <c r="AH167" s="249"/>
      <c r="AI167" s="249"/>
      <c r="AJ167" s="249"/>
      <c r="AK167" s="249"/>
      <c r="AL167" s="249"/>
      <c r="AM167" s="249"/>
      <c r="AN167" s="249"/>
      <c r="AO167" s="249"/>
      <c r="AP167" s="249"/>
      <c r="AQ167" s="249"/>
      <c r="AR167" s="249"/>
      <c r="AS167" s="249"/>
      <c r="AT167" s="249"/>
      <c r="AU167" s="249"/>
      <c r="AV167" s="249"/>
      <c r="AW167" s="249"/>
      <c r="AX167" s="249"/>
      <c r="AY167" s="249"/>
      <c r="AZ167" s="249"/>
      <c r="BA167" s="249"/>
      <c r="BB167" s="249"/>
      <c r="BC167" s="249"/>
    </row>
    <row r="168" spans="1:55" s="272" customFormat="1" ht="12.75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  <c r="W168" s="249"/>
      <c r="X168" s="249"/>
      <c r="Y168" s="249"/>
      <c r="Z168" s="249"/>
      <c r="AA168" s="249"/>
      <c r="AB168" s="249"/>
      <c r="AC168" s="249"/>
      <c r="AD168" s="249"/>
      <c r="AE168" s="249"/>
      <c r="AF168" s="249"/>
      <c r="AG168" s="249"/>
      <c r="AH168" s="249"/>
      <c r="AI168" s="249"/>
      <c r="AJ168" s="249"/>
      <c r="AK168" s="249"/>
      <c r="AL168" s="249"/>
      <c r="AM168" s="249"/>
      <c r="AN168" s="249"/>
      <c r="AO168" s="249"/>
      <c r="AP168" s="249"/>
      <c r="AQ168" s="249"/>
      <c r="AR168" s="249"/>
      <c r="AS168" s="249"/>
      <c r="AT168" s="249"/>
      <c r="AU168" s="249"/>
      <c r="AV168" s="249"/>
      <c r="AW168" s="249"/>
      <c r="AX168" s="249"/>
      <c r="AY168" s="249"/>
      <c r="AZ168" s="249"/>
      <c r="BA168" s="249"/>
      <c r="BB168" s="249"/>
      <c r="BC168" s="249"/>
    </row>
    <row r="169" spans="1:55" s="272" customFormat="1" ht="12.75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  <c r="W169" s="249"/>
      <c r="X169" s="249"/>
      <c r="Y169" s="249"/>
      <c r="Z169" s="249"/>
      <c r="AA169" s="249"/>
      <c r="AB169" s="249"/>
      <c r="AC169" s="249"/>
      <c r="AD169" s="249"/>
      <c r="AE169" s="249"/>
      <c r="AF169" s="249"/>
      <c r="AG169" s="249"/>
      <c r="AH169" s="249"/>
      <c r="AI169" s="249"/>
      <c r="AJ169" s="249"/>
      <c r="AK169" s="249"/>
      <c r="AL169" s="249"/>
      <c r="AM169" s="249"/>
      <c r="AN169" s="249"/>
      <c r="AO169" s="249"/>
      <c r="AP169" s="249"/>
      <c r="AQ169" s="249"/>
      <c r="AR169" s="249"/>
      <c r="AS169" s="249"/>
      <c r="AT169" s="249"/>
      <c r="AU169" s="249"/>
      <c r="AV169" s="249"/>
      <c r="AW169" s="249"/>
      <c r="AX169" s="249"/>
      <c r="AY169" s="249"/>
      <c r="AZ169" s="249"/>
      <c r="BA169" s="249"/>
      <c r="BB169" s="249"/>
      <c r="BC169" s="249"/>
    </row>
    <row r="170" spans="1:55" s="272" customFormat="1" ht="12.75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  <c r="W170" s="249"/>
      <c r="X170" s="249"/>
      <c r="Y170" s="249"/>
      <c r="Z170" s="249"/>
      <c r="AA170" s="249"/>
      <c r="AB170" s="249"/>
      <c r="AC170" s="249"/>
      <c r="AD170" s="249"/>
      <c r="AE170" s="249"/>
      <c r="AF170" s="249"/>
      <c r="AG170" s="249"/>
      <c r="AH170" s="249"/>
      <c r="AI170" s="249"/>
      <c r="AJ170" s="249"/>
      <c r="AK170" s="249"/>
      <c r="AL170" s="249"/>
      <c r="AM170" s="249"/>
      <c r="AN170" s="249"/>
      <c r="AO170" s="249"/>
      <c r="AP170" s="249"/>
      <c r="AQ170" s="249"/>
      <c r="AR170" s="249"/>
      <c r="AS170" s="249"/>
      <c r="AT170" s="249"/>
      <c r="AU170" s="249"/>
      <c r="AV170" s="249"/>
      <c r="AW170" s="249"/>
      <c r="AX170" s="249"/>
      <c r="AY170" s="249"/>
      <c r="AZ170" s="249"/>
      <c r="BA170" s="249"/>
      <c r="BB170" s="249"/>
      <c r="BC170" s="249"/>
    </row>
    <row r="171" spans="1:55" s="272" customFormat="1" ht="12.75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  <c r="W171" s="249"/>
      <c r="X171" s="249"/>
      <c r="Y171" s="249"/>
      <c r="Z171" s="249"/>
      <c r="AA171" s="249"/>
      <c r="AB171" s="249"/>
      <c r="AC171" s="249"/>
      <c r="AD171" s="249"/>
      <c r="AE171" s="249"/>
      <c r="AF171" s="249"/>
      <c r="AG171" s="249"/>
      <c r="AH171" s="249"/>
      <c r="AI171" s="249"/>
      <c r="AJ171" s="249"/>
      <c r="AK171" s="249"/>
      <c r="AL171" s="249"/>
      <c r="AM171" s="249"/>
      <c r="AN171" s="249"/>
      <c r="AO171" s="249"/>
      <c r="AP171" s="249"/>
      <c r="AQ171" s="249"/>
      <c r="AR171" s="249"/>
      <c r="AS171" s="249"/>
      <c r="AT171" s="249"/>
      <c r="AU171" s="249"/>
      <c r="AV171" s="249"/>
      <c r="AW171" s="249"/>
      <c r="AX171" s="249"/>
      <c r="AY171" s="249"/>
      <c r="AZ171" s="249"/>
      <c r="BA171" s="249"/>
      <c r="BB171" s="249"/>
      <c r="BC171" s="249"/>
    </row>
    <row r="172" spans="1:55" s="272" customFormat="1" ht="12.75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  <c r="W172" s="249"/>
      <c r="X172" s="249"/>
      <c r="Y172" s="249"/>
      <c r="Z172" s="249"/>
      <c r="AA172" s="249"/>
      <c r="AB172" s="249"/>
      <c r="AC172" s="249"/>
      <c r="AD172" s="249"/>
      <c r="AE172" s="249"/>
      <c r="AF172" s="249"/>
      <c r="AG172" s="249"/>
      <c r="AH172" s="249"/>
      <c r="AI172" s="249"/>
      <c r="AJ172" s="249"/>
      <c r="AK172" s="249"/>
      <c r="AL172" s="249"/>
      <c r="AM172" s="249"/>
      <c r="AN172" s="249"/>
      <c r="AO172" s="249"/>
      <c r="AP172" s="249"/>
      <c r="AQ172" s="249"/>
      <c r="AR172" s="249"/>
      <c r="AS172" s="249"/>
      <c r="AT172" s="249"/>
      <c r="AU172" s="249"/>
      <c r="AV172" s="249"/>
      <c r="AW172" s="249"/>
      <c r="AX172" s="249"/>
      <c r="AY172" s="249"/>
      <c r="AZ172" s="249"/>
      <c r="BA172" s="249"/>
      <c r="BB172" s="249"/>
      <c r="BC172" s="249"/>
    </row>
    <row r="173" spans="1:55" s="272" customFormat="1" ht="12.75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  <c r="W173" s="249"/>
      <c r="X173" s="249"/>
      <c r="Y173" s="249"/>
      <c r="Z173" s="249"/>
      <c r="AA173" s="249"/>
      <c r="AB173" s="249"/>
      <c r="AC173" s="249"/>
      <c r="AD173" s="249"/>
      <c r="AE173" s="249"/>
      <c r="AF173" s="249"/>
      <c r="AG173" s="249"/>
      <c r="AH173" s="249"/>
      <c r="AI173" s="249"/>
      <c r="AJ173" s="249"/>
      <c r="AK173" s="249"/>
      <c r="AL173" s="249"/>
      <c r="AM173" s="249"/>
      <c r="AN173" s="249"/>
      <c r="AO173" s="249"/>
      <c r="AP173" s="249"/>
      <c r="AQ173" s="249"/>
      <c r="AR173" s="249"/>
      <c r="AS173" s="249"/>
      <c r="AT173" s="249"/>
      <c r="AU173" s="249"/>
      <c r="AV173" s="249"/>
      <c r="AW173" s="249"/>
      <c r="AX173" s="249"/>
      <c r="AY173" s="249"/>
      <c r="AZ173" s="249"/>
      <c r="BA173" s="249"/>
      <c r="BB173" s="249"/>
      <c r="BC173" s="249"/>
    </row>
    <row r="174" spans="1:55" s="272" customFormat="1" ht="12.75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  <c r="W174" s="249"/>
      <c r="X174" s="249"/>
      <c r="Y174" s="249"/>
      <c r="Z174" s="249"/>
      <c r="AA174" s="249"/>
      <c r="AB174" s="249"/>
      <c r="AC174" s="249"/>
      <c r="AD174" s="249"/>
      <c r="AE174" s="249"/>
      <c r="AF174" s="249"/>
      <c r="AG174" s="249"/>
      <c r="AH174" s="249"/>
      <c r="AI174" s="249"/>
      <c r="AJ174" s="249"/>
      <c r="AK174" s="249"/>
      <c r="AL174" s="249"/>
      <c r="AM174" s="249"/>
      <c r="AN174" s="249"/>
      <c r="AO174" s="249"/>
      <c r="AP174" s="249"/>
      <c r="AQ174" s="249"/>
      <c r="AR174" s="249"/>
      <c r="AS174" s="249"/>
      <c r="AT174" s="249"/>
      <c r="AU174" s="249"/>
      <c r="AV174" s="249"/>
      <c r="AW174" s="249"/>
      <c r="AX174" s="249"/>
      <c r="AY174" s="249"/>
      <c r="AZ174" s="249"/>
      <c r="BA174" s="249"/>
      <c r="BB174" s="249"/>
      <c r="BC174" s="249"/>
    </row>
    <row r="175" spans="1:55" s="272" customFormat="1" ht="12.75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  <c r="W175" s="249"/>
      <c r="X175" s="249"/>
      <c r="Y175" s="249"/>
      <c r="Z175" s="249"/>
      <c r="AA175" s="249"/>
      <c r="AB175" s="249"/>
      <c r="AC175" s="249"/>
      <c r="AD175" s="249"/>
      <c r="AE175" s="249"/>
      <c r="AF175" s="249"/>
      <c r="AG175" s="249"/>
      <c r="AH175" s="249"/>
      <c r="AI175" s="249"/>
      <c r="AJ175" s="249"/>
      <c r="AK175" s="249"/>
      <c r="AL175" s="249"/>
      <c r="AM175" s="249"/>
      <c r="AN175" s="249"/>
      <c r="AO175" s="249"/>
      <c r="AP175" s="249"/>
      <c r="AQ175" s="249"/>
      <c r="AR175" s="249"/>
      <c r="AS175" s="249"/>
      <c r="AT175" s="249"/>
      <c r="AU175" s="249"/>
      <c r="AV175" s="249"/>
      <c r="AW175" s="249"/>
      <c r="AX175" s="249"/>
      <c r="AY175" s="249"/>
      <c r="AZ175" s="249"/>
      <c r="BA175" s="249"/>
      <c r="BB175" s="249"/>
      <c r="BC175" s="249"/>
    </row>
    <row r="176" spans="1:55" s="272" customFormat="1" ht="12.75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  <c r="W176" s="249"/>
      <c r="X176" s="249"/>
      <c r="Y176" s="249"/>
      <c r="Z176" s="249"/>
      <c r="AA176" s="249"/>
      <c r="AB176" s="249"/>
      <c r="AC176" s="249"/>
      <c r="AD176" s="249"/>
      <c r="AE176" s="249"/>
      <c r="AF176" s="249"/>
      <c r="AG176" s="249"/>
      <c r="AH176" s="249"/>
      <c r="AI176" s="249"/>
      <c r="AJ176" s="249"/>
      <c r="AK176" s="249"/>
      <c r="AL176" s="249"/>
      <c r="AM176" s="249"/>
      <c r="AN176" s="249"/>
      <c r="AO176" s="249"/>
      <c r="AP176" s="249"/>
      <c r="AQ176" s="249"/>
      <c r="AR176" s="249"/>
      <c r="AS176" s="249"/>
      <c r="AT176" s="249"/>
      <c r="AU176" s="249"/>
      <c r="AV176" s="249"/>
      <c r="AW176" s="249"/>
      <c r="AX176" s="249"/>
      <c r="AY176" s="249"/>
      <c r="AZ176" s="249"/>
      <c r="BA176" s="249"/>
      <c r="BB176" s="249"/>
      <c r="BC176" s="249"/>
    </row>
    <row r="177" spans="1:55" s="272" customFormat="1" ht="12.75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  <c r="W177" s="249"/>
      <c r="X177" s="249"/>
      <c r="Y177" s="249"/>
      <c r="Z177" s="249"/>
      <c r="AA177" s="249"/>
      <c r="AB177" s="249"/>
      <c r="AC177" s="249"/>
      <c r="AD177" s="249"/>
      <c r="AE177" s="249"/>
      <c r="AF177" s="249"/>
      <c r="AG177" s="249"/>
      <c r="AH177" s="249"/>
      <c r="AI177" s="249"/>
      <c r="AJ177" s="249"/>
      <c r="AK177" s="249"/>
      <c r="AL177" s="249"/>
      <c r="AM177" s="249"/>
      <c r="AN177" s="249"/>
      <c r="AO177" s="249"/>
      <c r="AP177" s="249"/>
      <c r="AQ177" s="249"/>
      <c r="AR177" s="249"/>
      <c r="AS177" s="249"/>
      <c r="AT177" s="249"/>
      <c r="AU177" s="249"/>
      <c r="AV177" s="249"/>
      <c r="AW177" s="249"/>
      <c r="AX177" s="249"/>
      <c r="AY177" s="249"/>
      <c r="AZ177" s="249"/>
      <c r="BA177" s="249"/>
      <c r="BB177" s="249"/>
      <c r="BC177" s="249"/>
    </row>
    <row r="178" spans="1:55" s="272" customFormat="1" ht="12.75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  <c r="W178" s="249"/>
      <c r="X178" s="249"/>
      <c r="Y178" s="249"/>
      <c r="Z178" s="249"/>
      <c r="AA178" s="249"/>
      <c r="AB178" s="249"/>
      <c r="AC178" s="249"/>
      <c r="AD178" s="249"/>
      <c r="AE178" s="249"/>
      <c r="AF178" s="249"/>
      <c r="AG178" s="249"/>
      <c r="AH178" s="249"/>
      <c r="AI178" s="249"/>
      <c r="AJ178" s="249"/>
      <c r="AK178" s="249"/>
      <c r="AL178" s="249"/>
      <c r="AM178" s="249"/>
      <c r="AN178" s="249"/>
      <c r="AO178" s="249"/>
      <c r="AP178" s="249"/>
      <c r="AQ178" s="249"/>
      <c r="AR178" s="249"/>
      <c r="AS178" s="249"/>
      <c r="AT178" s="249"/>
      <c r="AU178" s="249"/>
      <c r="AV178" s="249"/>
      <c r="AW178" s="249"/>
      <c r="AX178" s="249"/>
      <c r="AY178" s="249"/>
      <c r="AZ178" s="249"/>
      <c r="BA178" s="249"/>
      <c r="BB178" s="249"/>
      <c r="BC178" s="249"/>
    </row>
    <row r="179" spans="1:55" s="272" customFormat="1" ht="12.75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  <c r="W179" s="249"/>
      <c r="X179" s="249"/>
      <c r="Y179" s="249"/>
      <c r="Z179" s="249"/>
      <c r="AA179" s="249"/>
      <c r="AB179" s="249"/>
      <c r="AC179" s="249"/>
      <c r="AD179" s="249"/>
      <c r="AE179" s="249"/>
      <c r="AF179" s="249"/>
      <c r="AG179" s="249"/>
      <c r="AH179" s="249"/>
      <c r="AI179" s="249"/>
      <c r="AJ179" s="249"/>
      <c r="AK179" s="249"/>
      <c r="AL179" s="249"/>
      <c r="AM179" s="249"/>
      <c r="AN179" s="249"/>
      <c r="AO179" s="249"/>
      <c r="AP179" s="249"/>
      <c r="AQ179" s="249"/>
      <c r="AR179" s="249"/>
      <c r="AS179" s="249"/>
      <c r="AT179" s="249"/>
      <c r="AU179" s="249"/>
      <c r="AV179" s="249"/>
      <c r="AW179" s="249"/>
      <c r="AX179" s="249"/>
      <c r="AY179" s="249"/>
      <c r="AZ179" s="249"/>
      <c r="BA179" s="249"/>
      <c r="BB179" s="249"/>
      <c r="BC179" s="249"/>
    </row>
    <row r="180" spans="1:55" s="272" customFormat="1" ht="12.75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  <c r="W180" s="249"/>
      <c r="X180" s="249"/>
      <c r="Y180" s="249"/>
      <c r="Z180" s="249"/>
      <c r="AA180" s="249"/>
      <c r="AB180" s="249"/>
      <c r="AC180" s="249"/>
      <c r="AD180" s="249"/>
      <c r="AE180" s="249"/>
      <c r="AF180" s="249"/>
      <c r="AG180" s="249"/>
      <c r="AH180" s="249"/>
      <c r="AI180" s="249"/>
      <c r="AJ180" s="249"/>
      <c r="AK180" s="249"/>
      <c r="AL180" s="249"/>
      <c r="AM180" s="249"/>
      <c r="AN180" s="249"/>
      <c r="AO180" s="249"/>
      <c r="AP180" s="249"/>
      <c r="AQ180" s="249"/>
      <c r="AR180" s="249"/>
      <c r="AS180" s="249"/>
      <c r="AT180" s="249"/>
      <c r="AU180" s="249"/>
      <c r="AV180" s="249"/>
      <c r="AW180" s="249"/>
      <c r="AX180" s="249"/>
      <c r="AY180" s="249"/>
      <c r="AZ180" s="249"/>
      <c r="BA180" s="249"/>
      <c r="BB180" s="249"/>
      <c r="BC180" s="249"/>
    </row>
    <row r="181" spans="1:55" s="272" customFormat="1" ht="12.75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  <c r="W181" s="249"/>
      <c r="X181" s="249"/>
      <c r="Y181" s="249"/>
      <c r="Z181" s="249"/>
      <c r="AA181" s="249"/>
      <c r="AB181" s="249"/>
      <c r="AC181" s="249"/>
      <c r="AD181" s="249"/>
      <c r="AE181" s="249"/>
      <c r="AF181" s="249"/>
      <c r="AG181" s="249"/>
      <c r="AH181" s="249"/>
      <c r="AI181" s="249"/>
      <c r="AJ181" s="249"/>
      <c r="AK181" s="249"/>
      <c r="AL181" s="249"/>
      <c r="AM181" s="249"/>
      <c r="AN181" s="249"/>
      <c r="AO181" s="249"/>
      <c r="AP181" s="249"/>
      <c r="AQ181" s="249"/>
      <c r="AR181" s="249"/>
      <c r="AS181" s="249"/>
      <c r="AT181" s="249"/>
      <c r="AU181" s="249"/>
      <c r="AV181" s="249"/>
      <c r="AW181" s="249"/>
      <c r="AX181" s="249"/>
      <c r="AY181" s="249"/>
      <c r="AZ181" s="249"/>
      <c r="BA181" s="249"/>
      <c r="BB181" s="249"/>
      <c r="BC181" s="249"/>
    </row>
    <row r="182" spans="1:55" s="272" customFormat="1" ht="12.75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  <c r="W182" s="249"/>
      <c r="X182" s="249"/>
      <c r="Y182" s="249"/>
      <c r="Z182" s="249"/>
      <c r="AA182" s="249"/>
      <c r="AB182" s="249"/>
      <c r="AC182" s="249"/>
      <c r="AD182" s="249"/>
      <c r="AE182" s="249"/>
      <c r="AF182" s="249"/>
      <c r="AG182" s="249"/>
      <c r="AH182" s="249"/>
      <c r="AI182" s="249"/>
      <c r="AJ182" s="249"/>
      <c r="AK182" s="249"/>
      <c r="AL182" s="249"/>
      <c r="AM182" s="249"/>
      <c r="AN182" s="249"/>
      <c r="AO182" s="249"/>
      <c r="AP182" s="249"/>
      <c r="AQ182" s="249"/>
      <c r="AR182" s="249"/>
      <c r="AS182" s="249"/>
      <c r="AT182" s="249"/>
      <c r="AU182" s="249"/>
      <c r="AV182" s="249"/>
      <c r="AW182" s="249"/>
      <c r="AX182" s="249"/>
      <c r="AY182" s="249"/>
      <c r="AZ182" s="249"/>
      <c r="BA182" s="249"/>
      <c r="BB182" s="249"/>
      <c r="BC182" s="249"/>
    </row>
    <row r="183" spans="1:55" s="272" customFormat="1" ht="12.75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  <c r="W183" s="249"/>
      <c r="X183" s="249"/>
      <c r="Y183" s="249"/>
      <c r="Z183" s="249"/>
      <c r="AA183" s="249"/>
      <c r="AB183" s="249"/>
      <c r="AC183" s="249"/>
      <c r="AD183" s="249"/>
      <c r="AE183" s="249"/>
      <c r="AF183" s="249"/>
      <c r="AG183" s="249"/>
      <c r="AH183" s="249"/>
      <c r="AI183" s="249"/>
      <c r="AJ183" s="249"/>
      <c r="AK183" s="249"/>
      <c r="AL183" s="249"/>
      <c r="AM183" s="249"/>
      <c r="AN183" s="249"/>
      <c r="AO183" s="249"/>
      <c r="AP183" s="249"/>
      <c r="AQ183" s="249"/>
      <c r="AR183" s="249"/>
      <c r="AS183" s="249"/>
      <c r="AT183" s="249"/>
      <c r="AU183" s="249"/>
      <c r="AV183" s="249"/>
      <c r="AW183" s="249"/>
      <c r="AX183" s="249"/>
      <c r="AY183" s="249"/>
      <c r="AZ183" s="249"/>
      <c r="BA183" s="249"/>
      <c r="BB183" s="249"/>
      <c r="BC183" s="249"/>
    </row>
    <row r="184" spans="1:55" s="272" customFormat="1" ht="12.75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  <c r="W184" s="249"/>
      <c r="X184" s="249"/>
      <c r="Y184" s="249"/>
      <c r="Z184" s="249"/>
      <c r="AA184" s="249"/>
      <c r="AB184" s="249"/>
      <c r="AC184" s="249"/>
      <c r="AD184" s="249"/>
      <c r="AE184" s="249"/>
      <c r="AF184" s="249"/>
      <c r="AG184" s="249"/>
      <c r="AH184" s="249"/>
      <c r="AI184" s="249"/>
      <c r="AJ184" s="249"/>
      <c r="AK184" s="249"/>
      <c r="AL184" s="249"/>
      <c r="AM184" s="249"/>
      <c r="AN184" s="249"/>
      <c r="AO184" s="249"/>
      <c r="AP184" s="249"/>
      <c r="AQ184" s="249"/>
      <c r="AR184" s="249"/>
      <c r="AS184" s="249"/>
      <c r="AT184" s="249"/>
      <c r="AU184" s="249"/>
      <c r="AV184" s="249"/>
      <c r="AW184" s="249"/>
      <c r="AX184" s="249"/>
      <c r="AY184" s="249"/>
      <c r="AZ184" s="249"/>
      <c r="BA184" s="249"/>
      <c r="BB184" s="249"/>
      <c r="BC184" s="249"/>
    </row>
    <row r="185" spans="1:55" s="272" customFormat="1" ht="12.75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  <c r="W185" s="249"/>
      <c r="X185" s="249"/>
      <c r="Y185" s="249"/>
      <c r="Z185" s="249"/>
      <c r="AA185" s="249"/>
      <c r="AB185" s="249"/>
      <c r="AC185" s="249"/>
      <c r="AD185" s="249"/>
      <c r="AE185" s="249"/>
      <c r="AF185" s="249"/>
      <c r="AG185" s="249"/>
      <c r="AH185" s="249"/>
      <c r="AI185" s="249"/>
      <c r="AJ185" s="249"/>
      <c r="AK185" s="249"/>
      <c r="AL185" s="249"/>
      <c r="AM185" s="249"/>
      <c r="AN185" s="249"/>
      <c r="AO185" s="249"/>
      <c r="AP185" s="249"/>
      <c r="AQ185" s="249"/>
      <c r="AR185" s="249"/>
      <c r="AS185" s="249"/>
      <c r="AT185" s="249"/>
      <c r="AU185" s="249"/>
      <c r="AV185" s="249"/>
      <c r="AW185" s="249"/>
      <c r="AX185" s="249"/>
      <c r="AY185" s="249"/>
      <c r="AZ185" s="249"/>
      <c r="BA185" s="249"/>
      <c r="BB185" s="249"/>
      <c r="BC185" s="249"/>
    </row>
    <row r="186" spans="1:55" s="272" customFormat="1" ht="12.75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  <c r="W186" s="249"/>
      <c r="X186" s="249"/>
      <c r="Y186" s="249"/>
      <c r="Z186" s="249"/>
      <c r="AA186" s="249"/>
      <c r="AB186" s="249"/>
      <c r="AC186" s="249"/>
      <c r="AD186" s="249"/>
      <c r="AE186" s="249"/>
      <c r="AF186" s="249"/>
      <c r="AG186" s="249"/>
      <c r="AH186" s="249"/>
      <c r="AI186" s="249"/>
      <c r="AJ186" s="249"/>
      <c r="AK186" s="249"/>
      <c r="AL186" s="249"/>
      <c r="AM186" s="249"/>
      <c r="AN186" s="249"/>
      <c r="AO186" s="249"/>
      <c r="AP186" s="249"/>
      <c r="AQ186" s="249"/>
      <c r="AR186" s="249"/>
      <c r="AS186" s="249"/>
      <c r="AT186" s="249"/>
      <c r="AU186" s="249"/>
      <c r="AV186" s="249"/>
      <c r="AW186" s="249"/>
      <c r="AX186" s="249"/>
      <c r="AY186" s="249"/>
      <c r="AZ186" s="249"/>
      <c r="BA186" s="249"/>
      <c r="BB186" s="249"/>
      <c r="BC186" s="249"/>
    </row>
    <row r="187" spans="1:55" s="272" customFormat="1" ht="12.75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  <c r="W187" s="249"/>
      <c r="X187" s="249"/>
      <c r="Y187" s="249"/>
      <c r="Z187" s="249"/>
      <c r="AA187" s="249"/>
      <c r="AB187" s="249"/>
      <c r="AC187" s="249"/>
      <c r="AD187" s="249"/>
      <c r="AE187" s="249"/>
      <c r="AF187" s="249"/>
      <c r="AG187" s="249"/>
      <c r="AH187" s="249"/>
      <c r="AI187" s="249"/>
      <c r="AJ187" s="249"/>
      <c r="AK187" s="249"/>
      <c r="AL187" s="249"/>
      <c r="AM187" s="249"/>
      <c r="AN187" s="249"/>
      <c r="AO187" s="249"/>
      <c r="AP187" s="249"/>
      <c r="AQ187" s="249"/>
      <c r="AR187" s="249"/>
      <c r="AS187" s="249"/>
      <c r="AT187" s="249"/>
      <c r="AU187" s="249"/>
      <c r="AV187" s="249"/>
      <c r="AW187" s="249"/>
      <c r="AX187" s="249"/>
      <c r="AY187" s="249"/>
      <c r="AZ187" s="249"/>
      <c r="BA187" s="249"/>
      <c r="BB187" s="249"/>
      <c r="BC187" s="249"/>
    </row>
    <row r="188" spans="1:55" s="272" customFormat="1" ht="12.75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  <c r="W188" s="249"/>
      <c r="X188" s="249"/>
      <c r="Y188" s="249"/>
      <c r="Z188" s="249"/>
      <c r="AA188" s="249"/>
      <c r="AB188" s="249"/>
      <c r="AC188" s="249"/>
      <c r="AD188" s="249"/>
      <c r="AE188" s="249"/>
      <c r="AF188" s="249"/>
      <c r="AG188" s="249"/>
      <c r="AH188" s="249"/>
      <c r="AI188" s="249"/>
      <c r="AJ188" s="249"/>
      <c r="AK188" s="249"/>
      <c r="AL188" s="249"/>
      <c r="AM188" s="249"/>
      <c r="AN188" s="249"/>
      <c r="AO188" s="249"/>
      <c r="AP188" s="249"/>
      <c r="AQ188" s="249"/>
      <c r="AR188" s="249"/>
      <c r="AS188" s="249"/>
      <c r="AT188" s="249"/>
      <c r="AU188" s="249"/>
      <c r="AV188" s="249"/>
      <c r="AW188" s="249"/>
      <c r="AX188" s="249"/>
      <c r="AY188" s="249"/>
      <c r="AZ188" s="249"/>
      <c r="BA188" s="249"/>
      <c r="BB188" s="249"/>
      <c r="BC188" s="249"/>
    </row>
    <row r="189" spans="1:55" s="272" customFormat="1" ht="12.75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  <c r="W189" s="249"/>
      <c r="X189" s="249"/>
      <c r="Y189" s="249"/>
      <c r="Z189" s="249"/>
      <c r="AA189" s="249"/>
      <c r="AB189" s="249"/>
      <c r="AC189" s="249"/>
      <c r="AD189" s="249"/>
      <c r="AE189" s="249"/>
      <c r="AF189" s="249"/>
      <c r="AG189" s="249"/>
      <c r="AH189" s="249"/>
      <c r="AI189" s="249"/>
      <c r="AJ189" s="249"/>
      <c r="AK189" s="249"/>
      <c r="AL189" s="249"/>
      <c r="AM189" s="249"/>
      <c r="AN189" s="249"/>
      <c r="AO189" s="249"/>
      <c r="AP189" s="249"/>
      <c r="AQ189" s="249"/>
      <c r="AR189" s="249"/>
      <c r="AS189" s="249"/>
      <c r="AT189" s="249"/>
      <c r="AU189" s="249"/>
      <c r="AV189" s="249"/>
      <c r="AW189" s="249"/>
      <c r="AX189" s="249"/>
      <c r="AY189" s="249"/>
      <c r="AZ189" s="249"/>
      <c r="BA189" s="249"/>
      <c r="BB189" s="249"/>
      <c r="BC189" s="249"/>
    </row>
    <row r="190" spans="1:55" s="272" customFormat="1" ht="12.75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  <c r="AF190" s="249"/>
      <c r="AG190" s="249"/>
      <c r="AH190" s="249"/>
      <c r="AI190" s="249"/>
      <c r="AJ190" s="249"/>
      <c r="AK190" s="249"/>
      <c r="AL190" s="249"/>
      <c r="AM190" s="249"/>
      <c r="AN190" s="249"/>
      <c r="AO190" s="249"/>
      <c r="AP190" s="249"/>
      <c r="AQ190" s="249"/>
      <c r="AR190" s="249"/>
      <c r="AS190" s="249"/>
      <c r="AT190" s="249"/>
      <c r="AU190" s="249"/>
      <c r="AV190" s="249"/>
      <c r="AW190" s="249"/>
      <c r="AX190" s="249"/>
      <c r="AY190" s="249"/>
      <c r="AZ190" s="249"/>
      <c r="BA190" s="249"/>
      <c r="BB190" s="249"/>
      <c r="BC190" s="249"/>
    </row>
    <row r="191" spans="1:55" s="272" customFormat="1" ht="12.75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  <c r="W191" s="249"/>
      <c r="X191" s="249"/>
      <c r="Y191" s="249"/>
      <c r="Z191" s="249"/>
      <c r="AA191" s="249"/>
      <c r="AB191" s="249"/>
      <c r="AC191" s="249"/>
      <c r="AD191" s="249"/>
      <c r="AE191" s="249"/>
      <c r="AF191" s="249"/>
      <c r="AG191" s="249"/>
      <c r="AH191" s="249"/>
      <c r="AI191" s="249"/>
      <c r="AJ191" s="249"/>
      <c r="AK191" s="249"/>
      <c r="AL191" s="249"/>
      <c r="AM191" s="249"/>
      <c r="AN191" s="249"/>
      <c r="AO191" s="249"/>
      <c r="AP191" s="249"/>
      <c r="AQ191" s="249"/>
      <c r="AR191" s="249"/>
      <c r="AS191" s="249"/>
      <c r="AT191" s="249"/>
      <c r="AU191" s="249"/>
      <c r="AV191" s="249"/>
      <c r="AW191" s="249"/>
      <c r="AX191" s="249"/>
      <c r="AY191" s="249"/>
      <c r="AZ191" s="249"/>
      <c r="BA191" s="249"/>
      <c r="BB191" s="249"/>
      <c r="BC191" s="249"/>
    </row>
    <row r="192" spans="1:55" s="272" customFormat="1" ht="12.75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  <c r="W192" s="249"/>
      <c r="X192" s="249"/>
      <c r="Y192" s="249"/>
      <c r="Z192" s="249"/>
      <c r="AA192" s="249"/>
      <c r="AB192" s="249"/>
      <c r="AC192" s="249"/>
      <c r="AD192" s="249"/>
      <c r="AE192" s="249"/>
      <c r="AF192" s="249"/>
      <c r="AG192" s="249"/>
      <c r="AH192" s="249"/>
      <c r="AI192" s="249"/>
      <c r="AJ192" s="249"/>
      <c r="AK192" s="249"/>
      <c r="AL192" s="249"/>
      <c r="AM192" s="249"/>
      <c r="AN192" s="249"/>
      <c r="AO192" s="249"/>
      <c r="AP192" s="249"/>
      <c r="AQ192" s="249"/>
      <c r="AR192" s="249"/>
      <c r="AS192" s="249"/>
      <c r="AT192" s="249"/>
      <c r="AU192" s="249"/>
      <c r="AV192" s="249"/>
      <c r="AW192" s="249"/>
      <c r="AX192" s="249"/>
      <c r="AY192" s="249"/>
      <c r="AZ192" s="249"/>
      <c r="BA192" s="249"/>
      <c r="BB192" s="249"/>
      <c r="BC192" s="249"/>
    </row>
    <row r="193" spans="1:55" s="272" customFormat="1" ht="12.75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  <c r="W193" s="249"/>
      <c r="X193" s="249"/>
      <c r="Y193" s="249"/>
      <c r="Z193" s="249"/>
      <c r="AA193" s="249"/>
      <c r="AB193" s="249"/>
      <c r="AC193" s="249"/>
      <c r="AD193" s="249"/>
      <c r="AE193" s="249"/>
      <c r="AF193" s="249"/>
      <c r="AG193" s="249"/>
      <c r="AH193" s="249"/>
      <c r="AI193" s="249"/>
      <c r="AJ193" s="249"/>
      <c r="AK193" s="249"/>
      <c r="AL193" s="249"/>
      <c r="AM193" s="249"/>
      <c r="AN193" s="249"/>
      <c r="AO193" s="249"/>
      <c r="AP193" s="249"/>
      <c r="AQ193" s="249"/>
      <c r="AR193" s="249"/>
      <c r="AS193" s="249"/>
      <c r="AT193" s="249"/>
      <c r="AU193" s="249"/>
      <c r="AV193" s="249"/>
      <c r="AW193" s="249"/>
      <c r="AX193" s="249"/>
      <c r="AY193" s="249"/>
      <c r="AZ193" s="249"/>
      <c r="BA193" s="249"/>
      <c r="BB193" s="249"/>
      <c r="BC193" s="249"/>
    </row>
    <row r="194" spans="1:55" s="272" customFormat="1" ht="12.75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  <c r="W194" s="249"/>
      <c r="X194" s="249"/>
      <c r="Y194" s="249"/>
      <c r="Z194" s="249"/>
      <c r="AA194" s="249"/>
      <c r="AB194" s="249"/>
      <c r="AC194" s="249"/>
      <c r="AD194" s="249"/>
      <c r="AE194" s="249"/>
      <c r="AF194" s="249"/>
      <c r="AG194" s="249"/>
      <c r="AH194" s="249"/>
      <c r="AI194" s="249"/>
      <c r="AJ194" s="249"/>
      <c r="AK194" s="249"/>
      <c r="AL194" s="249"/>
      <c r="AM194" s="249"/>
      <c r="AN194" s="249"/>
      <c r="AO194" s="249"/>
      <c r="AP194" s="249"/>
      <c r="AQ194" s="249"/>
      <c r="AR194" s="249"/>
      <c r="AS194" s="249"/>
      <c r="AT194" s="249"/>
      <c r="AU194" s="249"/>
      <c r="AV194" s="249"/>
      <c r="AW194" s="249"/>
      <c r="AX194" s="249"/>
      <c r="AY194" s="249"/>
      <c r="AZ194" s="249"/>
      <c r="BA194" s="249"/>
      <c r="BB194" s="249"/>
      <c r="BC194" s="249"/>
    </row>
    <row r="195" spans="1:55" s="272" customFormat="1" ht="12.75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  <c r="W195" s="249"/>
      <c r="X195" s="249"/>
      <c r="Y195" s="249"/>
      <c r="Z195" s="249"/>
      <c r="AA195" s="249"/>
      <c r="AB195" s="249"/>
      <c r="AC195" s="249"/>
      <c r="AD195" s="249"/>
      <c r="AE195" s="249"/>
      <c r="AF195" s="249"/>
      <c r="AG195" s="249"/>
      <c r="AH195" s="249"/>
      <c r="AI195" s="249"/>
      <c r="AJ195" s="249"/>
      <c r="AK195" s="249"/>
      <c r="AL195" s="249"/>
      <c r="AM195" s="249"/>
      <c r="AN195" s="249"/>
      <c r="AO195" s="249"/>
      <c r="AP195" s="249"/>
      <c r="AQ195" s="249"/>
      <c r="AR195" s="249"/>
      <c r="AS195" s="249"/>
      <c r="AT195" s="249"/>
      <c r="AU195" s="249"/>
      <c r="AV195" s="249"/>
      <c r="AW195" s="249"/>
      <c r="AX195" s="249"/>
      <c r="AY195" s="249"/>
      <c r="AZ195" s="249"/>
      <c r="BA195" s="249"/>
      <c r="BB195" s="249"/>
      <c r="BC195" s="249"/>
    </row>
    <row r="196" spans="1:55" s="272" customFormat="1" ht="12.75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  <c r="W196" s="249"/>
      <c r="X196" s="249"/>
      <c r="Y196" s="249"/>
      <c r="Z196" s="249"/>
      <c r="AA196" s="249"/>
      <c r="AB196" s="249"/>
      <c r="AC196" s="249"/>
      <c r="AD196" s="249"/>
      <c r="AE196" s="249"/>
      <c r="AF196" s="249"/>
      <c r="AG196" s="249"/>
      <c r="AH196" s="249"/>
      <c r="AI196" s="249"/>
      <c r="AJ196" s="249"/>
      <c r="AK196" s="249"/>
      <c r="AL196" s="249"/>
      <c r="AM196" s="249"/>
      <c r="AN196" s="249"/>
      <c r="AO196" s="249"/>
      <c r="AP196" s="249"/>
      <c r="AQ196" s="249"/>
      <c r="AR196" s="249"/>
      <c r="AS196" s="249"/>
      <c r="AT196" s="249"/>
      <c r="AU196" s="249"/>
      <c r="AV196" s="249"/>
      <c r="AW196" s="249"/>
      <c r="AX196" s="249"/>
      <c r="AY196" s="249"/>
      <c r="AZ196" s="249"/>
      <c r="BA196" s="249"/>
      <c r="BB196" s="249"/>
      <c r="BC196" s="249"/>
    </row>
    <row r="197" spans="1:55" s="272" customFormat="1" ht="12.75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  <c r="W197" s="249"/>
      <c r="X197" s="249"/>
      <c r="Y197" s="249"/>
      <c r="Z197" s="249"/>
      <c r="AA197" s="249"/>
      <c r="AB197" s="249"/>
      <c r="AC197" s="249"/>
      <c r="AD197" s="249"/>
      <c r="AE197" s="249"/>
      <c r="AF197" s="249"/>
      <c r="AG197" s="249"/>
      <c r="AH197" s="249"/>
      <c r="AI197" s="249"/>
      <c r="AJ197" s="249"/>
      <c r="AK197" s="249"/>
      <c r="AL197" s="249"/>
      <c r="AM197" s="249"/>
      <c r="AN197" s="249"/>
      <c r="AO197" s="249"/>
      <c r="AP197" s="249"/>
      <c r="AQ197" s="249"/>
      <c r="AR197" s="249"/>
      <c r="AS197" s="249"/>
      <c r="AT197" s="249"/>
      <c r="AU197" s="249"/>
      <c r="AV197" s="249"/>
      <c r="AW197" s="249"/>
      <c r="AX197" s="249"/>
      <c r="AY197" s="249"/>
      <c r="AZ197" s="249"/>
      <c r="BA197" s="249"/>
      <c r="BB197" s="249"/>
      <c r="BC197" s="249"/>
    </row>
    <row r="198" spans="1:55" s="272" customFormat="1" ht="12.75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  <c r="W198" s="249"/>
      <c r="X198" s="249"/>
      <c r="Y198" s="249"/>
      <c r="Z198" s="249"/>
      <c r="AA198" s="249"/>
      <c r="AB198" s="249"/>
      <c r="AC198" s="249"/>
      <c r="AD198" s="249"/>
      <c r="AE198" s="249"/>
      <c r="AF198" s="249"/>
      <c r="AG198" s="249"/>
      <c r="AH198" s="249"/>
      <c r="AI198" s="249"/>
      <c r="AJ198" s="249"/>
      <c r="AK198" s="249"/>
      <c r="AL198" s="249"/>
      <c r="AM198" s="249"/>
      <c r="AN198" s="249"/>
      <c r="AO198" s="249"/>
      <c r="AP198" s="249"/>
      <c r="AQ198" s="249"/>
      <c r="AR198" s="249"/>
      <c r="AS198" s="249"/>
      <c r="AT198" s="249"/>
      <c r="AU198" s="249"/>
      <c r="AV198" s="249"/>
      <c r="AW198" s="249"/>
      <c r="AX198" s="249"/>
      <c r="AY198" s="249"/>
      <c r="AZ198" s="249"/>
      <c r="BA198" s="249"/>
      <c r="BB198" s="249"/>
      <c r="BC198" s="249"/>
    </row>
    <row r="199" spans="1:55" s="272" customFormat="1" ht="12.75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  <c r="W199" s="249"/>
      <c r="X199" s="249"/>
      <c r="Y199" s="249"/>
      <c r="Z199" s="249"/>
      <c r="AA199" s="249"/>
      <c r="AB199" s="249"/>
      <c r="AC199" s="249"/>
      <c r="AD199" s="249"/>
      <c r="AE199" s="249"/>
      <c r="AF199" s="249"/>
      <c r="AG199" s="249"/>
      <c r="AH199" s="249"/>
      <c r="AI199" s="249"/>
      <c r="AJ199" s="249"/>
      <c r="AK199" s="249"/>
      <c r="AL199" s="249"/>
      <c r="AM199" s="249"/>
      <c r="AN199" s="249"/>
      <c r="AO199" s="249"/>
      <c r="AP199" s="249"/>
      <c r="AQ199" s="249"/>
      <c r="AR199" s="249"/>
      <c r="AS199" s="249"/>
      <c r="AT199" s="249"/>
      <c r="AU199" s="249"/>
      <c r="AV199" s="249"/>
      <c r="AW199" s="249"/>
      <c r="AX199" s="249"/>
      <c r="AY199" s="249"/>
      <c r="AZ199" s="249"/>
      <c r="BA199" s="249"/>
      <c r="BB199" s="249"/>
      <c r="BC199" s="249"/>
    </row>
    <row r="200" spans="1:55" s="272" customFormat="1" ht="12.75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  <c r="W200" s="249"/>
      <c r="X200" s="249"/>
      <c r="Y200" s="249"/>
      <c r="Z200" s="249"/>
      <c r="AA200" s="249"/>
      <c r="AB200" s="249"/>
      <c r="AC200" s="249"/>
      <c r="AD200" s="249"/>
      <c r="AE200" s="249"/>
      <c r="AF200" s="249"/>
      <c r="AG200" s="249"/>
      <c r="AH200" s="249"/>
      <c r="AI200" s="249"/>
      <c r="AJ200" s="249"/>
      <c r="AK200" s="249"/>
      <c r="AL200" s="249"/>
      <c r="AM200" s="249"/>
      <c r="AN200" s="249"/>
      <c r="AO200" s="249"/>
      <c r="AP200" s="249"/>
      <c r="AQ200" s="249"/>
      <c r="AR200" s="249"/>
      <c r="AS200" s="249"/>
      <c r="AT200" s="249"/>
      <c r="AU200" s="249"/>
      <c r="AV200" s="249"/>
      <c r="AW200" s="249"/>
      <c r="AX200" s="249"/>
      <c r="AY200" s="249"/>
      <c r="AZ200" s="249"/>
      <c r="BA200" s="249"/>
      <c r="BB200" s="249"/>
      <c r="BC200" s="249"/>
    </row>
    <row r="201" spans="1:55" s="272" customFormat="1" ht="12.75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  <c r="W201" s="249"/>
      <c r="X201" s="249"/>
      <c r="Y201" s="249"/>
      <c r="Z201" s="249"/>
      <c r="AA201" s="249"/>
      <c r="AB201" s="249"/>
      <c r="AC201" s="249"/>
      <c r="AD201" s="249"/>
      <c r="AE201" s="249"/>
      <c r="AF201" s="249"/>
      <c r="AG201" s="249"/>
      <c r="AH201" s="249"/>
      <c r="AI201" s="249"/>
      <c r="AJ201" s="249"/>
      <c r="AK201" s="249"/>
      <c r="AL201" s="249"/>
      <c r="AM201" s="249"/>
      <c r="AN201" s="249"/>
      <c r="AO201" s="249"/>
      <c r="AP201" s="249"/>
      <c r="AQ201" s="249"/>
      <c r="AR201" s="249"/>
      <c r="AS201" s="249"/>
      <c r="AT201" s="249"/>
      <c r="AU201" s="249"/>
      <c r="AV201" s="249"/>
      <c r="AW201" s="249"/>
      <c r="AX201" s="249"/>
      <c r="AY201" s="249"/>
      <c r="AZ201" s="249"/>
      <c r="BA201" s="249"/>
      <c r="BB201" s="249"/>
      <c r="BC201" s="249"/>
    </row>
    <row r="202" spans="1:55" s="272" customFormat="1" ht="12.75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  <c r="W202" s="249"/>
      <c r="X202" s="249"/>
      <c r="Y202" s="249"/>
      <c r="Z202" s="249"/>
      <c r="AA202" s="249"/>
      <c r="AB202" s="249"/>
      <c r="AC202" s="249"/>
      <c r="AD202" s="249"/>
      <c r="AE202" s="249"/>
      <c r="AF202" s="249"/>
      <c r="AG202" s="249"/>
      <c r="AH202" s="249"/>
      <c r="AI202" s="249"/>
      <c r="AJ202" s="249"/>
      <c r="AK202" s="249"/>
      <c r="AL202" s="249"/>
      <c r="AM202" s="249"/>
      <c r="AN202" s="249"/>
      <c r="AO202" s="249"/>
      <c r="AP202" s="249"/>
      <c r="AQ202" s="249"/>
      <c r="AR202" s="249"/>
      <c r="AS202" s="249"/>
      <c r="AT202" s="249"/>
      <c r="AU202" s="249"/>
      <c r="AV202" s="249"/>
      <c r="AW202" s="249"/>
      <c r="AX202" s="249"/>
      <c r="AY202" s="249"/>
      <c r="AZ202" s="249"/>
      <c r="BA202" s="249"/>
      <c r="BB202" s="249"/>
      <c r="BC202" s="249"/>
    </row>
    <row r="203" spans="1:55" s="272" customFormat="1" ht="12.75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  <c r="W203" s="249"/>
      <c r="X203" s="249"/>
      <c r="Y203" s="249"/>
      <c r="Z203" s="249"/>
      <c r="AA203" s="249"/>
      <c r="AB203" s="249"/>
      <c r="AC203" s="249"/>
      <c r="AD203" s="249"/>
      <c r="AE203" s="249"/>
      <c r="AF203" s="249"/>
      <c r="AG203" s="249"/>
      <c r="AH203" s="249"/>
      <c r="AI203" s="249"/>
      <c r="AJ203" s="249"/>
      <c r="AK203" s="249"/>
      <c r="AL203" s="249"/>
      <c r="AM203" s="249"/>
      <c r="AN203" s="249"/>
      <c r="AO203" s="249"/>
      <c r="AP203" s="249"/>
      <c r="AQ203" s="249"/>
      <c r="AR203" s="249"/>
      <c r="AS203" s="249"/>
      <c r="AT203" s="249"/>
      <c r="AU203" s="249"/>
      <c r="AV203" s="249"/>
      <c r="AW203" s="249"/>
      <c r="AX203" s="249"/>
      <c r="AY203" s="249"/>
      <c r="AZ203" s="249"/>
      <c r="BA203" s="249"/>
      <c r="BB203" s="249"/>
      <c r="BC203" s="249"/>
    </row>
    <row r="204" spans="1:55" s="272" customFormat="1" ht="12.75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  <c r="W204" s="249"/>
      <c r="X204" s="249"/>
      <c r="Y204" s="249"/>
      <c r="Z204" s="249"/>
      <c r="AA204" s="249"/>
      <c r="AB204" s="249"/>
      <c r="AC204" s="249"/>
      <c r="AD204" s="249"/>
      <c r="AE204" s="249"/>
      <c r="AF204" s="249"/>
      <c r="AG204" s="249"/>
      <c r="AH204" s="249"/>
      <c r="AI204" s="249"/>
      <c r="AJ204" s="249"/>
      <c r="AK204" s="249"/>
      <c r="AL204" s="249"/>
      <c r="AM204" s="249"/>
      <c r="AN204" s="249"/>
      <c r="AO204" s="249"/>
      <c r="AP204" s="249"/>
      <c r="AQ204" s="249"/>
      <c r="AR204" s="249"/>
      <c r="AS204" s="249"/>
      <c r="AT204" s="249"/>
      <c r="AU204" s="249"/>
      <c r="AV204" s="249"/>
      <c r="AW204" s="249"/>
      <c r="AX204" s="249"/>
      <c r="AY204" s="249"/>
      <c r="AZ204" s="249"/>
      <c r="BA204" s="249"/>
      <c r="BB204" s="249"/>
      <c r="BC204" s="249"/>
    </row>
    <row r="205" spans="1:55" s="272" customFormat="1" ht="12.75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  <c r="W205" s="249"/>
      <c r="X205" s="249"/>
      <c r="Y205" s="249"/>
      <c r="Z205" s="249"/>
      <c r="AA205" s="249"/>
      <c r="AB205" s="249"/>
      <c r="AC205" s="249"/>
      <c r="AD205" s="249"/>
      <c r="AE205" s="249"/>
      <c r="AF205" s="249"/>
      <c r="AG205" s="249"/>
      <c r="AH205" s="249"/>
      <c r="AI205" s="249"/>
      <c r="AJ205" s="249"/>
      <c r="AK205" s="249"/>
      <c r="AL205" s="249"/>
      <c r="AM205" s="249"/>
      <c r="AN205" s="249"/>
      <c r="AO205" s="249"/>
      <c r="AP205" s="249"/>
      <c r="AQ205" s="249"/>
      <c r="AR205" s="249"/>
      <c r="AS205" s="249"/>
      <c r="AT205" s="249"/>
      <c r="AU205" s="249"/>
      <c r="AV205" s="249"/>
      <c r="AW205" s="249"/>
      <c r="AX205" s="249"/>
      <c r="AY205" s="249"/>
      <c r="AZ205" s="249"/>
      <c r="BA205" s="249"/>
      <c r="BB205" s="249"/>
      <c r="BC205" s="249"/>
    </row>
    <row r="206" spans="1:55" s="272" customFormat="1" ht="12.75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  <c r="W206" s="249"/>
      <c r="X206" s="249"/>
      <c r="Y206" s="249"/>
      <c r="Z206" s="249"/>
      <c r="AA206" s="249"/>
      <c r="AB206" s="249"/>
      <c r="AC206" s="249"/>
      <c r="AD206" s="249"/>
      <c r="AE206" s="249"/>
      <c r="AF206" s="249"/>
      <c r="AG206" s="249"/>
      <c r="AH206" s="249"/>
      <c r="AI206" s="249"/>
      <c r="AJ206" s="249"/>
      <c r="AK206" s="249"/>
      <c r="AL206" s="249"/>
      <c r="AM206" s="249"/>
      <c r="AN206" s="249"/>
      <c r="AO206" s="249"/>
      <c r="AP206" s="249"/>
      <c r="AQ206" s="249"/>
      <c r="AR206" s="249"/>
      <c r="AS206" s="249"/>
      <c r="AT206" s="249"/>
      <c r="AU206" s="249"/>
      <c r="AV206" s="249"/>
      <c r="AW206" s="249"/>
      <c r="AX206" s="249"/>
      <c r="AY206" s="249"/>
      <c r="AZ206" s="249"/>
      <c r="BA206" s="249"/>
      <c r="BB206" s="249"/>
      <c r="BC206" s="249"/>
    </row>
    <row r="207" spans="1:55" s="272" customFormat="1" ht="12.75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  <c r="W207" s="249"/>
      <c r="X207" s="249"/>
      <c r="Y207" s="249"/>
      <c r="Z207" s="249"/>
      <c r="AA207" s="249"/>
      <c r="AB207" s="249"/>
      <c r="AC207" s="249"/>
      <c r="AD207" s="249"/>
      <c r="AE207" s="249"/>
      <c r="AF207" s="249"/>
      <c r="AG207" s="249"/>
      <c r="AH207" s="249"/>
      <c r="AI207" s="249"/>
      <c r="AJ207" s="249"/>
      <c r="AK207" s="249"/>
      <c r="AL207" s="249"/>
      <c r="AM207" s="249"/>
      <c r="AN207" s="249"/>
      <c r="AO207" s="249"/>
      <c r="AP207" s="249"/>
      <c r="AQ207" s="249"/>
      <c r="AR207" s="249"/>
      <c r="AS207" s="249"/>
      <c r="AT207" s="249"/>
      <c r="AU207" s="249"/>
      <c r="AV207" s="249"/>
      <c r="AW207" s="249"/>
      <c r="AX207" s="249"/>
      <c r="AY207" s="249"/>
      <c r="AZ207" s="249"/>
      <c r="BA207" s="249"/>
      <c r="BB207" s="249"/>
      <c r="BC207" s="249"/>
    </row>
    <row r="208" spans="1:55" s="272" customFormat="1" ht="12.75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  <c r="W208" s="249"/>
      <c r="X208" s="249"/>
      <c r="Y208" s="249"/>
      <c r="Z208" s="249"/>
      <c r="AA208" s="249"/>
      <c r="AB208" s="249"/>
      <c r="AC208" s="249"/>
      <c r="AD208" s="249"/>
      <c r="AE208" s="249"/>
      <c r="AF208" s="249"/>
      <c r="AG208" s="249"/>
      <c r="AH208" s="249"/>
      <c r="AI208" s="249"/>
      <c r="AJ208" s="249"/>
      <c r="AK208" s="249"/>
      <c r="AL208" s="249"/>
      <c r="AM208" s="249"/>
      <c r="AN208" s="249"/>
      <c r="AO208" s="249"/>
      <c r="AP208" s="249"/>
      <c r="AQ208" s="249"/>
      <c r="AR208" s="249"/>
      <c r="AS208" s="249"/>
      <c r="AT208" s="249"/>
      <c r="AU208" s="249"/>
      <c r="AV208" s="249"/>
      <c r="AW208" s="249"/>
      <c r="AX208" s="249"/>
      <c r="AY208" s="249"/>
      <c r="AZ208" s="249"/>
      <c r="BA208" s="249"/>
      <c r="BB208" s="249"/>
      <c r="BC208" s="249"/>
    </row>
    <row r="209" spans="1:55" s="272" customFormat="1" ht="12.75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  <c r="W209" s="249"/>
      <c r="X209" s="249"/>
      <c r="Y209" s="249"/>
      <c r="Z209" s="249"/>
      <c r="AA209" s="249"/>
      <c r="AB209" s="249"/>
      <c r="AC209" s="249"/>
      <c r="AD209" s="249"/>
      <c r="AE209" s="249"/>
      <c r="AF209" s="249"/>
      <c r="AG209" s="249"/>
      <c r="AH209" s="249"/>
      <c r="AI209" s="249"/>
      <c r="AJ209" s="249"/>
      <c r="AK209" s="249"/>
      <c r="AL209" s="249"/>
      <c r="AM209" s="249"/>
      <c r="AN209" s="249"/>
      <c r="AO209" s="249"/>
      <c r="AP209" s="249"/>
      <c r="AQ209" s="249"/>
      <c r="AR209" s="249"/>
      <c r="AS209" s="249"/>
      <c r="AT209" s="249"/>
      <c r="AU209" s="249"/>
      <c r="AV209" s="249"/>
      <c r="AW209" s="249"/>
      <c r="AX209" s="249"/>
      <c r="AY209" s="249"/>
      <c r="AZ209" s="249"/>
      <c r="BA209" s="249"/>
      <c r="BB209" s="249"/>
      <c r="BC209" s="249"/>
    </row>
    <row r="210" spans="1:55" s="272" customFormat="1" ht="12.75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  <c r="W210" s="249"/>
      <c r="X210" s="249"/>
      <c r="Y210" s="249"/>
      <c r="Z210" s="249"/>
      <c r="AA210" s="249"/>
      <c r="AB210" s="249"/>
      <c r="AC210" s="249"/>
      <c r="AD210" s="249"/>
      <c r="AE210" s="249"/>
      <c r="AF210" s="249"/>
      <c r="AG210" s="249"/>
      <c r="AH210" s="249"/>
      <c r="AI210" s="249"/>
      <c r="AJ210" s="249"/>
      <c r="AK210" s="249"/>
      <c r="AL210" s="249"/>
      <c r="AM210" s="249"/>
      <c r="AN210" s="249"/>
      <c r="AO210" s="249"/>
      <c r="AP210" s="249"/>
      <c r="AQ210" s="249"/>
      <c r="AR210" s="249"/>
      <c r="AS210" s="249"/>
      <c r="AT210" s="249"/>
      <c r="AU210" s="249"/>
      <c r="AV210" s="249"/>
      <c r="AW210" s="249"/>
      <c r="AX210" s="249"/>
      <c r="AY210" s="249"/>
      <c r="AZ210" s="249"/>
      <c r="BA210" s="249"/>
      <c r="BB210" s="249"/>
      <c r="BC210" s="249"/>
    </row>
    <row r="211" spans="1:55" s="272" customFormat="1" ht="12.75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  <c r="W211" s="249"/>
      <c r="X211" s="249"/>
      <c r="Y211" s="249"/>
      <c r="Z211" s="249"/>
      <c r="AA211" s="249"/>
      <c r="AB211" s="249"/>
      <c r="AC211" s="249"/>
      <c r="AD211" s="249"/>
      <c r="AE211" s="249"/>
      <c r="AF211" s="249"/>
      <c r="AG211" s="249"/>
      <c r="AH211" s="249"/>
      <c r="AI211" s="249"/>
      <c r="AJ211" s="249"/>
      <c r="AK211" s="249"/>
      <c r="AL211" s="249"/>
      <c r="AM211" s="249"/>
      <c r="AN211" s="249"/>
      <c r="AO211" s="249"/>
      <c r="AP211" s="249"/>
      <c r="AQ211" s="249"/>
      <c r="AR211" s="249"/>
      <c r="AS211" s="249"/>
      <c r="AT211" s="249"/>
      <c r="AU211" s="249"/>
      <c r="AV211" s="249"/>
      <c r="AW211" s="249"/>
      <c r="AX211" s="249"/>
      <c r="AY211" s="249"/>
      <c r="AZ211" s="249"/>
      <c r="BA211" s="249"/>
      <c r="BB211" s="249"/>
      <c r="BC211" s="249"/>
    </row>
    <row r="212" spans="1:55" s="272" customFormat="1" ht="12.75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  <c r="W212" s="249"/>
      <c r="X212" s="249"/>
      <c r="Y212" s="249"/>
      <c r="Z212" s="249"/>
      <c r="AA212" s="249"/>
      <c r="AB212" s="249"/>
      <c r="AC212" s="249"/>
      <c r="AD212" s="249"/>
      <c r="AE212" s="249"/>
      <c r="AF212" s="249"/>
      <c r="AG212" s="249"/>
      <c r="AH212" s="249"/>
      <c r="AI212" s="249"/>
      <c r="AJ212" s="249"/>
      <c r="AK212" s="249"/>
      <c r="AL212" s="249"/>
      <c r="AM212" s="249"/>
      <c r="AN212" s="249"/>
      <c r="AO212" s="249"/>
      <c r="AP212" s="249"/>
      <c r="AQ212" s="249"/>
      <c r="AR212" s="249"/>
      <c r="AS212" s="249"/>
      <c r="AT212" s="249"/>
      <c r="AU212" s="249"/>
      <c r="AV212" s="249"/>
      <c r="AW212" s="249"/>
      <c r="AX212" s="249"/>
      <c r="AY212" s="249"/>
      <c r="AZ212" s="249"/>
      <c r="BA212" s="249"/>
      <c r="BB212" s="249"/>
      <c r="BC212" s="249"/>
    </row>
    <row r="213" spans="1:55" s="272" customFormat="1" ht="12.75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  <c r="W213" s="249"/>
      <c r="X213" s="249"/>
      <c r="Y213" s="249"/>
      <c r="Z213" s="249"/>
      <c r="AA213" s="249"/>
      <c r="AB213" s="249"/>
      <c r="AC213" s="249"/>
      <c r="AD213" s="249"/>
      <c r="AE213" s="249"/>
      <c r="AF213" s="249"/>
      <c r="AG213" s="249"/>
      <c r="AH213" s="249"/>
      <c r="AI213" s="249"/>
      <c r="AJ213" s="249"/>
      <c r="AK213" s="249"/>
      <c r="AL213" s="249"/>
      <c r="AM213" s="249"/>
      <c r="AN213" s="249"/>
      <c r="AO213" s="249"/>
      <c r="AP213" s="249"/>
      <c r="AQ213" s="249"/>
      <c r="AR213" s="249"/>
      <c r="AS213" s="249"/>
      <c r="AT213" s="249"/>
      <c r="AU213" s="249"/>
      <c r="AV213" s="249"/>
      <c r="AW213" s="249"/>
      <c r="AX213" s="249"/>
      <c r="AY213" s="249"/>
      <c r="AZ213" s="249"/>
      <c r="BA213" s="249"/>
      <c r="BB213" s="249"/>
      <c r="BC213" s="249"/>
    </row>
    <row r="214" spans="1:55" s="272" customFormat="1" ht="12.75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  <c r="W214" s="249"/>
      <c r="X214" s="249"/>
      <c r="Y214" s="249"/>
      <c r="Z214" s="249"/>
      <c r="AA214" s="249"/>
      <c r="AB214" s="249"/>
      <c r="AC214" s="249"/>
      <c r="AD214" s="249"/>
      <c r="AE214" s="249"/>
      <c r="AF214" s="249"/>
      <c r="AG214" s="249"/>
      <c r="AH214" s="249"/>
      <c r="AI214" s="249"/>
      <c r="AJ214" s="249"/>
      <c r="AK214" s="249"/>
      <c r="AL214" s="249"/>
      <c r="AM214" s="249"/>
      <c r="AN214" s="249"/>
      <c r="AO214" s="249"/>
      <c r="AP214" s="249"/>
      <c r="AQ214" s="249"/>
      <c r="AR214" s="249"/>
      <c r="AS214" s="249"/>
      <c r="AT214" s="249"/>
      <c r="AU214" s="249"/>
      <c r="AV214" s="249"/>
      <c r="AW214" s="249"/>
      <c r="AX214" s="249"/>
      <c r="AY214" s="249"/>
      <c r="AZ214" s="249"/>
      <c r="BA214" s="249"/>
      <c r="BB214" s="249"/>
      <c r="BC214" s="249"/>
    </row>
    <row r="215" spans="1:55" s="272" customFormat="1" ht="12.75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  <c r="W215" s="249"/>
      <c r="X215" s="249"/>
      <c r="Y215" s="249"/>
      <c r="Z215" s="249"/>
      <c r="AA215" s="249"/>
      <c r="AB215" s="249"/>
      <c r="AC215" s="249"/>
      <c r="AD215" s="249"/>
      <c r="AE215" s="249"/>
      <c r="AF215" s="249"/>
      <c r="AG215" s="249"/>
      <c r="AH215" s="249"/>
      <c r="AI215" s="249"/>
      <c r="AJ215" s="249"/>
      <c r="AK215" s="249"/>
      <c r="AL215" s="249"/>
      <c r="AM215" s="249"/>
      <c r="AN215" s="249"/>
      <c r="AO215" s="249"/>
      <c r="AP215" s="249"/>
      <c r="AQ215" s="249"/>
      <c r="AR215" s="249"/>
      <c r="AS215" s="249"/>
      <c r="AT215" s="249"/>
      <c r="AU215" s="249"/>
      <c r="AV215" s="249"/>
      <c r="AW215" s="249"/>
      <c r="AX215" s="249"/>
      <c r="AY215" s="249"/>
      <c r="AZ215" s="249"/>
      <c r="BA215" s="249"/>
      <c r="BB215" s="249"/>
      <c r="BC215" s="249"/>
    </row>
    <row r="216" spans="1:55" s="272" customFormat="1" ht="12.75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  <c r="W216" s="249"/>
      <c r="X216" s="249"/>
      <c r="Y216" s="249"/>
      <c r="Z216" s="249"/>
      <c r="AA216" s="249"/>
      <c r="AB216" s="249"/>
      <c r="AC216" s="249"/>
      <c r="AD216" s="249"/>
      <c r="AE216" s="249"/>
      <c r="AF216" s="249"/>
      <c r="AG216" s="249"/>
      <c r="AH216" s="249"/>
      <c r="AI216" s="249"/>
      <c r="AJ216" s="249"/>
      <c r="AK216" s="249"/>
      <c r="AL216" s="249"/>
      <c r="AM216" s="249"/>
      <c r="AN216" s="249"/>
      <c r="AO216" s="249"/>
      <c r="AP216" s="249"/>
      <c r="AQ216" s="249"/>
      <c r="AR216" s="249"/>
      <c r="AS216" s="249"/>
      <c r="AT216" s="249"/>
      <c r="AU216" s="249"/>
      <c r="AV216" s="249"/>
      <c r="AW216" s="249"/>
      <c r="AX216" s="249"/>
      <c r="AY216" s="249"/>
      <c r="AZ216" s="249"/>
      <c r="BA216" s="249"/>
      <c r="BB216" s="249"/>
      <c r="BC216" s="249"/>
    </row>
    <row r="217" spans="1:55" s="272" customFormat="1" ht="12.75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  <c r="W217" s="249"/>
      <c r="X217" s="249"/>
      <c r="Y217" s="249"/>
      <c r="Z217" s="249"/>
      <c r="AA217" s="249"/>
      <c r="AB217" s="249"/>
      <c r="AC217" s="249"/>
      <c r="AD217" s="249"/>
      <c r="AE217" s="249"/>
      <c r="AF217" s="249"/>
      <c r="AG217" s="249"/>
      <c r="AH217" s="249"/>
      <c r="AI217" s="249"/>
      <c r="AJ217" s="249"/>
      <c r="AK217" s="249"/>
      <c r="AL217" s="249"/>
      <c r="AM217" s="249"/>
      <c r="AN217" s="249"/>
      <c r="AO217" s="249"/>
      <c r="AP217" s="249"/>
      <c r="AQ217" s="249"/>
      <c r="AR217" s="249"/>
      <c r="AS217" s="249"/>
      <c r="AT217" s="249"/>
      <c r="AU217" s="249"/>
      <c r="AV217" s="249"/>
      <c r="AW217" s="249"/>
      <c r="AX217" s="249"/>
      <c r="AY217" s="249"/>
      <c r="AZ217" s="249"/>
      <c r="BA217" s="249"/>
      <c r="BB217" s="249"/>
      <c r="BC217" s="249"/>
    </row>
    <row r="218" spans="1:55" s="272" customFormat="1" ht="12.75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  <c r="W218" s="249"/>
      <c r="X218" s="249"/>
      <c r="Y218" s="249"/>
      <c r="Z218" s="249"/>
      <c r="AA218" s="249"/>
      <c r="AB218" s="249"/>
      <c r="AC218" s="249"/>
      <c r="AD218" s="249"/>
      <c r="AE218" s="249"/>
      <c r="AF218" s="249"/>
      <c r="AG218" s="249"/>
      <c r="AH218" s="249"/>
      <c r="AI218" s="249"/>
      <c r="AJ218" s="249"/>
      <c r="AK218" s="249"/>
      <c r="AL218" s="249"/>
      <c r="AM218" s="249"/>
      <c r="AN218" s="249"/>
      <c r="AO218" s="249"/>
      <c r="AP218" s="249"/>
      <c r="AQ218" s="249"/>
      <c r="AR218" s="249"/>
      <c r="AS218" s="249"/>
      <c r="AT218" s="249"/>
      <c r="AU218" s="249"/>
      <c r="AV218" s="249"/>
      <c r="AW218" s="249"/>
      <c r="AX218" s="249"/>
      <c r="AY218" s="249"/>
      <c r="AZ218" s="249"/>
      <c r="BA218" s="249"/>
      <c r="BB218" s="249"/>
      <c r="BC218" s="249"/>
    </row>
    <row r="219" spans="1:55" s="272" customFormat="1" ht="12.75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  <c r="W219" s="249"/>
      <c r="X219" s="249"/>
      <c r="Y219" s="249"/>
      <c r="Z219" s="249"/>
      <c r="AA219" s="249"/>
      <c r="AB219" s="249"/>
      <c r="AC219" s="249"/>
      <c r="AD219" s="249"/>
      <c r="AE219" s="249"/>
      <c r="AF219" s="249"/>
      <c r="AG219" s="249"/>
      <c r="AH219" s="249"/>
      <c r="AI219" s="249"/>
      <c r="AJ219" s="249"/>
      <c r="AK219" s="249"/>
      <c r="AL219" s="249"/>
      <c r="AM219" s="249"/>
      <c r="AN219" s="249"/>
      <c r="AO219" s="249"/>
      <c r="AP219" s="249"/>
      <c r="AQ219" s="249"/>
      <c r="AR219" s="249"/>
      <c r="AS219" s="249"/>
      <c r="AT219" s="249"/>
      <c r="AU219" s="249"/>
      <c r="AV219" s="249"/>
      <c r="AW219" s="249"/>
      <c r="AX219" s="249"/>
      <c r="AY219" s="249"/>
      <c r="AZ219" s="249"/>
      <c r="BA219" s="249"/>
      <c r="BB219" s="249"/>
      <c r="BC219" s="249"/>
    </row>
    <row r="220" spans="1:55" s="272" customFormat="1" ht="12.75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  <c r="W220" s="249"/>
      <c r="X220" s="249"/>
      <c r="Y220" s="249"/>
      <c r="Z220" s="249"/>
      <c r="AA220" s="249"/>
      <c r="AB220" s="249"/>
      <c r="AC220" s="249"/>
      <c r="AD220" s="249"/>
      <c r="AE220" s="249"/>
      <c r="AF220" s="249"/>
      <c r="AG220" s="249"/>
      <c r="AH220" s="249"/>
      <c r="AI220" s="249"/>
      <c r="AJ220" s="249"/>
      <c r="AK220" s="249"/>
      <c r="AL220" s="249"/>
      <c r="AM220" s="249"/>
      <c r="AN220" s="249"/>
      <c r="AO220" s="249"/>
      <c r="AP220" s="249"/>
      <c r="AQ220" s="249"/>
      <c r="AR220" s="249"/>
      <c r="AS220" s="249"/>
      <c r="AT220" s="249"/>
      <c r="AU220" s="249"/>
      <c r="AV220" s="249"/>
      <c r="AW220" s="249"/>
      <c r="AX220" s="249"/>
      <c r="AY220" s="249"/>
      <c r="AZ220" s="249"/>
      <c r="BA220" s="249"/>
      <c r="BB220" s="249"/>
      <c r="BC220" s="249"/>
    </row>
    <row r="221" spans="1:55" s="272" customFormat="1" ht="12.75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  <c r="W221" s="249"/>
      <c r="X221" s="249"/>
      <c r="Y221" s="249"/>
      <c r="Z221" s="249"/>
      <c r="AA221" s="249"/>
      <c r="AB221" s="249"/>
      <c r="AC221" s="249"/>
      <c r="AD221" s="249"/>
      <c r="AE221" s="249"/>
      <c r="AF221" s="249"/>
      <c r="AG221" s="249"/>
      <c r="AH221" s="249"/>
      <c r="AI221" s="249"/>
      <c r="AJ221" s="249"/>
      <c r="AK221" s="249"/>
      <c r="AL221" s="249"/>
      <c r="AM221" s="249"/>
      <c r="AN221" s="249"/>
      <c r="AO221" s="249"/>
      <c r="AP221" s="249"/>
      <c r="AQ221" s="249"/>
      <c r="AR221" s="249"/>
      <c r="AS221" s="249"/>
      <c r="AT221" s="249"/>
      <c r="AU221" s="249"/>
      <c r="AV221" s="249"/>
      <c r="AW221" s="249"/>
      <c r="AX221" s="249"/>
      <c r="AY221" s="249"/>
      <c r="AZ221" s="249"/>
      <c r="BA221" s="249"/>
      <c r="BB221" s="249"/>
      <c r="BC221" s="249"/>
    </row>
    <row r="222" spans="1:55" s="272" customFormat="1" ht="12.75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  <c r="W222" s="249"/>
      <c r="X222" s="249"/>
      <c r="Y222" s="249"/>
      <c r="Z222" s="249"/>
      <c r="AA222" s="249"/>
      <c r="AB222" s="249"/>
      <c r="AC222" s="249"/>
      <c r="AD222" s="249"/>
      <c r="AE222" s="249"/>
      <c r="AF222" s="249"/>
      <c r="AG222" s="249"/>
      <c r="AH222" s="249"/>
      <c r="AI222" s="249"/>
      <c r="AJ222" s="249"/>
      <c r="AK222" s="249"/>
      <c r="AL222" s="249"/>
      <c r="AM222" s="249"/>
      <c r="AN222" s="249"/>
      <c r="AO222" s="249"/>
      <c r="AP222" s="249"/>
      <c r="AQ222" s="249"/>
      <c r="AR222" s="249"/>
      <c r="AS222" s="249"/>
      <c r="AT222" s="249"/>
      <c r="AU222" s="249"/>
      <c r="AV222" s="249"/>
      <c r="AW222" s="249"/>
      <c r="AX222" s="249"/>
      <c r="AY222" s="249"/>
      <c r="AZ222" s="249"/>
      <c r="BA222" s="249"/>
      <c r="BB222" s="249"/>
      <c r="BC222" s="249"/>
    </row>
    <row r="223" spans="1:55" s="272" customFormat="1" ht="12.75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  <c r="W223" s="249"/>
      <c r="X223" s="249"/>
      <c r="Y223" s="249"/>
      <c r="Z223" s="249"/>
      <c r="AA223" s="249"/>
      <c r="AB223" s="249"/>
      <c r="AC223" s="249"/>
      <c r="AD223" s="249"/>
      <c r="AE223" s="249"/>
      <c r="AF223" s="249"/>
      <c r="AG223" s="249"/>
      <c r="AH223" s="249"/>
      <c r="AI223" s="249"/>
      <c r="AJ223" s="249"/>
      <c r="AK223" s="249"/>
      <c r="AL223" s="249"/>
      <c r="AM223" s="249"/>
      <c r="AN223" s="249"/>
      <c r="AO223" s="249"/>
      <c r="AP223" s="249"/>
      <c r="AQ223" s="249"/>
      <c r="AR223" s="249"/>
      <c r="AS223" s="249"/>
      <c r="AT223" s="249"/>
      <c r="AU223" s="249"/>
      <c r="AV223" s="249"/>
      <c r="AW223" s="249"/>
      <c r="AX223" s="249"/>
      <c r="AY223" s="249"/>
      <c r="AZ223" s="249"/>
      <c r="BA223" s="249"/>
      <c r="BB223" s="249"/>
      <c r="BC223" s="249"/>
    </row>
    <row r="224" spans="1:55" s="272" customFormat="1" ht="12.75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  <c r="W224" s="249"/>
      <c r="X224" s="249"/>
      <c r="Y224" s="249"/>
      <c r="Z224" s="249"/>
      <c r="AA224" s="249"/>
      <c r="AB224" s="249"/>
      <c r="AC224" s="249"/>
      <c r="AD224" s="249"/>
      <c r="AE224" s="249"/>
      <c r="AF224" s="249"/>
      <c r="AG224" s="249"/>
      <c r="AH224" s="249"/>
      <c r="AI224" s="249"/>
      <c r="AJ224" s="249"/>
      <c r="AK224" s="249"/>
      <c r="AL224" s="249"/>
      <c r="AM224" s="249"/>
      <c r="AN224" s="249"/>
      <c r="AO224" s="249"/>
      <c r="AP224" s="249"/>
      <c r="AQ224" s="249"/>
      <c r="AR224" s="249"/>
      <c r="AS224" s="249"/>
      <c r="AT224" s="249"/>
      <c r="AU224" s="249"/>
      <c r="AV224" s="249"/>
      <c r="AW224" s="249"/>
      <c r="AX224" s="249"/>
      <c r="AY224" s="249"/>
      <c r="AZ224" s="249"/>
      <c r="BA224" s="249"/>
      <c r="BB224" s="249"/>
      <c r="BC224" s="249"/>
    </row>
    <row r="225" spans="1:55" s="272" customFormat="1" ht="12.75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  <c r="W225" s="249"/>
      <c r="X225" s="249"/>
      <c r="Y225" s="249"/>
      <c r="Z225" s="249"/>
      <c r="AA225" s="249"/>
      <c r="AB225" s="249"/>
      <c r="AC225" s="249"/>
      <c r="AD225" s="249"/>
      <c r="AE225" s="249"/>
      <c r="AF225" s="249"/>
      <c r="AG225" s="249"/>
      <c r="AH225" s="249"/>
      <c r="AI225" s="249"/>
      <c r="AJ225" s="249"/>
      <c r="AK225" s="249"/>
      <c r="AL225" s="249"/>
      <c r="AM225" s="249"/>
      <c r="AN225" s="249"/>
      <c r="AO225" s="249"/>
      <c r="AP225" s="249"/>
      <c r="AQ225" s="249"/>
      <c r="AR225" s="249"/>
      <c r="AS225" s="249"/>
      <c r="AT225" s="249"/>
      <c r="AU225" s="249"/>
      <c r="AV225" s="249"/>
      <c r="AW225" s="249"/>
      <c r="AX225" s="249"/>
      <c r="AY225" s="249"/>
      <c r="AZ225" s="249"/>
      <c r="BA225" s="249"/>
      <c r="BB225" s="249"/>
      <c r="BC225" s="249"/>
    </row>
    <row r="226" spans="1:55" s="272" customFormat="1" ht="12.75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  <c r="W226" s="249"/>
      <c r="X226" s="249"/>
      <c r="Y226" s="249"/>
      <c r="Z226" s="249"/>
      <c r="AA226" s="249"/>
      <c r="AB226" s="249"/>
      <c r="AC226" s="249"/>
      <c r="AD226" s="249"/>
      <c r="AE226" s="249"/>
      <c r="AF226" s="249"/>
      <c r="AG226" s="249"/>
      <c r="AH226" s="249"/>
      <c r="AI226" s="249"/>
      <c r="AJ226" s="249"/>
      <c r="AK226" s="249"/>
      <c r="AL226" s="249"/>
      <c r="AM226" s="249"/>
      <c r="AN226" s="249"/>
      <c r="AO226" s="249"/>
      <c r="AP226" s="249"/>
      <c r="AQ226" s="249"/>
      <c r="AR226" s="249"/>
      <c r="AS226" s="249"/>
      <c r="AT226" s="249"/>
      <c r="AU226" s="249"/>
      <c r="AV226" s="249"/>
      <c r="AW226" s="249"/>
      <c r="AX226" s="249"/>
      <c r="AY226" s="249"/>
      <c r="AZ226" s="249"/>
      <c r="BA226" s="249"/>
      <c r="BB226" s="249"/>
      <c r="BC226" s="249"/>
    </row>
    <row r="227" spans="1:55" s="272" customFormat="1" ht="12.75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  <c r="W227" s="249"/>
      <c r="X227" s="249"/>
      <c r="Y227" s="249"/>
      <c r="Z227" s="249"/>
      <c r="AA227" s="249"/>
      <c r="AB227" s="249"/>
      <c r="AC227" s="249"/>
      <c r="AD227" s="249"/>
      <c r="AE227" s="249"/>
      <c r="AF227" s="249"/>
      <c r="AG227" s="249"/>
      <c r="AH227" s="249"/>
      <c r="AI227" s="249"/>
      <c r="AJ227" s="249"/>
      <c r="AK227" s="249"/>
      <c r="AL227" s="249"/>
      <c r="AM227" s="249"/>
      <c r="AN227" s="249"/>
      <c r="AO227" s="249"/>
      <c r="AP227" s="249"/>
      <c r="AQ227" s="249"/>
      <c r="AR227" s="249"/>
      <c r="AS227" s="249"/>
      <c r="AT227" s="249"/>
      <c r="AU227" s="249"/>
      <c r="AV227" s="249"/>
      <c r="AW227" s="249"/>
      <c r="AX227" s="249"/>
      <c r="AY227" s="249"/>
      <c r="AZ227" s="249"/>
      <c r="BA227" s="249"/>
      <c r="BB227" s="249"/>
      <c r="BC227" s="249"/>
    </row>
    <row r="228" spans="1:55" s="272" customFormat="1" ht="12.75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  <c r="W228" s="249"/>
      <c r="X228" s="249"/>
      <c r="Y228" s="249"/>
      <c r="Z228" s="249"/>
      <c r="AA228" s="249"/>
      <c r="AB228" s="249"/>
      <c r="AC228" s="249"/>
      <c r="AD228" s="249"/>
      <c r="AE228" s="249"/>
      <c r="AF228" s="249"/>
      <c r="AG228" s="249"/>
      <c r="AH228" s="249"/>
      <c r="AI228" s="249"/>
      <c r="AJ228" s="249"/>
      <c r="AK228" s="249"/>
      <c r="AL228" s="249"/>
      <c r="AM228" s="249"/>
      <c r="AN228" s="249"/>
      <c r="AO228" s="249"/>
      <c r="AP228" s="249"/>
      <c r="AQ228" s="249"/>
      <c r="AR228" s="249"/>
      <c r="AS228" s="249"/>
      <c r="AT228" s="249"/>
      <c r="AU228" s="249"/>
      <c r="AV228" s="249"/>
      <c r="AW228" s="249"/>
      <c r="AX228" s="249"/>
      <c r="AY228" s="249"/>
      <c r="AZ228" s="249"/>
      <c r="BA228" s="249"/>
      <c r="BB228" s="249"/>
      <c r="BC228" s="249"/>
    </row>
    <row r="229" spans="1:55" s="272" customFormat="1" ht="12.75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  <c r="W229" s="249"/>
      <c r="X229" s="249"/>
      <c r="Y229" s="249"/>
      <c r="Z229" s="249"/>
      <c r="AA229" s="249"/>
      <c r="AB229" s="249"/>
      <c r="AC229" s="249"/>
      <c r="AD229" s="249"/>
      <c r="AE229" s="249"/>
      <c r="AF229" s="249"/>
      <c r="AG229" s="249"/>
      <c r="AH229" s="249"/>
      <c r="AI229" s="249"/>
      <c r="AJ229" s="249"/>
      <c r="AK229" s="249"/>
      <c r="AL229" s="249"/>
      <c r="AM229" s="249"/>
      <c r="AN229" s="249"/>
      <c r="AO229" s="249"/>
      <c r="AP229" s="249"/>
      <c r="AQ229" s="249"/>
      <c r="AR229" s="249"/>
      <c r="AS229" s="249"/>
      <c r="AT229" s="249"/>
      <c r="AU229" s="249"/>
      <c r="AV229" s="249"/>
      <c r="AW229" s="249"/>
      <c r="AX229" s="249"/>
      <c r="AY229" s="249"/>
      <c r="AZ229" s="249"/>
      <c r="BA229" s="249"/>
      <c r="BB229" s="249"/>
      <c r="BC229" s="249"/>
    </row>
    <row r="230" spans="1:55" s="272" customFormat="1" ht="12.75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  <c r="W230" s="249"/>
      <c r="X230" s="249"/>
      <c r="Y230" s="249"/>
      <c r="Z230" s="249"/>
      <c r="AA230" s="249"/>
      <c r="AB230" s="249"/>
      <c r="AC230" s="249"/>
      <c r="AD230" s="249"/>
      <c r="AE230" s="249"/>
      <c r="AF230" s="249"/>
      <c r="AG230" s="249"/>
      <c r="AH230" s="249"/>
      <c r="AI230" s="249"/>
      <c r="AJ230" s="249"/>
      <c r="AK230" s="249"/>
      <c r="AL230" s="249"/>
      <c r="AM230" s="249"/>
      <c r="AN230" s="249"/>
      <c r="AO230" s="249"/>
      <c r="AP230" s="249"/>
      <c r="AQ230" s="249"/>
      <c r="AR230" s="249"/>
      <c r="AS230" s="249"/>
      <c r="AT230" s="249"/>
      <c r="AU230" s="249"/>
      <c r="AV230" s="249"/>
      <c r="AW230" s="249"/>
      <c r="AX230" s="249"/>
      <c r="AY230" s="249"/>
      <c r="AZ230" s="249"/>
      <c r="BA230" s="249"/>
      <c r="BB230" s="249"/>
      <c r="BC230" s="249"/>
    </row>
    <row r="231" spans="1:55" s="272" customFormat="1" ht="12.75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  <c r="W231" s="249"/>
      <c r="X231" s="249"/>
      <c r="Y231" s="249"/>
      <c r="Z231" s="249"/>
      <c r="AA231" s="249"/>
      <c r="AB231" s="249"/>
      <c r="AC231" s="249"/>
      <c r="AD231" s="249"/>
      <c r="AE231" s="249"/>
      <c r="AF231" s="249"/>
      <c r="AG231" s="249"/>
      <c r="AH231" s="249"/>
      <c r="AI231" s="249"/>
      <c r="AJ231" s="249"/>
      <c r="AK231" s="249"/>
      <c r="AL231" s="249"/>
      <c r="AM231" s="249"/>
      <c r="AN231" s="249"/>
      <c r="AO231" s="249"/>
      <c r="AP231" s="249"/>
      <c r="AQ231" s="249"/>
      <c r="AR231" s="249"/>
      <c r="AS231" s="249"/>
      <c r="AT231" s="249"/>
      <c r="AU231" s="249"/>
      <c r="AV231" s="249"/>
      <c r="AW231" s="249"/>
      <c r="AX231" s="249"/>
      <c r="AY231" s="249"/>
      <c r="AZ231" s="249"/>
      <c r="BA231" s="249"/>
      <c r="BB231" s="249"/>
      <c r="BC231" s="249"/>
    </row>
    <row r="232" spans="1:55" s="272" customFormat="1" ht="12.75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  <c r="W232" s="249"/>
      <c r="X232" s="249"/>
      <c r="Y232" s="249"/>
      <c r="Z232" s="249"/>
      <c r="AA232" s="249"/>
      <c r="AB232" s="249"/>
      <c r="AC232" s="249"/>
      <c r="AD232" s="249"/>
      <c r="AE232" s="249"/>
      <c r="AF232" s="249"/>
      <c r="AG232" s="249"/>
      <c r="AH232" s="249"/>
      <c r="AI232" s="249"/>
      <c r="AJ232" s="249"/>
      <c r="AK232" s="249"/>
      <c r="AL232" s="249"/>
      <c r="AM232" s="249"/>
      <c r="AN232" s="249"/>
      <c r="AO232" s="249"/>
      <c r="AP232" s="249"/>
      <c r="AQ232" s="249"/>
      <c r="AR232" s="249"/>
      <c r="AS232" s="249"/>
      <c r="AT232" s="249"/>
      <c r="AU232" s="249"/>
      <c r="AV232" s="249"/>
      <c r="AW232" s="249"/>
      <c r="AX232" s="249"/>
      <c r="AY232" s="249"/>
      <c r="AZ232" s="249"/>
      <c r="BA232" s="249"/>
      <c r="BB232" s="249"/>
      <c r="BC232" s="249"/>
    </row>
    <row r="233" spans="1:55" s="272" customFormat="1" ht="12.75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  <c r="W233" s="249"/>
      <c r="X233" s="249"/>
      <c r="Y233" s="249"/>
      <c r="Z233" s="249"/>
      <c r="AA233" s="249"/>
      <c r="AB233" s="249"/>
      <c r="AC233" s="249"/>
      <c r="AD233" s="249"/>
      <c r="AE233" s="249"/>
      <c r="AF233" s="249"/>
      <c r="AG233" s="249"/>
      <c r="AH233" s="249"/>
      <c r="AI233" s="249"/>
      <c r="AJ233" s="249"/>
      <c r="AK233" s="249"/>
      <c r="AL233" s="249"/>
      <c r="AM233" s="249"/>
      <c r="AN233" s="249"/>
      <c r="AO233" s="249"/>
      <c r="AP233" s="249"/>
      <c r="AQ233" s="249"/>
      <c r="AR233" s="249"/>
      <c r="AS233" s="249"/>
      <c r="AT233" s="249"/>
      <c r="AU233" s="249"/>
      <c r="AV233" s="249"/>
      <c r="AW233" s="249"/>
      <c r="AX233" s="249"/>
      <c r="AY233" s="249"/>
      <c r="AZ233" s="249"/>
      <c r="BA233" s="249"/>
      <c r="BB233" s="249"/>
      <c r="BC233" s="249"/>
    </row>
    <row r="234" spans="1:55" s="272" customFormat="1" ht="12.75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  <c r="W234" s="249"/>
      <c r="X234" s="249"/>
      <c r="Y234" s="249"/>
      <c r="Z234" s="249"/>
      <c r="AA234" s="249"/>
      <c r="AB234" s="249"/>
      <c r="AC234" s="249"/>
      <c r="AD234" s="249"/>
      <c r="AE234" s="249"/>
      <c r="AF234" s="249"/>
      <c r="AG234" s="249"/>
      <c r="AH234" s="249"/>
      <c r="AI234" s="249"/>
      <c r="AJ234" s="249"/>
      <c r="AK234" s="249"/>
      <c r="AL234" s="249"/>
      <c r="AM234" s="249"/>
      <c r="AN234" s="249"/>
      <c r="AO234" s="249"/>
      <c r="AP234" s="249"/>
      <c r="AQ234" s="249"/>
      <c r="AR234" s="249"/>
      <c r="AS234" s="249"/>
      <c r="AT234" s="249"/>
      <c r="AU234" s="249"/>
      <c r="AV234" s="249"/>
      <c r="AW234" s="249"/>
      <c r="AX234" s="249"/>
      <c r="AY234" s="249"/>
      <c r="AZ234" s="249"/>
      <c r="BA234" s="249"/>
      <c r="BB234" s="249"/>
      <c r="BC234" s="249"/>
    </row>
    <row r="235" spans="1:55" s="272" customFormat="1" ht="12.75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  <c r="W235" s="249"/>
      <c r="X235" s="249"/>
      <c r="Y235" s="249"/>
      <c r="Z235" s="249"/>
      <c r="AA235" s="249"/>
      <c r="AB235" s="249"/>
      <c r="AC235" s="249"/>
      <c r="AD235" s="249"/>
      <c r="AE235" s="249"/>
      <c r="AF235" s="249"/>
      <c r="AG235" s="249"/>
      <c r="AH235" s="249"/>
      <c r="AI235" s="249"/>
      <c r="AJ235" s="249"/>
      <c r="AK235" s="249"/>
      <c r="AL235" s="249"/>
      <c r="AM235" s="249"/>
      <c r="AN235" s="249"/>
      <c r="AO235" s="249"/>
      <c r="AP235" s="249"/>
      <c r="AQ235" s="249"/>
      <c r="AR235" s="249"/>
      <c r="AS235" s="249"/>
      <c r="AT235" s="249"/>
      <c r="AU235" s="249"/>
      <c r="AV235" s="249"/>
      <c r="AW235" s="249"/>
      <c r="AX235" s="249"/>
      <c r="AY235" s="249"/>
      <c r="AZ235" s="249"/>
      <c r="BA235" s="249"/>
      <c r="BB235" s="249"/>
      <c r="BC235" s="249"/>
    </row>
    <row r="236" spans="1:55" s="272" customFormat="1" ht="12.75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  <c r="W236" s="249"/>
      <c r="X236" s="249"/>
      <c r="Y236" s="249"/>
      <c r="Z236" s="249"/>
      <c r="AA236" s="249"/>
      <c r="AB236" s="249"/>
      <c r="AC236" s="249"/>
      <c r="AD236" s="249"/>
      <c r="AE236" s="249"/>
      <c r="AF236" s="249"/>
      <c r="AG236" s="249"/>
      <c r="AH236" s="249"/>
      <c r="AI236" s="249"/>
      <c r="AJ236" s="249"/>
      <c r="AK236" s="249"/>
      <c r="AL236" s="249"/>
      <c r="AM236" s="249"/>
      <c r="AN236" s="249"/>
      <c r="AO236" s="249"/>
      <c r="AP236" s="249"/>
      <c r="AQ236" s="249"/>
      <c r="AR236" s="249"/>
      <c r="AS236" s="249"/>
      <c r="AT236" s="249"/>
      <c r="AU236" s="249"/>
      <c r="AV236" s="249"/>
      <c r="AW236" s="249"/>
      <c r="AX236" s="249"/>
      <c r="AY236" s="249"/>
      <c r="AZ236" s="249"/>
      <c r="BA236" s="249"/>
      <c r="BB236" s="249"/>
      <c r="BC236" s="249"/>
    </row>
    <row r="237" spans="1:55" s="272" customFormat="1" ht="12.75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  <c r="W237" s="249"/>
      <c r="X237" s="249"/>
      <c r="Y237" s="249"/>
      <c r="Z237" s="249"/>
      <c r="AA237" s="249"/>
      <c r="AB237" s="249"/>
      <c r="AC237" s="249"/>
      <c r="AD237" s="249"/>
      <c r="AE237" s="249"/>
      <c r="AF237" s="249"/>
      <c r="AG237" s="249"/>
      <c r="AH237" s="249"/>
      <c r="AI237" s="249"/>
      <c r="AJ237" s="249"/>
      <c r="AK237" s="249"/>
      <c r="AL237" s="249"/>
      <c r="AM237" s="249"/>
      <c r="AN237" s="249"/>
      <c r="AO237" s="249"/>
      <c r="AP237" s="249"/>
      <c r="AQ237" s="249"/>
      <c r="AR237" s="249"/>
      <c r="AS237" s="249"/>
      <c r="AT237" s="249"/>
      <c r="AU237" s="249"/>
      <c r="AV237" s="249"/>
      <c r="AW237" s="249"/>
      <c r="AX237" s="249"/>
      <c r="AY237" s="249"/>
      <c r="AZ237" s="249"/>
      <c r="BA237" s="249"/>
      <c r="BB237" s="249"/>
      <c r="BC237" s="249"/>
    </row>
    <row r="238" spans="1:55" s="272" customFormat="1" ht="12.75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  <c r="W238" s="249"/>
      <c r="X238" s="249"/>
      <c r="Y238" s="249"/>
      <c r="Z238" s="249"/>
      <c r="AA238" s="249"/>
      <c r="AB238" s="249"/>
      <c r="AC238" s="249"/>
      <c r="AD238" s="249"/>
      <c r="AE238" s="249"/>
      <c r="AF238" s="249"/>
      <c r="AG238" s="249"/>
      <c r="AH238" s="249"/>
      <c r="AI238" s="249"/>
      <c r="AJ238" s="249"/>
      <c r="AK238" s="249"/>
      <c r="AL238" s="249"/>
      <c r="AM238" s="249"/>
      <c r="AN238" s="249"/>
      <c r="AO238" s="249"/>
      <c r="AP238" s="249"/>
      <c r="AQ238" s="249"/>
      <c r="AR238" s="249"/>
      <c r="AS238" s="249"/>
      <c r="AT238" s="249"/>
      <c r="AU238" s="249"/>
      <c r="AV238" s="249"/>
      <c r="AW238" s="249"/>
      <c r="AX238" s="249"/>
      <c r="AY238" s="249"/>
      <c r="AZ238" s="249"/>
      <c r="BA238" s="249"/>
      <c r="BB238" s="249"/>
      <c r="BC238" s="249"/>
    </row>
    <row r="239" spans="1:55" s="272" customFormat="1" ht="12.75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  <c r="W239" s="249"/>
      <c r="X239" s="249"/>
      <c r="Y239" s="249"/>
      <c r="Z239" s="249"/>
      <c r="AA239" s="249"/>
      <c r="AB239" s="249"/>
      <c r="AC239" s="249"/>
      <c r="AD239" s="249"/>
      <c r="AE239" s="249"/>
      <c r="AF239" s="249"/>
      <c r="AG239" s="249"/>
      <c r="AH239" s="249"/>
      <c r="AI239" s="249"/>
      <c r="AJ239" s="249"/>
      <c r="AK239" s="249"/>
      <c r="AL239" s="249"/>
      <c r="AM239" s="249"/>
      <c r="AN239" s="249"/>
      <c r="AO239" s="249"/>
      <c r="AP239" s="249"/>
      <c r="AQ239" s="249"/>
      <c r="AR239" s="249"/>
      <c r="AS239" s="249"/>
      <c r="AT239" s="249"/>
      <c r="AU239" s="249"/>
      <c r="AV239" s="249"/>
      <c r="AW239" s="249"/>
      <c r="AX239" s="249"/>
      <c r="AY239" s="249"/>
      <c r="AZ239" s="249"/>
      <c r="BA239" s="249"/>
      <c r="BB239" s="249"/>
      <c r="BC239" s="249"/>
    </row>
    <row r="240" spans="1:55" s="272" customFormat="1" ht="12.75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  <c r="W240" s="249"/>
      <c r="X240" s="249"/>
      <c r="Y240" s="249"/>
      <c r="Z240" s="249"/>
      <c r="AA240" s="249"/>
      <c r="AB240" s="249"/>
      <c r="AC240" s="249"/>
      <c r="AD240" s="249"/>
      <c r="AE240" s="249"/>
      <c r="AF240" s="249"/>
      <c r="AG240" s="249"/>
      <c r="AH240" s="249"/>
      <c r="AI240" s="249"/>
      <c r="AJ240" s="249"/>
      <c r="AK240" s="249"/>
      <c r="AL240" s="249"/>
      <c r="AM240" s="249"/>
      <c r="AN240" s="249"/>
      <c r="AO240" s="249"/>
      <c r="AP240" s="249"/>
      <c r="AQ240" s="249"/>
      <c r="AR240" s="249"/>
      <c r="AS240" s="249"/>
      <c r="AT240" s="249"/>
      <c r="AU240" s="249"/>
      <c r="AV240" s="249"/>
      <c r="AW240" s="249"/>
      <c r="AX240" s="249"/>
      <c r="AY240" s="249"/>
      <c r="AZ240" s="249"/>
      <c r="BA240" s="249"/>
      <c r="BB240" s="249"/>
      <c r="BC240" s="249"/>
    </row>
    <row r="241" spans="1:55" s="272" customFormat="1" ht="12.75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  <c r="W241" s="249"/>
      <c r="X241" s="249"/>
      <c r="Y241" s="249"/>
      <c r="Z241" s="249"/>
      <c r="AA241" s="249"/>
      <c r="AB241" s="249"/>
      <c r="AC241" s="249"/>
      <c r="AD241" s="249"/>
      <c r="AE241" s="249"/>
      <c r="AF241" s="249"/>
      <c r="AG241" s="249"/>
      <c r="AH241" s="249"/>
      <c r="AI241" s="249"/>
      <c r="AJ241" s="249"/>
      <c r="AK241" s="249"/>
      <c r="AL241" s="249"/>
      <c r="AM241" s="249"/>
      <c r="AN241" s="249"/>
      <c r="AO241" s="249"/>
      <c r="AP241" s="249"/>
      <c r="AQ241" s="249"/>
      <c r="AR241" s="249"/>
      <c r="AS241" s="249"/>
      <c r="AT241" s="249"/>
      <c r="AU241" s="249"/>
      <c r="AV241" s="249"/>
      <c r="AW241" s="249"/>
      <c r="AX241" s="249"/>
      <c r="AY241" s="249"/>
      <c r="AZ241" s="249"/>
      <c r="BA241" s="249"/>
      <c r="BB241" s="249"/>
      <c r="BC241" s="249"/>
    </row>
    <row r="242" spans="1:55" s="272" customFormat="1" ht="12.75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  <c r="W242" s="249"/>
      <c r="X242" s="249"/>
      <c r="Y242" s="249"/>
      <c r="Z242" s="249"/>
      <c r="AA242" s="249"/>
      <c r="AB242" s="249"/>
      <c r="AC242" s="249"/>
      <c r="AD242" s="249"/>
      <c r="AE242" s="249"/>
      <c r="AF242" s="249"/>
      <c r="AG242" s="249"/>
      <c r="AH242" s="249"/>
      <c r="AI242" s="249"/>
      <c r="AJ242" s="249"/>
      <c r="AK242" s="249"/>
      <c r="AL242" s="249"/>
      <c r="AM242" s="249"/>
      <c r="AN242" s="249"/>
      <c r="AO242" s="249"/>
      <c r="AP242" s="249"/>
      <c r="AQ242" s="249"/>
      <c r="AR242" s="249"/>
      <c r="AS242" s="249"/>
      <c r="AT242" s="249"/>
      <c r="AU242" s="249"/>
      <c r="AV242" s="249"/>
      <c r="AW242" s="249"/>
      <c r="AX242" s="249"/>
      <c r="AY242" s="249"/>
      <c r="AZ242" s="249"/>
      <c r="BA242" s="249"/>
      <c r="BB242" s="249"/>
      <c r="BC242" s="249"/>
    </row>
    <row r="243" spans="1:55" s="272" customFormat="1" ht="12.75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  <c r="W243" s="249"/>
      <c r="X243" s="249"/>
      <c r="Y243" s="249"/>
      <c r="Z243" s="249"/>
      <c r="AA243" s="249"/>
      <c r="AB243" s="249"/>
      <c r="AC243" s="249"/>
      <c r="AD243" s="249"/>
      <c r="AE243" s="249"/>
      <c r="AF243" s="249"/>
      <c r="AG243" s="249"/>
      <c r="AH243" s="249"/>
      <c r="AI243" s="249"/>
      <c r="AJ243" s="249"/>
      <c r="AK243" s="249"/>
      <c r="AL243" s="249"/>
      <c r="AM243" s="249"/>
      <c r="AN243" s="249"/>
      <c r="AO243" s="249"/>
      <c r="AP243" s="249"/>
      <c r="AQ243" s="249"/>
      <c r="AR243" s="249"/>
      <c r="AS243" s="249"/>
      <c r="AT243" s="249"/>
      <c r="AU243" s="249"/>
      <c r="AV243" s="249"/>
      <c r="AW243" s="249"/>
      <c r="AX243" s="249"/>
      <c r="AY243" s="249"/>
      <c r="AZ243" s="249"/>
      <c r="BA243" s="249"/>
      <c r="BB243" s="249"/>
      <c r="BC243" s="249"/>
    </row>
    <row r="244" spans="1:55" s="272" customFormat="1" ht="12.75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  <c r="W244" s="249"/>
      <c r="X244" s="249"/>
      <c r="Y244" s="249"/>
      <c r="Z244" s="249"/>
      <c r="AA244" s="249"/>
      <c r="AB244" s="249"/>
      <c r="AC244" s="249"/>
      <c r="AD244" s="249"/>
      <c r="AE244" s="249"/>
      <c r="AF244" s="249"/>
      <c r="AG244" s="249"/>
      <c r="AH244" s="249"/>
      <c r="AI244" s="249"/>
      <c r="AJ244" s="249"/>
      <c r="AK244" s="249"/>
      <c r="AL244" s="249"/>
      <c r="AM244" s="249"/>
      <c r="AN244" s="249"/>
      <c r="AO244" s="249"/>
      <c r="AP244" s="249"/>
      <c r="AQ244" s="249"/>
      <c r="AR244" s="249"/>
      <c r="AS244" s="249"/>
      <c r="AT244" s="249"/>
      <c r="AU244" s="249"/>
      <c r="AV244" s="249"/>
      <c r="AW244" s="249"/>
      <c r="AX244" s="249"/>
      <c r="AY244" s="249"/>
      <c r="AZ244" s="249"/>
      <c r="BA244" s="249"/>
      <c r="BB244" s="249"/>
      <c r="BC244" s="249"/>
    </row>
    <row r="245" spans="1:55" s="272" customFormat="1" ht="12.75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  <c r="W245" s="249"/>
      <c r="X245" s="249"/>
      <c r="Y245" s="249"/>
      <c r="Z245" s="249"/>
      <c r="AA245" s="249"/>
      <c r="AB245" s="249"/>
      <c r="AC245" s="249"/>
      <c r="AD245" s="249"/>
      <c r="AE245" s="249"/>
      <c r="AF245" s="249"/>
      <c r="AG245" s="249"/>
      <c r="AH245" s="249"/>
      <c r="AI245" s="249"/>
      <c r="AJ245" s="249"/>
      <c r="AK245" s="249"/>
      <c r="AL245" s="249"/>
      <c r="AM245" s="249"/>
      <c r="AN245" s="249"/>
      <c r="AO245" s="249"/>
      <c r="AP245" s="249"/>
      <c r="AQ245" s="249"/>
      <c r="AR245" s="249"/>
      <c r="AS245" s="249"/>
      <c r="AT245" s="249"/>
      <c r="AU245" s="249"/>
      <c r="AV245" s="249"/>
      <c r="AW245" s="249"/>
      <c r="AX245" s="249"/>
      <c r="AY245" s="249"/>
      <c r="AZ245" s="249"/>
      <c r="BA245" s="249"/>
      <c r="BB245" s="249"/>
      <c r="BC245" s="249"/>
    </row>
    <row r="246" spans="1:55" s="272" customFormat="1" ht="12.75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  <c r="W246" s="249"/>
      <c r="X246" s="249"/>
      <c r="Y246" s="249"/>
      <c r="Z246" s="249"/>
      <c r="AA246" s="249"/>
      <c r="AB246" s="249"/>
      <c r="AC246" s="249"/>
      <c r="AD246" s="249"/>
      <c r="AE246" s="249"/>
      <c r="AF246" s="249"/>
      <c r="AG246" s="249"/>
      <c r="AH246" s="249"/>
      <c r="AI246" s="249"/>
      <c r="AJ246" s="249"/>
      <c r="AK246" s="249"/>
      <c r="AL246" s="249"/>
      <c r="AM246" s="249"/>
      <c r="AN246" s="249"/>
      <c r="AO246" s="249"/>
      <c r="AP246" s="249"/>
      <c r="AQ246" s="249"/>
      <c r="AR246" s="249"/>
      <c r="AS246" s="249"/>
      <c r="AT246" s="249"/>
      <c r="AU246" s="249"/>
      <c r="AV246" s="249"/>
      <c r="AW246" s="249"/>
      <c r="AX246" s="249"/>
      <c r="AY246" s="249"/>
      <c r="AZ246" s="249"/>
      <c r="BA246" s="249"/>
      <c r="BB246" s="249"/>
      <c r="BC246" s="249"/>
    </row>
    <row r="247" spans="1:55" s="272" customFormat="1" ht="12.75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  <c r="W247" s="249"/>
      <c r="X247" s="249"/>
      <c r="Y247" s="249"/>
      <c r="Z247" s="249"/>
      <c r="AA247" s="249"/>
      <c r="AB247" s="249"/>
      <c r="AC247" s="249"/>
      <c r="AD247" s="249"/>
      <c r="AE247" s="249"/>
      <c r="AF247" s="249"/>
      <c r="AG247" s="249"/>
      <c r="AH247" s="249"/>
      <c r="AI247" s="249"/>
      <c r="AJ247" s="249"/>
      <c r="AK247" s="249"/>
      <c r="AL247" s="249"/>
      <c r="AM247" s="249"/>
      <c r="AN247" s="249"/>
      <c r="AO247" s="249"/>
      <c r="AP247" s="249"/>
      <c r="AQ247" s="249"/>
      <c r="AR247" s="249"/>
      <c r="AS247" s="249"/>
      <c r="AT247" s="249"/>
      <c r="AU247" s="249"/>
      <c r="AV247" s="249"/>
      <c r="AW247" s="249"/>
      <c r="AX247" s="249"/>
      <c r="AY247" s="249"/>
      <c r="AZ247" s="249"/>
      <c r="BA247" s="249"/>
      <c r="BB247" s="249"/>
      <c r="BC247" s="249"/>
    </row>
    <row r="248" spans="1:55" s="272" customFormat="1" ht="12.75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  <c r="W248" s="249"/>
      <c r="X248" s="249"/>
      <c r="Y248" s="249"/>
      <c r="Z248" s="249"/>
      <c r="AA248" s="249"/>
      <c r="AB248" s="249"/>
      <c r="AC248" s="249"/>
      <c r="AD248" s="249"/>
      <c r="AE248" s="249"/>
      <c r="AF248" s="249"/>
      <c r="AG248" s="249"/>
      <c r="AH248" s="249"/>
      <c r="AI248" s="249"/>
      <c r="AJ248" s="249"/>
      <c r="AK248" s="249"/>
      <c r="AL248" s="249"/>
      <c r="AM248" s="249"/>
      <c r="AN248" s="249"/>
      <c r="AO248" s="249"/>
      <c r="AP248" s="249"/>
      <c r="AQ248" s="249"/>
      <c r="AR248" s="249"/>
      <c r="AS248" s="249"/>
      <c r="AT248" s="249"/>
      <c r="AU248" s="249"/>
      <c r="AV248" s="249"/>
      <c r="AW248" s="249"/>
      <c r="AX248" s="249"/>
      <c r="AY248" s="249"/>
      <c r="AZ248" s="249"/>
      <c r="BA248" s="249"/>
      <c r="BB248" s="249"/>
      <c r="BC248" s="249"/>
    </row>
    <row r="249" spans="1:55" s="272" customFormat="1" ht="12.75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  <c r="W249" s="249"/>
      <c r="X249" s="249"/>
      <c r="Y249" s="249"/>
      <c r="Z249" s="249"/>
      <c r="AA249" s="249"/>
      <c r="AB249" s="249"/>
      <c r="AC249" s="249"/>
      <c r="AD249" s="249"/>
      <c r="AE249" s="249"/>
      <c r="AF249" s="249"/>
      <c r="AG249" s="249"/>
      <c r="AH249" s="249"/>
      <c r="AI249" s="249"/>
      <c r="AJ249" s="249"/>
      <c r="AK249" s="249"/>
      <c r="AL249" s="249"/>
      <c r="AM249" s="249"/>
      <c r="AN249" s="249"/>
      <c r="AO249" s="249"/>
      <c r="AP249" s="249"/>
      <c r="AQ249" s="249"/>
      <c r="AR249" s="249"/>
      <c r="AS249" s="249"/>
      <c r="AT249" s="249"/>
      <c r="AU249" s="249"/>
      <c r="AV249" s="249"/>
      <c r="AW249" s="249"/>
      <c r="AX249" s="249"/>
      <c r="AY249" s="249"/>
      <c r="AZ249" s="249"/>
      <c r="BA249" s="249"/>
      <c r="BB249" s="249"/>
      <c r="BC249" s="249"/>
    </row>
    <row r="250" spans="1:55" s="272" customFormat="1" ht="12.75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  <c r="W250" s="249"/>
      <c r="X250" s="249"/>
      <c r="Y250" s="249"/>
      <c r="Z250" s="249"/>
      <c r="AA250" s="249"/>
      <c r="AB250" s="249"/>
      <c r="AC250" s="249"/>
      <c r="AD250" s="249"/>
      <c r="AE250" s="249"/>
      <c r="AF250" s="249"/>
      <c r="AG250" s="249"/>
      <c r="AH250" s="249"/>
      <c r="AI250" s="249"/>
      <c r="AJ250" s="249"/>
      <c r="AK250" s="249"/>
      <c r="AL250" s="249"/>
      <c r="AM250" s="249"/>
      <c r="AN250" s="249"/>
      <c r="AO250" s="249"/>
      <c r="AP250" s="249"/>
      <c r="AQ250" s="249"/>
      <c r="AR250" s="249"/>
      <c r="AS250" s="249"/>
      <c r="AT250" s="249"/>
      <c r="AU250" s="249"/>
      <c r="AV250" s="249"/>
      <c r="AW250" s="249"/>
      <c r="AX250" s="249"/>
      <c r="AY250" s="249"/>
      <c r="AZ250" s="249"/>
      <c r="BA250" s="249"/>
      <c r="BB250" s="249"/>
      <c r="BC250" s="249"/>
    </row>
    <row r="251" spans="1:55" s="272" customFormat="1" ht="12.75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  <c r="W251" s="249"/>
      <c r="X251" s="249"/>
      <c r="Y251" s="249"/>
      <c r="Z251" s="249"/>
      <c r="AA251" s="249"/>
      <c r="AB251" s="249"/>
      <c r="AC251" s="249"/>
      <c r="AD251" s="249"/>
      <c r="AE251" s="249"/>
      <c r="AF251" s="249"/>
      <c r="AG251" s="249"/>
      <c r="AH251" s="249"/>
      <c r="AI251" s="249"/>
      <c r="AJ251" s="249"/>
      <c r="AK251" s="249"/>
      <c r="AL251" s="249"/>
      <c r="AM251" s="249"/>
      <c r="AN251" s="249"/>
      <c r="AO251" s="249"/>
      <c r="AP251" s="249"/>
      <c r="AQ251" s="249"/>
      <c r="AR251" s="249"/>
      <c r="AS251" s="249"/>
      <c r="AT251" s="249"/>
      <c r="AU251" s="249"/>
      <c r="AV251" s="249"/>
      <c r="AW251" s="249"/>
      <c r="AX251" s="249"/>
      <c r="AY251" s="249"/>
      <c r="AZ251" s="249"/>
      <c r="BA251" s="249"/>
      <c r="BB251" s="249"/>
      <c r="BC251" s="249"/>
    </row>
    <row r="252" spans="1:55" s="272" customFormat="1" ht="12.75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  <c r="W252" s="249"/>
      <c r="X252" s="249"/>
      <c r="Y252" s="249"/>
      <c r="Z252" s="249"/>
      <c r="AA252" s="249"/>
      <c r="AB252" s="249"/>
      <c r="AC252" s="249"/>
      <c r="AD252" s="249"/>
      <c r="AE252" s="249"/>
      <c r="AF252" s="249"/>
      <c r="AG252" s="249"/>
      <c r="AH252" s="249"/>
      <c r="AI252" s="249"/>
      <c r="AJ252" s="249"/>
      <c r="AK252" s="249"/>
      <c r="AL252" s="249"/>
      <c r="AM252" s="249"/>
      <c r="AN252" s="249"/>
      <c r="AO252" s="249"/>
      <c r="AP252" s="249"/>
      <c r="AQ252" s="249"/>
      <c r="AR252" s="249"/>
      <c r="AS252" s="249"/>
      <c r="AT252" s="249"/>
      <c r="AU252" s="249"/>
      <c r="AV252" s="249"/>
      <c r="AW252" s="249"/>
      <c r="AX252" s="249"/>
      <c r="AY252" s="249"/>
      <c r="AZ252" s="249"/>
      <c r="BA252" s="249"/>
      <c r="BB252" s="249"/>
      <c r="BC252" s="249"/>
    </row>
    <row r="253" spans="1:55" s="272" customFormat="1" ht="12.75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  <c r="W253" s="249"/>
      <c r="X253" s="249"/>
      <c r="Y253" s="249"/>
      <c r="Z253" s="249"/>
      <c r="AA253" s="249"/>
      <c r="AB253" s="249"/>
      <c r="AC253" s="249"/>
      <c r="AD253" s="249"/>
      <c r="AE253" s="249"/>
      <c r="AF253" s="249"/>
      <c r="AG253" s="249"/>
      <c r="AH253" s="249"/>
      <c r="AI253" s="249"/>
      <c r="AJ253" s="249"/>
      <c r="AK253" s="249"/>
      <c r="AL253" s="249"/>
      <c r="AM253" s="249"/>
      <c r="AN253" s="249"/>
      <c r="AO253" s="249"/>
      <c r="AP253" s="249"/>
      <c r="AQ253" s="249"/>
      <c r="AR253" s="249"/>
      <c r="AS253" s="249"/>
      <c r="AT253" s="249"/>
      <c r="AU253" s="249"/>
      <c r="AV253" s="249"/>
      <c r="AW253" s="249"/>
      <c r="AX253" s="249"/>
      <c r="AY253" s="249"/>
      <c r="AZ253" s="249"/>
      <c r="BA253" s="249"/>
      <c r="BB253" s="249"/>
      <c r="BC253" s="249"/>
    </row>
    <row r="254" spans="1:55" s="272" customFormat="1" ht="12.75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  <c r="W254" s="249"/>
      <c r="X254" s="249"/>
      <c r="Y254" s="249"/>
      <c r="Z254" s="249"/>
      <c r="AA254" s="249"/>
      <c r="AB254" s="249"/>
      <c r="AC254" s="249"/>
      <c r="AD254" s="249"/>
      <c r="AE254" s="249"/>
      <c r="AF254" s="249"/>
      <c r="AG254" s="249"/>
      <c r="AH254" s="249"/>
      <c r="AI254" s="249"/>
      <c r="AJ254" s="249"/>
      <c r="AK254" s="249"/>
      <c r="AL254" s="249"/>
      <c r="AM254" s="249"/>
      <c r="AN254" s="249"/>
      <c r="AO254" s="249"/>
      <c r="AP254" s="249"/>
      <c r="AQ254" s="249"/>
      <c r="AR254" s="249"/>
      <c r="AS254" s="249"/>
      <c r="AT254" s="249"/>
      <c r="AU254" s="249"/>
      <c r="AV254" s="249"/>
      <c r="AW254" s="249"/>
      <c r="AX254" s="249"/>
      <c r="AY254" s="249"/>
      <c r="AZ254" s="249"/>
      <c r="BA254" s="249"/>
      <c r="BB254" s="249"/>
      <c r="BC254" s="249"/>
    </row>
    <row r="255" spans="1:55" s="272" customFormat="1" ht="12.75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  <c r="W255" s="249"/>
      <c r="X255" s="249"/>
      <c r="Y255" s="249"/>
      <c r="Z255" s="249"/>
      <c r="AA255" s="249"/>
      <c r="AB255" s="249"/>
      <c r="AC255" s="249"/>
      <c r="AD255" s="249"/>
      <c r="AE255" s="249"/>
      <c r="AF255" s="249"/>
      <c r="AG255" s="249"/>
      <c r="AH255" s="249"/>
      <c r="AI255" s="249"/>
      <c r="AJ255" s="249"/>
      <c r="AK255" s="249"/>
      <c r="AL255" s="249"/>
      <c r="AM255" s="249"/>
      <c r="AN255" s="249"/>
      <c r="AO255" s="249"/>
      <c r="AP255" s="249"/>
      <c r="AQ255" s="249"/>
      <c r="AR255" s="249"/>
      <c r="AS255" s="249"/>
      <c r="AT255" s="249"/>
      <c r="AU255" s="249"/>
      <c r="AV255" s="249"/>
      <c r="AW255" s="249"/>
      <c r="AX255" s="249"/>
      <c r="AY255" s="249"/>
      <c r="AZ255" s="249"/>
      <c r="BA255" s="249"/>
      <c r="BB255" s="249"/>
      <c r="BC255" s="249"/>
    </row>
    <row r="256" spans="1:55" s="272" customFormat="1" ht="12.75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  <c r="W256" s="249"/>
      <c r="X256" s="249"/>
      <c r="Y256" s="249"/>
      <c r="Z256" s="249"/>
      <c r="AA256" s="249"/>
      <c r="AB256" s="249"/>
      <c r="AC256" s="249"/>
      <c r="AD256" s="249"/>
      <c r="AE256" s="249"/>
      <c r="AF256" s="249"/>
      <c r="AG256" s="249"/>
      <c r="AH256" s="249"/>
      <c r="AI256" s="249"/>
      <c r="AJ256" s="249"/>
      <c r="AK256" s="249"/>
      <c r="AL256" s="249"/>
      <c r="AM256" s="249"/>
      <c r="AN256" s="249"/>
      <c r="AO256" s="249"/>
      <c r="AP256" s="249"/>
      <c r="AQ256" s="249"/>
      <c r="AR256" s="249"/>
      <c r="AS256" s="249"/>
      <c r="AT256" s="249"/>
      <c r="AU256" s="249"/>
      <c r="AV256" s="249"/>
      <c r="AW256" s="249"/>
      <c r="AX256" s="249"/>
      <c r="AY256" s="249"/>
      <c r="AZ256" s="249"/>
      <c r="BA256" s="249"/>
      <c r="BB256" s="249"/>
      <c r="BC256" s="249"/>
    </row>
    <row r="257" spans="1:55" s="272" customFormat="1" ht="12.75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  <c r="W257" s="249"/>
      <c r="X257" s="249"/>
      <c r="Y257" s="249"/>
      <c r="Z257" s="249"/>
      <c r="AA257" s="249"/>
      <c r="AB257" s="249"/>
      <c r="AC257" s="249"/>
      <c r="AD257" s="249"/>
      <c r="AE257" s="249"/>
      <c r="AF257" s="249"/>
      <c r="AG257" s="249"/>
      <c r="AH257" s="249"/>
      <c r="AI257" s="249"/>
      <c r="AJ257" s="249"/>
      <c r="AK257" s="249"/>
      <c r="AL257" s="249"/>
      <c r="AM257" s="249"/>
      <c r="AN257" s="249"/>
      <c r="AO257" s="249"/>
      <c r="AP257" s="249"/>
      <c r="AQ257" s="249"/>
      <c r="AR257" s="249"/>
      <c r="AS257" s="249"/>
      <c r="AT257" s="249"/>
      <c r="AU257" s="249"/>
      <c r="AV257" s="249"/>
      <c r="AW257" s="249"/>
      <c r="AX257" s="249"/>
      <c r="AY257" s="249"/>
      <c r="AZ257" s="249"/>
      <c r="BA257" s="249"/>
      <c r="BB257" s="249"/>
      <c r="BC257" s="249"/>
    </row>
    <row r="258" spans="1:55" s="272" customFormat="1" ht="12.75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  <c r="W258" s="249"/>
      <c r="X258" s="249"/>
      <c r="Y258" s="249"/>
      <c r="Z258" s="249"/>
      <c r="AA258" s="249"/>
      <c r="AB258" s="249"/>
      <c r="AC258" s="249"/>
      <c r="AD258" s="249"/>
      <c r="AE258" s="249"/>
      <c r="AF258" s="249"/>
      <c r="AG258" s="249"/>
      <c r="AH258" s="249"/>
      <c r="AI258" s="249"/>
      <c r="AJ258" s="249"/>
      <c r="AK258" s="249"/>
      <c r="AL258" s="249"/>
      <c r="AM258" s="249"/>
      <c r="AN258" s="249"/>
      <c r="AO258" s="249"/>
      <c r="AP258" s="249"/>
      <c r="AQ258" s="249"/>
      <c r="AR258" s="249"/>
      <c r="AS258" s="249"/>
      <c r="AT258" s="249"/>
      <c r="AU258" s="249"/>
      <c r="AV258" s="249"/>
      <c r="AW258" s="249"/>
      <c r="AX258" s="249"/>
      <c r="AY258" s="249"/>
      <c r="AZ258" s="249"/>
      <c r="BA258" s="249"/>
      <c r="BB258" s="249"/>
      <c r="BC258" s="249"/>
    </row>
    <row r="259" spans="1:55" s="272" customFormat="1" ht="12.75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  <c r="W259" s="249"/>
      <c r="X259" s="249"/>
      <c r="Y259" s="249"/>
      <c r="Z259" s="249"/>
      <c r="AA259" s="249"/>
      <c r="AB259" s="249"/>
      <c r="AC259" s="249"/>
      <c r="AD259" s="249"/>
      <c r="AE259" s="249"/>
      <c r="AF259" s="249"/>
      <c r="AG259" s="249"/>
      <c r="AH259" s="249"/>
      <c r="AI259" s="249"/>
      <c r="AJ259" s="249"/>
      <c r="AK259" s="249"/>
      <c r="AL259" s="249"/>
      <c r="AM259" s="249"/>
      <c r="AN259" s="249"/>
      <c r="AO259" s="249"/>
      <c r="AP259" s="249"/>
      <c r="AQ259" s="249"/>
      <c r="AR259" s="249"/>
      <c r="AS259" s="249"/>
      <c r="AT259" s="249"/>
      <c r="AU259" s="249"/>
      <c r="AV259" s="249"/>
      <c r="AW259" s="249"/>
      <c r="AX259" s="249"/>
      <c r="AY259" s="249"/>
      <c r="AZ259" s="249"/>
      <c r="BA259" s="249"/>
      <c r="BB259" s="249"/>
      <c r="BC259" s="249"/>
    </row>
    <row r="260" spans="1:55" s="272" customFormat="1" ht="12.75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  <c r="W260" s="249"/>
      <c r="X260" s="249"/>
      <c r="Y260" s="249"/>
      <c r="Z260" s="249"/>
      <c r="AA260" s="249"/>
      <c r="AB260" s="249"/>
      <c r="AC260" s="249"/>
      <c r="AD260" s="249"/>
      <c r="AE260" s="249"/>
      <c r="AF260" s="249"/>
      <c r="AG260" s="249"/>
      <c r="AH260" s="249"/>
      <c r="AI260" s="249"/>
      <c r="AJ260" s="249"/>
      <c r="AK260" s="249"/>
      <c r="AL260" s="249"/>
      <c r="AM260" s="249"/>
      <c r="AN260" s="249"/>
      <c r="AO260" s="249"/>
      <c r="AP260" s="249"/>
      <c r="AQ260" s="249"/>
      <c r="AR260" s="249"/>
      <c r="AS260" s="249"/>
      <c r="AT260" s="249"/>
      <c r="AU260" s="249"/>
      <c r="AV260" s="249"/>
      <c r="AW260" s="249"/>
      <c r="AX260" s="249"/>
      <c r="AY260" s="249"/>
      <c r="AZ260" s="249"/>
      <c r="BA260" s="249"/>
      <c r="BB260" s="249"/>
      <c r="BC260" s="249"/>
    </row>
    <row r="261" spans="1:55" s="272" customFormat="1" ht="12.75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  <c r="W261" s="249"/>
      <c r="X261" s="249"/>
      <c r="Y261" s="249"/>
      <c r="Z261" s="249"/>
      <c r="AA261" s="249"/>
      <c r="AB261" s="249"/>
      <c r="AC261" s="249"/>
      <c r="AD261" s="249"/>
      <c r="AE261" s="249"/>
      <c r="AF261" s="249"/>
      <c r="AG261" s="249"/>
      <c r="AH261" s="249"/>
      <c r="AI261" s="249"/>
      <c r="AJ261" s="249"/>
      <c r="AK261" s="249"/>
      <c r="AL261" s="249"/>
      <c r="AM261" s="249"/>
      <c r="AN261" s="249"/>
      <c r="AO261" s="249"/>
      <c r="AP261" s="249"/>
      <c r="AQ261" s="249"/>
      <c r="AR261" s="249"/>
      <c r="AS261" s="249"/>
      <c r="AT261" s="249"/>
      <c r="AU261" s="249"/>
      <c r="AV261" s="249"/>
      <c r="AW261" s="249"/>
      <c r="AX261" s="249"/>
      <c r="AY261" s="249"/>
      <c r="AZ261" s="249"/>
      <c r="BA261" s="249"/>
      <c r="BB261" s="249"/>
      <c r="BC261" s="249"/>
    </row>
    <row r="262" spans="1:55" s="272" customFormat="1" ht="12.7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  <c r="AF262" s="249"/>
      <c r="AG262" s="249"/>
      <c r="AH262" s="249"/>
      <c r="AI262" s="249"/>
      <c r="AJ262" s="249"/>
      <c r="AK262" s="249"/>
      <c r="AL262" s="249"/>
      <c r="AM262" s="249"/>
      <c r="AN262" s="249"/>
      <c r="AO262" s="249"/>
      <c r="AP262" s="249"/>
      <c r="AQ262" s="249"/>
      <c r="AR262" s="249"/>
      <c r="AS262" s="249"/>
      <c r="AT262" s="249"/>
      <c r="AU262" s="249"/>
      <c r="AV262" s="249"/>
      <c r="AW262" s="249"/>
      <c r="AX262" s="249"/>
      <c r="AY262" s="249"/>
      <c r="AZ262" s="249"/>
      <c r="BA262" s="249"/>
      <c r="BB262" s="249"/>
      <c r="BC262" s="249"/>
    </row>
    <row r="263" spans="1:55" s="272" customFormat="1" ht="12.75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  <c r="W263" s="249"/>
      <c r="X263" s="249"/>
      <c r="Y263" s="249"/>
      <c r="Z263" s="249"/>
      <c r="AA263" s="249"/>
      <c r="AB263" s="249"/>
      <c r="AC263" s="249"/>
      <c r="AD263" s="249"/>
      <c r="AE263" s="249"/>
      <c r="AF263" s="249"/>
      <c r="AG263" s="249"/>
      <c r="AH263" s="249"/>
      <c r="AI263" s="249"/>
      <c r="AJ263" s="249"/>
      <c r="AK263" s="249"/>
      <c r="AL263" s="249"/>
      <c r="AM263" s="249"/>
      <c r="AN263" s="249"/>
      <c r="AO263" s="249"/>
      <c r="AP263" s="249"/>
      <c r="AQ263" s="249"/>
      <c r="AR263" s="249"/>
      <c r="AS263" s="249"/>
      <c r="AT263" s="249"/>
      <c r="AU263" s="249"/>
      <c r="AV263" s="249"/>
      <c r="AW263" s="249"/>
      <c r="AX263" s="249"/>
      <c r="AY263" s="249"/>
      <c r="AZ263" s="249"/>
      <c r="BA263" s="249"/>
      <c r="BB263" s="249"/>
      <c r="BC263" s="249"/>
    </row>
    <row r="264" spans="1:55" s="272" customFormat="1" ht="12.7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  <c r="AF264" s="249"/>
      <c r="AG264" s="249"/>
      <c r="AH264" s="249"/>
      <c r="AI264" s="249"/>
      <c r="AJ264" s="249"/>
      <c r="AK264" s="249"/>
      <c r="AL264" s="249"/>
      <c r="AM264" s="249"/>
      <c r="AN264" s="249"/>
      <c r="AO264" s="249"/>
      <c r="AP264" s="249"/>
      <c r="AQ264" s="249"/>
      <c r="AR264" s="249"/>
      <c r="AS264" s="249"/>
      <c r="AT264" s="249"/>
      <c r="AU264" s="249"/>
      <c r="AV264" s="249"/>
      <c r="AW264" s="249"/>
      <c r="AX264" s="249"/>
      <c r="AY264" s="249"/>
      <c r="AZ264" s="249"/>
      <c r="BA264" s="249"/>
      <c r="BB264" s="249"/>
      <c r="BC264" s="249"/>
    </row>
    <row r="265" spans="1:55" s="272" customFormat="1" ht="12.75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  <c r="W265" s="249"/>
      <c r="X265" s="249"/>
      <c r="Y265" s="249"/>
      <c r="Z265" s="249"/>
      <c r="AA265" s="249"/>
      <c r="AB265" s="249"/>
      <c r="AC265" s="249"/>
      <c r="AD265" s="249"/>
      <c r="AE265" s="249"/>
      <c r="AF265" s="249"/>
      <c r="AG265" s="249"/>
      <c r="AH265" s="249"/>
      <c r="AI265" s="249"/>
      <c r="AJ265" s="249"/>
      <c r="AK265" s="249"/>
      <c r="AL265" s="249"/>
      <c r="AM265" s="249"/>
      <c r="AN265" s="249"/>
      <c r="AO265" s="249"/>
      <c r="AP265" s="249"/>
      <c r="AQ265" s="249"/>
      <c r="AR265" s="249"/>
      <c r="AS265" s="249"/>
      <c r="AT265" s="249"/>
      <c r="AU265" s="249"/>
      <c r="AV265" s="249"/>
      <c r="AW265" s="249"/>
      <c r="AX265" s="249"/>
      <c r="AY265" s="249"/>
      <c r="AZ265" s="249"/>
      <c r="BA265" s="249"/>
      <c r="BB265" s="249"/>
      <c r="BC265" s="249"/>
    </row>
    <row r="266" spans="1:55" s="272" customFormat="1" ht="12.75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  <c r="W266" s="249"/>
      <c r="X266" s="249"/>
      <c r="Y266" s="249"/>
      <c r="Z266" s="249"/>
      <c r="AA266" s="249"/>
      <c r="AB266" s="249"/>
      <c r="AC266" s="249"/>
      <c r="AD266" s="249"/>
      <c r="AE266" s="249"/>
      <c r="AF266" s="249"/>
      <c r="AG266" s="249"/>
      <c r="AH266" s="249"/>
      <c r="AI266" s="249"/>
      <c r="AJ266" s="249"/>
      <c r="AK266" s="249"/>
      <c r="AL266" s="249"/>
      <c r="AM266" s="249"/>
      <c r="AN266" s="249"/>
      <c r="AO266" s="249"/>
      <c r="AP266" s="249"/>
      <c r="AQ266" s="249"/>
      <c r="AR266" s="249"/>
      <c r="AS266" s="249"/>
      <c r="AT266" s="249"/>
      <c r="AU266" s="249"/>
      <c r="AV266" s="249"/>
      <c r="AW266" s="249"/>
      <c r="AX266" s="249"/>
      <c r="AY266" s="249"/>
      <c r="AZ266" s="249"/>
      <c r="BA266" s="249"/>
      <c r="BB266" s="249"/>
      <c r="BC266" s="249"/>
    </row>
    <row r="267" spans="1:55" s="272" customFormat="1" ht="12.75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  <c r="W267" s="249"/>
      <c r="X267" s="249"/>
      <c r="Y267" s="249"/>
      <c r="Z267" s="249"/>
      <c r="AA267" s="249"/>
      <c r="AB267" s="249"/>
      <c r="AC267" s="249"/>
      <c r="AD267" s="249"/>
      <c r="AE267" s="249"/>
      <c r="AF267" s="249"/>
      <c r="AG267" s="249"/>
      <c r="AH267" s="249"/>
      <c r="AI267" s="249"/>
      <c r="AJ267" s="249"/>
      <c r="AK267" s="249"/>
      <c r="AL267" s="249"/>
      <c r="AM267" s="249"/>
      <c r="AN267" s="249"/>
      <c r="AO267" s="249"/>
      <c r="AP267" s="249"/>
      <c r="AQ267" s="249"/>
      <c r="AR267" s="249"/>
      <c r="AS267" s="249"/>
      <c r="AT267" s="249"/>
      <c r="AU267" s="249"/>
      <c r="AV267" s="249"/>
      <c r="AW267" s="249"/>
      <c r="AX267" s="249"/>
      <c r="AY267" s="249"/>
      <c r="AZ267" s="249"/>
      <c r="BA267" s="249"/>
      <c r="BB267" s="249"/>
      <c r="BC267" s="249"/>
    </row>
    <row r="268" spans="1:55" s="272" customFormat="1" ht="12.75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  <c r="W268" s="249"/>
      <c r="X268" s="249"/>
      <c r="Y268" s="249"/>
      <c r="Z268" s="249"/>
      <c r="AA268" s="249"/>
      <c r="AB268" s="249"/>
      <c r="AC268" s="249"/>
      <c r="AD268" s="249"/>
      <c r="AE268" s="249"/>
      <c r="AF268" s="249"/>
      <c r="AG268" s="249"/>
      <c r="AH268" s="249"/>
      <c r="AI268" s="249"/>
      <c r="AJ268" s="249"/>
      <c r="AK268" s="249"/>
      <c r="AL268" s="249"/>
      <c r="AM268" s="249"/>
      <c r="AN268" s="249"/>
      <c r="AO268" s="249"/>
      <c r="AP268" s="249"/>
      <c r="AQ268" s="249"/>
      <c r="AR268" s="249"/>
      <c r="AS268" s="249"/>
      <c r="AT268" s="249"/>
      <c r="AU268" s="249"/>
      <c r="AV268" s="249"/>
      <c r="AW268" s="249"/>
      <c r="AX268" s="249"/>
      <c r="AY268" s="249"/>
      <c r="AZ268" s="249"/>
      <c r="BA268" s="249"/>
      <c r="BB268" s="249"/>
      <c r="BC268" s="249"/>
    </row>
    <row r="269" spans="1:55" s="272" customFormat="1" ht="12.75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  <c r="W269" s="249"/>
      <c r="X269" s="249"/>
      <c r="Y269" s="249"/>
      <c r="Z269" s="249"/>
      <c r="AA269" s="249"/>
      <c r="AB269" s="249"/>
      <c r="AC269" s="249"/>
      <c r="AD269" s="249"/>
      <c r="AE269" s="249"/>
      <c r="AF269" s="249"/>
      <c r="AG269" s="249"/>
      <c r="AH269" s="249"/>
      <c r="AI269" s="249"/>
      <c r="AJ269" s="249"/>
      <c r="AK269" s="249"/>
      <c r="AL269" s="249"/>
      <c r="AM269" s="249"/>
      <c r="AN269" s="249"/>
      <c r="AO269" s="249"/>
      <c r="AP269" s="249"/>
      <c r="AQ269" s="249"/>
      <c r="AR269" s="249"/>
      <c r="AS269" s="249"/>
      <c r="AT269" s="249"/>
      <c r="AU269" s="249"/>
      <c r="AV269" s="249"/>
      <c r="AW269" s="249"/>
      <c r="AX269" s="249"/>
      <c r="AY269" s="249"/>
      <c r="AZ269" s="249"/>
      <c r="BA269" s="249"/>
      <c r="BB269" s="249"/>
      <c r="BC269" s="249"/>
    </row>
    <row r="270" spans="1:55" s="272" customFormat="1" ht="12.75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  <c r="W270" s="249"/>
      <c r="X270" s="249"/>
      <c r="Y270" s="249"/>
      <c r="Z270" s="249"/>
      <c r="AA270" s="249"/>
      <c r="AB270" s="249"/>
      <c r="AC270" s="249"/>
      <c r="AD270" s="249"/>
      <c r="AE270" s="249"/>
      <c r="AF270" s="249"/>
      <c r="AG270" s="249"/>
      <c r="AH270" s="249"/>
      <c r="AI270" s="249"/>
      <c r="AJ270" s="249"/>
      <c r="AK270" s="249"/>
      <c r="AL270" s="249"/>
      <c r="AM270" s="249"/>
      <c r="AN270" s="249"/>
      <c r="AO270" s="249"/>
      <c r="AP270" s="249"/>
      <c r="AQ270" s="249"/>
      <c r="AR270" s="249"/>
      <c r="AS270" s="249"/>
      <c r="AT270" s="249"/>
      <c r="AU270" s="249"/>
      <c r="AV270" s="249"/>
      <c r="AW270" s="249"/>
      <c r="AX270" s="249"/>
      <c r="AY270" s="249"/>
      <c r="AZ270" s="249"/>
      <c r="BA270" s="249"/>
      <c r="BB270" s="249"/>
      <c r="BC270" s="249"/>
    </row>
    <row r="271" spans="1:55" s="272" customFormat="1" ht="12.75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  <c r="W271" s="249"/>
      <c r="X271" s="249"/>
      <c r="Y271" s="249"/>
      <c r="Z271" s="249"/>
      <c r="AA271" s="249"/>
      <c r="AB271" s="249"/>
      <c r="AC271" s="249"/>
      <c r="AD271" s="249"/>
      <c r="AE271" s="249"/>
      <c r="AF271" s="249"/>
      <c r="AG271" s="249"/>
      <c r="AH271" s="249"/>
      <c r="AI271" s="249"/>
      <c r="AJ271" s="249"/>
      <c r="AK271" s="249"/>
      <c r="AL271" s="249"/>
      <c r="AM271" s="249"/>
      <c r="AN271" s="249"/>
      <c r="AO271" s="249"/>
      <c r="AP271" s="249"/>
      <c r="AQ271" s="249"/>
      <c r="AR271" s="249"/>
      <c r="AS271" s="249"/>
      <c r="AT271" s="249"/>
      <c r="AU271" s="249"/>
      <c r="AV271" s="249"/>
      <c r="AW271" s="249"/>
      <c r="AX271" s="249"/>
      <c r="AY271" s="249"/>
      <c r="AZ271" s="249"/>
      <c r="BA271" s="249"/>
      <c r="BB271" s="249"/>
      <c r="BC271" s="249"/>
    </row>
    <row r="272" spans="1:55" s="272" customFormat="1" ht="12.75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  <c r="W272" s="249"/>
      <c r="X272" s="249"/>
      <c r="Y272" s="249"/>
      <c r="Z272" s="249"/>
      <c r="AA272" s="249"/>
      <c r="AB272" s="249"/>
      <c r="AC272" s="249"/>
      <c r="AD272" s="249"/>
      <c r="AE272" s="249"/>
      <c r="AF272" s="249"/>
      <c r="AG272" s="249"/>
      <c r="AH272" s="249"/>
      <c r="AI272" s="249"/>
      <c r="AJ272" s="249"/>
      <c r="AK272" s="249"/>
      <c r="AL272" s="249"/>
      <c r="AM272" s="249"/>
      <c r="AN272" s="249"/>
      <c r="AO272" s="249"/>
      <c r="AP272" s="249"/>
      <c r="AQ272" s="249"/>
      <c r="AR272" s="249"/>
      <c r="AS272" s="249"/>
      <c r="AT272" s="249"/>
      <c r="AU272" s="249"/>
      <c r="AV272" s="249"/>
      <c r="AW272" s="249"/>
      <c r="AX272" s="249"/>
      <c r="AY272" s="249"/>
      <c r="AZ272" s="249"/>
      <c r="BA272" s="249"/>
      <c r="BB272" s="249"/>
      <c r="BC272" s="249"/>
    </row>
    <row r="273" spans="1:55" s="272" customFormat="1" ht="12.75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  <c r="W273" s="249"/>
      <c r="X273" s="249"/>
      <c r="Y273" s="249"/>
      <c r="Z273" s="249"/>
      <c r="AA273" s="249"/>
      <c r="AB273" s="249"/>
      <c r="AC273" s="249"/>
      <c r="AD273" s="249"/>
      <c r="AE273" s="249"/>
      <c r="AF273" s="249"/>
      <c r="AG273" s="249"/>
      <c r="AH273" s="249"/>
      <c r="AI273" s="249"/>
      <c r="AJ273" s="249"/>
      <c r="AK273" s="249"/>
      <c r="AL273" s="249"/>
      <c r="AM273" s="249"/>
      <c r="AN273" s="249"/>
      <c r="AO273" s="249"/>
      <c r="AP273" s="249"/>
      <c r="AQ273" s="249"/>
      <c r="AR273" s="249"/>
      <c r="AS273" s="249"/>
      <c r="AT273" s="249"/>
      <c r="AU273" s="249"/>
      <c r="AV273" s="249"/>
      <c r="AW273" s="249"/>
      <c r="AX273" s="249"/>
      <c r="AY273" s="249"/>
      <c r="AZ273" s="249"/>
      <c r="BA273" s="249"/>
      <c r="BB273" s="249"/>
      <c r="BC273" s="249"/>
    </row>
    <row r="274" spans="1:55" s="272" customFormat="1" ht="12.75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  <c r="W274" s="249"/>
      <c r="X274" s="249"/>
      <c r="Y274" s="249"/>
      <c r="Z274" s="249"/>
      <c r="AA274" s="249"/>
      <c r="AB274" s="249"/>
      <c r="AC274" s="249"/>
      <c r="AD274" s="249"/>
      <c r="AE274" s="249"/>
      <c r="AF274" s="249"/>
      <c r="AG274" s="249"/>
      <c r="AH274" s="249"/>
      <c r="AI274" s="249"/>
      <c r="AJ274" s="249"/>
      <c r="AK274" s="249"/>
      <c r="AL274" s="249"/>
      <c r="AM274" s="249"/>
      <c r="AN274" s="249"/>
      <c r="AO274" s="249"/>
      <c r="AP274" s="249"/>
      <c r="AQ274" s="249"/>
      <c r="AR274" s="249"/>
      <c r="AS274" s="249"/>
      <c r="AT274" s="249"/>
      <c r="AU274" s="249"/>
      <c r="AV274" s="249"/>
      <c r="AW274" s="249"/>
      <c r="AX274" s="249"/>
      <c r="AY274" s="249"/>
      <c r="AZ274" s="249"/>
      <c r="BA274" s="249"/>
      <c r="BB274" s="249"/>
      <c r="BC274" s="249"/>
    </row>
    <row r="275" spans="1:55" s="272" customFormat="1" ht="12.7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  <c r="AF275" s="249"/>
      <c r="AG275" s="249"/>
      <c r="AH275" s="249"/>
      <c r="AI275" s="249"/>
      <c r="AJ275" s="249"/>
      <c r="AK275" s="249"/>
      <c r="AL275" s="249"/>
      <c r="AM275" s="249"/>
      <c r="AN275" s="249"/>
      <c r="AO275" s="249"/>
      <c r="AP275" s="249"/>
      <c r="AQ275" s="249"/>
      <c r="AR275" s="249"/>
      <c r="AS275" s="249"/>
      <c r="AT275" s="249"/>
      <c r="AU275" s="249"/>
      <c r="AV275" s="249"/>
      <c r="AW275" s="249"/>
      <c r="AX275" s="249"/>
      <c r="AY275" s="249"/>
      <c r="AZ275" s="249"/>
      <c r="BA275" s="249"/>
      <c r="BB275" s="249"/>
      <c r="BC275" s="249"/>
    </row>
    <row r="276" spans="1:55" s="272" customFormat="1" ht="12.75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  <c r="AF276" s="249"/>
      <c r="AG276" s="249"/>
      <c r="AH276" s="249"/>
      <c r="AI276" s="249"/>
      <c r="AJ276" s="249"/>
      <c r="AK276" s="249"/>
      <c r="AL276" s="249"/>
      <c r="AM276" s="249"/>
      <c r="AN276" s="249"/>
      <c r="AO276" s="249"/>
      <c r="AP276" s="249"/>
      <c r="AQ276" s="249"/>
      <c r="AR276" s="249"/>
      <c r="AS276" s="249"/>
      <c r="AT276" s="249"/>
      <c r="AU276" s="249"/>
      <c r="AV276" s="249"/>
      <c r="AW276" s="249"/>
      <c r="AX276" s="249"/>
      <c r="AY276" s="249"/>
      <c r="AZ276" s="249"/>
      <c r="BA276" s="249"/>
      <c r="BB276" s="249"/>
      <c r="BC276" s="249"/>
    </row>
    <row r="277" spans="1:55" s="272" customFormat="1" ht="12.75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  <c r="W277" s="249"/>
      <c r="X277" s="249"/>
      <c r="Y277" s="249"/>
      <c r="Z277" s="249"/>
      <c r="AA277" s="249"/>
      <c r="AB277" s="249"/>
      <c r="AC277" s="249"/>
      <c r="AD277" s="249"/>
      <c r="AE277" s="249"/>
      <c r="AF277" s="249"/>
      <c r="AG277" s="249"/>
      <c r="AH277" s="249"/>
      <c r="AI277" s="249"/>
      <c r="AJ277" s="249"/>
      <c r="AK277" s="249"/>
      <c r="AL277" s="249"/>
      <c r="AM277" s="249"/>
      <c r="AN277" s="249"/>
      <c r="AO277" s="249"/>
      <c r="AP277" s="249"/>
      <c r="AQ277" s="249"/>
      <c r="AR277" s="249"/>
      <c r="AS277" s="249"/>
      <c r="AT277" s="249"/>
      <c r="AU277" s="249"/>
      <c r="AV277" s="249"/>
      <c r="AW277" s="249"/>
      <c r="AX277" s="249"/>
      <c r="AY277" s="249"/>
      <c r="AZ277" s="249"/>
      <c r="BA277" s="249"/>
      <c r="BB277" s="249"/>
      <c r="BC277" s="249"/>
    </row>
    <row r="278" spans="1:55" s="272" customFormat="1" ht="12.75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  <c r="W278" s="249"/>
      <c r="X278" s="249"/>
      <c r="Y278" s="249"/>
      <c r="Z278" s="249"/>
      <c r="AA278" s="249"/>
      <c r="AB278" s="249"/>
      <c r="AC278" s="249"/>
      <c r="AD278" s="249"/>
      <c r="AE278" s="249"/>
      <c r="AF278" s="249"/>
      <c r="AG278" s="249"/>
      <c r="AH278" s="249"/>
      <c r="AI278" s="249"/>
      <c r="AJ278" s="249"/>
      <c r="AK278" s="249"/>
      <c r="AL278" s="249"/>
      <c r="AM278" s="249"/>
      <c r="AN278" s="249"/>
      <c r="AO278" s="249"/>
      <c r="AP278" s="249"/>
      <c r="AQ278" s="249"/>
      <c r="AR278" s="249"/>
      <c r="AS278" s="249"/>
      <c r="AT278" s="249"/>
      <c r="AU278" s="249"/>
      <c r="AV278" s="249"/>
      <c r="AW278" s="249"/>
      <c r="AX278" s="249"/>
      <c r="AY278" s="249"/>
      <c r="AZ278" s="249"/>
      <c r="BA278" s="249"/>
      <c r="BB278" s="249"/>
      <c r="BC278" s="249"/>
    </row>
    <row r="279" spans="1:55" s="272" customFormat="1" ht="12.75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  <c r="W279" s="249"/>
      <c r="X279" s="249"/>
      <c r="Y279" s="249"/>
      <c r="Z279" s="249"/>
      <c r="AA279" s="249"/>
      <c r="AB279" s="249"/>
      <c r="AC279" s="249"/>
      <c r="AD279" s="249"/>
      <c r="AE279" s="249"/>
      <c r="AF279" s="249"/>
      <c r="AG279" s="249"/>
      <c r="AH279" s="249"/>
      <c r="AI279" s="249"/>
      <c r="AJ279" s="249"/>
      <c r="AK279" s="249"/>
      <c r="AL279" s="249"/>
      <c r="AM279" s="249"/>
      <c r="AN279" s="249"/>
      <c r="AO279" s="249"/>
      <c r="AP279" s="249"/>
      <c r="AQ279" s="249"/>
      <c r="AR279" s="249"/>
      <c r="AS279" s="249"/>
      <c r="AT279" s="249"/>
      <c r="AU279" s="249"/>
      <c r="AV279" s="249"/>
      <c r="AW279" s="249"/>
      <c r="AX279" s="249"/>
      <c r="AY279" s="249"/>
      <c r="AZ279" s="249"/>
      <c r="BA279" s="249"/>
      <c r="BB279" s="249"/>
      <c r="BC279" s="249"/>
    </row>
    <row r="280" spans="1:55" s="272" customFormat="1" ht="12.75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  <c r="W280" s="249"/>
      <c r="X280" s="249"/>
      <c r="Y280" s="249"/>
      <c r="Z280" s="249"/>
      <c r="AA280" s="249"/>
      <c r="AB280" s="249"/>
      <c r="AC280" s="249"/>
      <c r="AD280" s="249"/>
      <c r="AE280" s="249"/>
      <c r="AF280" s="249"/>
      <c r="AG280" s="249"/>
      <c r="AH280" s="249"/>
      <c r="AI280" s="249"/>
      <c r="AJ280" s="249"/>
      <c r="AK280" s="249"/>
      <c r="AL280" s="249"/>
      <c r="AM280" s="249"/>
      <c r="AN280" s="249"/>
      <c r="AO280" s="249"/>
      <c r="AP280" s="249"/>
      <c r="AQ280" s="249"/>
      <c r="AR280" s="249"/>
      <c r="AS280" s="249"/>
      <c r="AT280" s="249"/>
      <c r="AU280" s="249"/>
      <c r="AV280" s="249"/>
      <c r="AW280" s="249"/>
      <c r="AX280" s="249"/>
      <c r="AY280" s="249"/>
      <c r="AZ280" s="249"/>
      <c r="BA280" s="249"/>
      <c r="BB280" s="249"/>
      <c r="BC280" s="249"/>
    </row>
    <row r="281" spans="1:55" s="272" customFormat="1" ht="12.75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  <c r="W281" s="249"/>
      <c r="X281" s="249"/>
      <c r="Y281" s="249"/>
      <c r="Z281" s="249"/>
      <c r="AA281" s="249"/>
      <c r="AB281" s="249"/>
      <c r="AC281" s="249"/>
      <c r="AD281" s="249"/>
      <c r="AE281" s="249"/>
      <c r="AF281" s="249"/>
      <c r="AG281" s="249"/>
      <c r="AH281" s="249"/>
      <c r="AI281" s="249"/>
      <c r="AJ281" s="249"/>
      <c r="AK281" s="249"/>
      <c r="AL281" s="249"/>
      <c r="AM281" s="249"/>
      <c r="AN281" s="249"/>
      <c r="AO281" s="249"/>
      <c r="AP281" s="249"/>
      <c r="AQ281" s="249"/>
      <c r="AR281" s="249"/>
      <c r="AS281" s="249"/>
      <c r="AT281" s="249"/>
      <c r="AU281" s="249"/>
      <c r="AV281" s="249"/>
      <c r="AW281" s="249"/>
      <c r="AX281" s="249"/>
      <c r="AY281" s="249"/>
      <c r="AZ281" s="249"/>
      <c r="BA281" s="249"/>
      <c r="BB281" s="249"/>
      <c r="BC281" s="249"/>
    </row>
    <row r="282" spans="1:55" s="272" customFormat="1" ht="12.75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  <c r="W282" s="249"/>
      <c r="X282" s="249"/>
      <c r="Y282" s="249"/>
      <c r="Z282" s="249"/>
      <c r="AA282" s="249"/>
      <c r="AB282" s="249"/>
      <c r="AC282" s="249"/>
      <c r="AD282" s="249"/>
      <c r="AE282" s="249"/>
      <c r="AF282" s="249"/>
      <c r="AG282" s="249"/>
      <c r="AH282" s="249"/>
      <c r="AI282" s="249"/>
      <c r="AJ282" s="249"/>
      <c r="AK282" s="249"/>
      <c r="AL282" s="249"/>
      <c r="AM282" s="249"/>
      <c r="AN282" s="249"/>
      <c r="AO282" s="249"/>
      <c r="AP282" s="249"/>
      <c r="AQ282" s="249"/>
      <c r="AR282" s="249"/>
      <c r="AS282" s="249"/>
      <c r="AT282" s="249"/>
      <c r="AU282" s="249"/>
      <c r="AV282" s="249"/>
      <c r="AW282" s="249"/>
      <c r="AX282" s="249"/>
      <c r="AY282" s="249"/>
      <c r="AZ282" s="249"/>
      <c r="BA282" s="249"/>
      <c r="BB282" s="249"/>
      <c r="BC282" s="249"/>
    </row>
    <row r="283" spans="1:55" s="272" customFormat="1" ht="12.75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  <c r="W283" s="249"/>
      <c r="X283" s="249"/>
      <c r="Y283" s="249"/>
      <c r="Z283" s="249"/>
      <c r="AA283" s="249"/>
      <c r="AB283" s="249"/>
      <c r="AC283" s="249"/>
      <c r="AD283" s="249"/>
      <c r="AE283" s="249"/>
      <c r="AF283" s="249"/>
      <c r="AG283" s="249"/>
      <c r="AH283" s="249"/>
      <c r="AI283" s="249"/>
      <c r="AJ283" s="249"/>
      <c r="AK283" s="249"/>
      <c r="AL283" s="249"/>
      <c r="AM283" s="249"/>
      <c r="AN283" s="249"/>
      <c r="AO283" s="249"/>
      <c r="AP283" s="249"/>
      <c r="AQ283" s="249"/>
      <c r="AR283" s="249"/>
      <c r="AS283" s="249"/>
      <c r="AT283" s="249"/>
      <c r="AU283" s="249"/>
      <c r="AV283" s="249"/>
      <c r="AW283" s="249"/>
      <c r="AX283" s="249"/>
      <c r="AY283" s="249"/>
      <c r="AZ283" s="249"/>
      <c r="BA283" s="249"/>
      <c r="BB283" s="249"/>
      <c r="BC283" s="249"/>
    </row>
    <row r="284" spans="1:55" s="272" customFormat="1" ht="12.6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  <c r="W284" s="249"/>
      <c r="X284" s="249"/>
      <c r="Y284" s="249"/>
      <c r="Z284" s="249"/>
      <c r="AA284" s="249"/>
      <c r="AB284" s="249"/>
      <c r="AC284" s="249"/>
      <c r="AD284" s="249"/>
      <c r="AE284" s="249"/>
      <c r="AF284" s="249"/>
      <c r="AG284" s="249"/>
      <c r="AH284" s="249"/>
      <c r="AI284" s="249"/>
      <c r="AJ284" s="249"/>
      <c r="AK284" s="249"/>
      <c r="AL284" s="249"/>
      <c r="AM284" s="249"/>
      <c r="AN284" s="249"/>
      <c r="AO284" s="249"/>
      <c r="AP284" s="249"/>
      <c r="AQ284" s="249"/>
      <c r="AR284" s="249"/>
      <c r="AS284" s="249"/>
      <c r="AT284" s="249"/>
      <c r="AU284" s="249"/>
      <c r="AV284" s="249"/>
      <c r="AW284" s="249"/>
      <c r="AX284" s="249"/>
      <c r="AY284" s="249"/>
      <c r="AZ284" s="249"/>
      <c r="BA284" s="249"/>
      <c r="BB284" s="249"/>
      <c r="BC284" s="249"/>
    </row>
    <row r="285" spans="1:55" s="272" customFormat="1" ht="12.6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  <c r="W285" s="249"/>
      <c r="X285" s="249"/>
      <c r="Y285" s="249"/>
      <c r="Z285" s="249"/>
      <c r="AA285" s="249"/>
      <c r="AB285" s="249"/>
      <c r="AC285" s="249"/>
      <c r="AD285" s="249"/>
      <c r="AE285" s="249"/>
      <c r="AF285" s="249"/>
      <c r="AG285" s="249"/>
      <c r="AH285" s="249"/>
      <c r="AI285" s="249"/>
      <c r="AJ285" s="249"/>
      <c r="AK285" s="249"/>
      <c r="AL285" s="249"/>
      <c r="AM285" s="249"/>
      <c r="AN285" s="249"/>
      <c r="AO285" s="249"/>
      <c r="AP285" s="249"/>
      <c r="AQ285" s="249"/>
      <c r="AR285" s="249"/>
      <c r="AS285" s="249"/>
      <c r="AT285" s="249"/>
      <c r="AU285" s="249"/>
      <c r="AV285" s="249"/>
      <c r="AW285" s="249"/>
      <c r="AX285" s="249"/>
      <c r="AY285" s="249"/>
      <c r="AZ285" s="249"/>
      <c r="BA285" s="249"/>
      <c r="BB285" s="249"/>
      <c r="BC285" s="249"/>
    </row>
    <row r="286" spans="1:55" s="272" customFormat="1" ht="12.6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  <c r="AF286" s="249"/>
      <c r="AG286" s="249"/>
      <c r="AH286" s="249"/>
      <c r="AI286" s="249"/>
      <c r="AJ286" s="249"/>
      <c r="AK286" s="249"/>
      <c r="AL286" s="249"/>
      <c r="AM286" s="249"/>
      <c r="AN286" s="249"/>
      <c r="AO286" s="249"/>
      <c r="AP286" s="249"/>
      <c r="AQ286" s="249"/>
      <c r="AR286" s="249"/>
      <c r="AS286" s="249"/>
      <c r="AT286" s="249"/>
      <c r="AU286" s="249"/>
      <c r="AV286" s="249"/>
      <c r="AW286" s="249"/>
      <c r="AX286" s="249"/>
      <c r="AY286" s="249"/>
      <c r="AZ286" s="249"/>
      <c r="BA286" s="249"/>
      <c r="BB286" s="249"/>
      <c r="BC286" s="249"/>
    </row>
    <row r="287" spans="1:55" s="272" customFormat="1" ht="12.6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  <c r="AF287" s="249"/>
      <c r="AG287" s="249"/>
      <c r="AH287" s="249"/>
      <c r="AI287" s="249"/>
      <c r="AJ287" s="249"/>
      <c r="AK287" s="249"/>
      <c r="AL287" s="249"/>
      <c r="AM287" s="249"/>
      <c r="AN287" s="249"/>
      <c r="AO287" s="249"/>
      <c r="AP287" s="249"/>
      <c r="AQ287" s="249"/>
      <c r="AR287" s="249"/>
      <c r="AS287" s="249"/>
      <c r="AT287" s="249"/>
      <c r="AU287" s="249"/>
      <c r="AV287" s="249"/>
      <c r="AW287" s="249"/>
      <c r="AX287" s="249"/>
      <c r="AY287" s="249"/>
      <c r="AZ287" s="249"/>
      <c r="BA287" s="249"/>
      <c r="BB287" s="249"/>
      <c r="BC287" s="249"/>
    </row>
    <row r="288" spans="1:55" s="272" customFormat="1" ht="12.6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  <c r="W288" s="249"/>
      <c r="X288" s="249"/>
      <c r="Y288" s="249"/>
      <c r="Z288" s="249"/>
      <c r="AA288" s="249"/>
      <c r="AB288" s="249"/>
      <c r="AC288" s="249"/>
      <c r="AD288" s="249"/>
      <c r="AE288" s="249"/>
      <c r="AF288" s="249"/>
      <c r="AG288" s="249"/>
      <c r="AH288" s="249"/>
      <c r="AI288" s="249"/>
      <c r="AJ288" s="249"/>
      <c r="AK288" s="249"/>
      <c r="AL288" s="249"/>
      <c r="AM288" s="249"/>
      <c r="AN288" s="249"/>
      <c r="AO288" s="249"/>
      <c r="AP288" s="249"/>
      <c r="AQ288" s="249"/>
      <c r="AR288" s="249"/>
      <c r="AS288" s="249"/>
      <c r="AT288" s="249"/>
      <c r="AU288" s="249"/>
      <c r="AV288" s="249"/>
      <c r="AW288" s="249"/>
      <c r="AX288" s="249"/>
      <c r="AY288" s="249"/>
      <c r="AZ288" s="249"/>
      <c r="BA288" s="249"/>
      <c r="BB288" s="249"/>
      <c r="BC288" s="249"/>
    </row>
    <row r="289" spans="1:55" s="272" customFormat="1" ht="12.6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  <c r="W289" s="249"/>
      <c r="X289" s="249"/>
      <c r="Y289" s="249"/>
      <c r="Z289" s="249"/>
      <c r="AA289" s="249"/>
      <c r="AB289" s="249"/>
      <c r="AC289" s="249"/>
      <c r="AD289" s="249"/>
      <c r="AE289" s="249"/>
      <c r="AF289" s="249"/>
      <c r="AG289" s="249"/>
      <c r="AH289" s="249"/>
      <c r="AI289" s="249"/>
      <c r="AJ289" s="249"/>
      <c r="AK289" s="249"/>
      <c r="AL289" s="249"/>
      <c r="AM289" s="249"/>
      <c r="AN289" s="249"/>
      <c r="AO289" s="249"/>
      <c r="AP289" s="249"/>
      <c r="AQ289" s="249"/>
      <c r="AR289" s="249"/>
      <c r="AS289" s="249"/>
      <c r="AT289" s="249"/>
      <c r="AU289" s="249"/>
      <c r="AV289" s="249"/>
      <c r="AW289" s="249"/>
      <c r="AX289" s="249"/>
      <c r="AY289" s="249"/>
      <c r="AZ289" s="249"/>
      <c r="BA289" s="249"/>
      <c r="BB289" s="249"/>
      <c r="BC289" s="249"/>
    </row>
    <row r="290" spans="1:55" s="272" customFormat="1" ht="12.6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  <c r="W290" s="249"/>
      <c r="X290" s="249"/>
      <c r="Y290" s="249"/>
      <c r="Z290" s="249"/>
      <c r="AA290" s="249"/>
      <c r="AB290" s="249"/>
      <c r="AC290" s="249"/>
      <c r="AD290" s="249"/>
      <c r="AE290" s="249"/>
      <c r="AF290" s="249"/>
      <c r="AG290" s="249"/>
      <c r="AH290" s="249"/>
      <c r="AI290" s="249"/>
      <c r="AJ290" s="249"/>
      <c r="AK290" s="249"/>
      <c r="AL290" s="249"/>
      <c r="AM290" s="249"/>
      <c r="AN290" s="249"/>
      <c r="AO290" s="249"/>
      <c r="AP290" s="249"/>
      <c r="AQ290" s="249"/>
      <c r="AR290" s="249"/>
      <c r="AS290" s="249"/>
      <c r="AT290" s="249"/>
      <c r="AU290" s="249"/>
      <c r="AV290" s="249"/>
      <c r="AW290" s="249"/>
      <c r="AX290" s="249"/>
      <c r="AY290" s="249"/>
      <c r="AZ290" s="249"/>
      <c r="BA290" s="249"/>
      <c r="BB290" s="249"/>
      <c r="BC290" s="249"/>
    </row>
    <row r="291" spans="1:55" s="272" customFormat="1" ht="12.6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  <c r="W291" s="249"/>
      <c r="X291" s="249"/>
      <c r="Y291" s="249"/>
      <c r="Z291" s="249"/>
      <c r="AA291" s="249"/>
      <c r="AB291" s="249"/>
      <c r="AC291" s="249"/>
      <c r="AD291" s="249"/>
      <c r="AE291" s="249"/>
      <c r="AF291" s="249"/>
      <c r="AG291" s="249"/>
      <c r="AH291" s="249"/>
      <c r="AI291" s="249"/>
      <c r="AJ291" s="249"/>
      <c r="AK291" s="249"/>
      <c r="AL291" s="249"/>
      <c r="AM291" s="249"/>
      <c r="AN291" s="249"/>
      <c r="AO291" s="249"/>
      <c r="AP291" s="249"/>
      <c r="AQ291" s="249"/>
      <c r="AR291" s="249"/>
      <c r="AS291" s="249"/>
      <c r="AT291" s="249"/>
      <c r="AU291" s="249"/>
      <c r="AV291" s="249"/>
      <c r="AW291" s="249"/>
      <c r="AX291" s="249"/>
      <c r="AY291" s="249"/>
      <c r="AZ291" s="249"/>
      <c r="BA291" s="249"/>
      <c r="BB291" s="249"/>
      <c r="BC291" s="249"/>
    </row>
    <row r="292" spans="1:55" s="272" customFormat="1" ht="12.6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  <c r="W292" s="249"/>
      <c r="X292" s="249"/>
      <c r="Y292" s="249"/>
      <c r="Z292" s="249"/>
      <c r="AA292" s="249"/>
      <c r="AB292" s="249"/>
      <c r="AC292" s="249"/>
      <c r="AD292" s="249"/>
      <c r="AE292" s="249"/>
      <c r="AF292" s="249"/>
      <c r="AG292" s="249"/>
      <c r="AH292" s="249"/>
      <c r="AI292" s="249"/>
      <c r="AJ292" s="249"/>
      <c r="AK292" s="249"/>
      <c r="AL292" s="249"/>
      <c r="AM292" s="249"/>
      <c r="AN292" s="249"/>
      <c r="AO292" s="249"/>
      <c r="AP292" s="249"/>
      <c r="AQ292" s="249"/>
      <c r="AR292" s="249"/>
      <c r="AS292" s="249"/>
      <c r="AT292" s="249"/>
      <c r="AU292" s="249"/>
      <c r="AV292" s="249"/>
      <c r="AW292" s="249"/>
      <c r="AX292" s="249"/>
      <c r="AY292" s="249"/>
      <c r="AZ292" s="249"/>
      <c r="BA292" s="249"/>
      <c r="BB292" s="249"/>
      <c r="BC292" s="249"/>
    </row>
    <row r="293" spans="1:55" s="272" customFormat="1" ht="12.6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  <c r="W293" s="249"/>
      <c r="X293" s="249"/>
      <c r="Y293" s="249"/>
      <c r="Z293" s="249"/>
      <c r="AA293" s="249"/>
      <c r="AB293" s="249"/>
      <c r="AC293" s="249"/>
      <c r="AD293" s="249"/>
      <c r="AE293" s="249"/>
      <c r="AF293" s="249"/>
      <c r="AG293" s="249"/>
      <c r="AH293" s="249"/>
      <c r="AI293" s="249"/>
      <c r="AJ293" s="249"/>
      <c r="AK293" s="249"/>
      <c r="AL293" s="249"/>
      <c r="AM293" s="249"/>
      <c r="AN293" s="249"/>
      <c r="AO293" s="249"/>
      <c r="AP293" s="249"/>
      <c r="AQ293" s="249"/>
      <c r="AR293" s="249"/>
      <c r="AS293" s="249"/>
      <c r="AT293" s="249"/>
      <c r="AU293" s="249"/>
      <c r="AV293" s="249"/>
      <c r="AW293" s="249"/>
      <c r="AX293" s="249"/>
      <c r="AY293" s="249"/>
      <c r="AZ293" s="249"/>
      <c r="BA293" s="249"/>
      <c r="BB293" s="249"/>
      <c r="BC293" s="249"/>
    </row>
    <row r="294" spans="1:55" s="272" customFormat="1" ht="12.6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  <c r="W294" s="249"/>
      <c r="X294" s="249"/>
      <c r="Y294" s="249"/>
      <c r="Z294" s="249"/>
      <c r="AA294" s="249"/>
      <c r="AB294" s="249"/>
      <c r="AC294" s="249"/>
      <c r="AD294" s="249"/>
      <c r="AE294" s="249"/>
      <c r="AF294" s="249"/>
      <c r="AG294" s="249"/>
      <c r="AH294" s="249"/>
      <c r="AI294" s="249"/>
      <c r="AJ294" s="249"/>
      <c r="AK294" s="249"/>
      <c r="AL294" s="249"/>
      <c r="AM294" s="249"/>
      <c r="AN294" s="249"/>
      <c r="AO294" s="249"/>
      <c r="AP294" s="249"/>
      <c r="AQ294" s="249"/>
      <c r="AR294" s="249"/>
      <c r="AS294" s="249"/>
      <c r="AT294" s="249"/>
      <c r="AU294" s="249"/>
      <c r="AV294" s="249"/>
      <c r="AW294" s="249"/>
      <c r="AX294" s="249"/>
      <c r="AY294" s="249"/>
      <c r="AZ294" s="249"/>
      <c r="BA294" s="249"/>
      <c r="BB294" s="249"/>
      <c r="BC294" s="249"/>
    </row>
    <row r="295" spans="1:55" s="272" customFormat="1" ht="12.6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  <c r="W295" s="249"/>
      <c r="X295" s="249"/>
      <c r="Y295" s="249"/>
      <c r="Z295" s="249"/>
      <c r="AA295" s="249"/>
      <c r="AB295" s="249"/>
      <c r="AC295" s="249"/>
      <c r="AD295" s="249"/>
      <c r="AE295" s="249"/>
      <c r="AF295" s="249"/>
      <c r="AG295" s="249"/>
      <c r="AH295" s="249"/>
      <c r="AI295" s="249"/>
      <c r="AJ295" s="249"/>
      <c r="AK295" s="249"/>
      <c r="AL295" s="249"/>
      <c r="AM295" s="249"/>
      <c r="AN295" s="249"/>
      <c r="AO295" s="249"/>
      <c r="AP295" s="249"/>
      <c r="AQ295" s="249"/>
      <c r="AR295" s="249"/>
      <c r="AS295" s="249"/>
      <c r="AT295" s="249"/>
      <c r="AU295" s="249"/>
      <c r="AV295" s="249"/>
      <c r="AW295" s="249"/>
      <c r="AX295" s="249"/>
      <c r="AY295" s="249"/>
      <c r="AZ295" s="249"/>
      <c r="BA295" s="249"/>
      <c r="BB295" s="249"/>
      <c r="BC295" s="249"/>
    </row>
    <row r="296" spans="1:55" s="272" customFormat="1" ht="12.6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  <c r="W296" s="249"/>
      <c r="X296" s="249"/>
      <c r="Y296" s="249"/>
      <c r="Z296" s="249"/>
      <c r="AA296" s="249"/>
      <c r="AB296" s="249"/>
      <c r="AC296" s="249"/>
      <c r="AD296" s="249"/>
      <c r="AE296" s="249"/>
      <c r="AF296" s="249"/>
      <c r="AG296" s="249"/>
      <c r="AH296" s="249"/>
      <c r="AI296" s="249"/>
      <c r="AJ296" s="249"/>
      <c r="AK296" s="249"/>
      <c r="AL296" s="249"/>
      <c r="AM296" s="249"/>
      <c r="AN296" s="249"/>
      <c r="AO296" s="249"/>
      <c r="AP296" s="249"/>
      <c r="AQ296" s="249"/>
      <c r="AR296" s="249"/>
      <c r="AS296" s="249"/>
      <c r="AT296" s="249"/>
      <c r="AU296" s="249"/>
      <c r="AV296" s="249"/>
      <c r="AW296" s="249"/>
      <c r="AX296" s="249"/>
      <c r="AY296" s="249"/>
      <c r="AZ296" s="249"/>
      <c r="BA296" s="249"/>
      <c r="BB296" s="249"/>
      <c r="BC296" s="249"/>
    </row>
  </sheetData>
  <sheetProtection formatColumns="0" formatRows="0"/>
  <phoneticPr fontId="4" type="noConversion"/>
  <conditionalFormatting sqref="A5">
    <cfRule type="expression" dxfId="11" priority="2" stopIfTrue="1">
      <formula>ABS(MasterCheck)&gt;Tolerance</formula>
    </cfRule>
  </conditionalFormatting>
  <conditionalFormatting sqref="A6">
    <cfRule type="expression" dxfId="10" priority="1" stopIfTrue="1">
      <formula>ABS(MasterCheck)&gt;Tolerance</formula>
    </cfRule>
  </conditionalFormatting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8C9A2-C340-4EFB-861D-6BBC94DF64D8}">
  <sheetPr codeName="Sheet6">
    <tabColor theme="7" tint="0.79998168889431442"/>
    <outlinePr summaryBelow="0"/>
  </sheetPr>
  <dimension ref="A1:BD229"/>
  <sheetViews>
    <sheetView showGridLines="0" zoomScale="85" zoomScaleNormal="85" workbookViewId="0">
      <pane xSplit="26" ySplit="6" topLeftCell="AA7" activePane="bottomRight" state="frozen"/>
      <selection activeCell="AE16" sqref="AE16"/>
      <selection pane="topRight" activeCell="AE16" sqref="AE16"/>
      <selection pane="bottomLeft" activeCell="AE16" sqref="AE16"/>
      <selection pane="bottomRight" activeCell="F24" sqref="F24"/>
    </sheetView>
  </sheetViews>
  <sheetFormatPr defaultColWidth="0" defaultRowHeight="0" customHeight="1" zeroHeight="1" outlineLevelCol="7"/>
  <cols>
    <col min="1" max="2" width="3.125" style="249" customWidth="1"/>
    <col min="3" max="3" width="4.75" style="249" bestFit="1" customWidth="1"/>
    <col min="4" max="4" width="40.625" style="249" customWidth="1"/>
    <col min="5" max="5" width="17.875" style="249" bestFit="1" customWidth="1"/>
    <col min="6" max="6" width="13.5" style="249" bestFit="1" customWidth="1"/>
    <col min="7" max="7" width="13.5" style="249" customWidth="1"/>
    <col min="8" max="9" width="11" style="249" customWidth="1"/>
    <col min="10" max="19" width="2.125" style="249" hidden="1" customWidth="1" outlineLevel="1"/>
    <col min="20" max="20" width="12.625" style="249" bestFit="1" customWidth="1" outlineLevel="1"/>
    <col min="21" max="24" width="8.375" style="249" hidden="1" customWidth="1" outlineLevel="7"/>
    <col min="25" max="26" width="9.125" style="249" hidden="1" customWidth="1" outlineLevel="7"/>
    <col min="27" max="55" width="9.125" style="249" bestFit="1" customWidth="1"/>
    <col min="56" max="56" width="9.125" style="249" hidden="1" customWidth="1"/>
    <col min="57" max="16384" width="8.25" style="249" hidden="1"/>
  </cols>
  <sheetData>
    <row r="1" spans="1:56" ht="20.25">
      <c r="A1" s="245" t="str">
        <f ca="1">(MID(CELL("filename",A2),FIND("[",CELL("filename",A2))+1,FIND("]",CELL("filename",A2))-FIND("[",CELL("filename",A2))-6))</f>
        <v>Canaria_Modeling_v1.4</v>
      </c>
      <c r="B1" s="246"/>
      <c r="C1" s="246"/>
      <c r="D1" s="246"/>
      <c r="E1" s="247"/>
      <c r="F1" s="248"/>
      <c r="G1" s="248"/>
      <c r="H1" s="248"/>
      <c r="I1" s="248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</row>
    <row r="2" spans="1:56" ht="18.75" thickBot="1">
      <c r="A2" s="250" t="str">
        <f ca="1">(MID(CELL("filename",A2),FIND("]",CELL("filename",A2))+1,LEN(CELL("filename",A2))))</f>
        <v>EY_SG&amp;A</v>
      </c>
      <c r="B2" s="246"/>
      <c r="C2" s="246"/>
      <c r="D2" s="246"/>
      <c r="E2" s="247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</row>
    <row r="3" spans="1:56" ht="12.75">
      <c r="A3" s="251"/>
      <c r="B3" s="252"/>
      <c r="C3" s="252"/>
      <c r="D3" s="252"/>
      <c r="E3" s="253"/>
      <c r="F3" s="252"/>
      <c r="G3" s="252"/>
      <c r="H3" s="252"/>
      <c r="I3" s="252"/>
      <c r="J3" s="252"/>
      <c r="K3" s="252"/>
      <c r="L3" s="252"/>
      <c r="M3" s="252"/>
      <c r="N3" s="254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</row>
    <row r="4" spans="1:56" ht="12.75">
      <c r="A4" s="255"/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46"/>
      <c r="O4" s="255"/>
      <c r="P4" s="255"/>
      <c r="Q4" s="255"/>
      <c r="R4" s="255"/>
      <c r="S4" s="255"/>
      <c r="T4" s="256" t="s">
        <v>397</v>
      </c>
      <c r="U4" s="256" t="s">
        <v>507</v>
      </c>
      <c r="V4" s="256" t="s">
        <v>507</v>
      </c>
      <c r="W4" s="256" t="s">
        <v>507</v>
      </c>
      <c r="X4" s="256" t="s">
        <v>507</v>
      </c>
      <c r="Y4" s="256" t="s">
        <v>507</v>
      </c>
      <c r="Z4" s="256" t="s">
        <v>507</v>
      </c>
      <c r="AA4" s="256" t="s">
        <v>508</v>
      </c>
      <c r="AB4" s="256" t="s">
        <v>508</v>
      </c>
      <c r="AC4" s="256" t="s">
        <v>508</v>
      </c>
      <c r="AD4" s="256" t="s">
        <v>508</v>
      </c>
      <c r="AE4" s="256" t="s">
        <v>508</v>
      </c>
      <c r="AF4" s="256" t="s">
        <v>508</v>
      </c>
      <c r="AG4" s="256" t="s">
        <v>508</v>
      </c>
      <c r="AH4" s="256" t="s">
        <v>508</v>
      </c>
      <c r="AI4" s="256" t="s">
        <v>508</v>
      </c>
      <c r="AJ4" s="256" t="s">
        <v>508</v>
      </c>
      <c r="AK4" s="256" t="s">
        <v>508</v>
      </c>
      <c r="AL4" s="256" t="s">
        <v>508</v>
      </c>
      <c r="AM4" s="256" t="s">
        <v>508</v>
      </c>
      <c r="AN4" s="256" t="s">
        <v>508</v>
      </c>
      <c r="AO4" s="256" t="s">
        <v>508</v>
      </c>
      <c r="AP4" s="256" t="s">
        <v>508</v>
      </c>
      <c r="AQ4" s="256" t="s">
        <v>508</v>
      </c>
      <c r="AR4" s="256" t="s">
        <v>508</v>
      </c>
      <c r="AS4" s="256" t="s">
        <v>508</v>
      </c>
      <c r="AT4" s="256" t="s">
        <v>508</v>
      </c>
      <c r="AU4" s="256" t="s">
        <v>508</v>
      </c>
      <c r="AV4" s="256" t="s">
        <v>508</v>
      </c>
      <c r="AW4" s="256" t="s">
        <v>508</v>
      </c>
      <c r="AX4" s="256" t="s">
        <v>508</v>
      </c>
      <c r="AY4" s="256" t="s">
        <v>508</v>
      </c>
      <c r="AZ4" s="256" t="s">
        <v>508</v>
      </c>
      <c r="BA4" s="256" t="s">
        <v>508</v>
      </c>
      <c r="BB4" s="256" t="s">
        <v>508</v>
      </c>
      <c r="BC4" s="256" t="s">
        <v>508</v>
      </c>
      <c r="BD4" s="256" t="s">
        <v>508</v>
      </c>
    </row>
    <row r="5" spans="1:56" ht="12.75">
      <c r="A5" s="257" t="e">
        <v>#REF!</v>
      </c>
      <c r="B5" s="255"/>
      <c r="C5" s="255"/>
      <c r="D5" s="255"/>
      <c r="E5" s="258" t="s">
        <v>398</v>
      </c>
      <c r="F5" s="258" t="s">
        <v>399</v>
      </c>
      <c r="G5" s="258"/>
      <c r="H5" s="258"/>
      <c r="I5" s="258"/>
      <c r="J5" s="255"/>
      <c r="K5" s="255"/>
      <c r="L5" s="255"/>
      <c r="M5" s="255"/>
      <c r="N5" s="246"/>
      <c r="O5" s="255"/>
      <c r="P5" s="255"/>
      <c r="Q5" s="255"/>
      <c r="R5" s="255"/>
      <c r="S5" s="255"/>
      <c r="T5" s="256" t="s">
        <v>400</v>
      </c>
      <c r="U5" s="256">
        <v>42736</v>
      </c>
      <c r="V5" s="256">
        <v>43101</v>
      </c>
      <c r="W5" s="256">
        <v>43466</v>
      </c>
      <c r="X5" s="256">
        <v>43831</v>
      </c>
      <c r="Y5" s="256">
        <v>44197</v>
      </c>
      <c r="Z5" s="256">
        <v>44562</v>
      </c>
      <c r="AA5" s="256">
        <v>44805</v>
      </c>
      <c r="AB5" s="256">
        <v>44927</v>
      </c>
      <c r="AC5" s="256">
        <v>45292</v>
      </c>
      <c r="AD5" s="256">
        <v>45658</v>
      </c>
      <c r="AE5" s="256">
        <v>46023</v>
      </c>
      <c r="AF5" s="256">
        <v>46388</v>
      </c>
      <c r="AG5" s="256">
        <v>46753</v>
      </c>
      <c r="AH5" s="256">
        <v>47119</v>
      </c>
      <c r="AI5" s="256">
        <v>47484</v>
      </c>
      <c r="AJ5" s="256">
        <v>47849</v>
      </c>
      <c r="AK5" s="256">
        <v>48214</v>
      </c>
      <c r="AL5" s="256">
        <v>48580</v>
      </c>
      <c r="AM5" s="256">
        <v>48945</v>
      </c>
      <c r="AN5" s="256">
        <v>49310</v>
      </c>
      <c r="AO5" s="256">
        <v>49675</v>
      </c>
      <c r="AP5" s="256">
        <v>50041</v>
      </c>
      <c r="AQ5" s="256">
        <v>50406</v>
      </c>
      <c r="AR5" s="256">
        <v>50771</v>
      </c>
      <c r="AS5" s="256">
        <v>51136</v>
      </c>
      <c r="AT5" s="256">
        <v>51502</v>
      </c>
      <c r="AU5" s="256">
        <v>51867</v>
      </c>
      <c r="AV5" s="256">
        <v>52232</v>
      </c>
      <c r="AW5" s="256">
        <v>52597</v>
      </c>
      <c r="AX5" s="256">
        <v>52963</v>
      </c>
      <c r="AY5" s="256">
        <v>53328</v>
      </c>
      <c r="AZ5" s="256">
        <v>53693</v>
      </c>
      <c r="BA5" s="256">
        <v>54058</v>
      </c>
      <c r="BB5" s="256">
        <v>54424</v>
      </c>
      <c r="BC5" s="256">
        <v>54789</v>
      </c>
      <c r="BD5" s="256">
        <v>55154</v>
      </c>
    </row>
    <row r="6" spans="1:56" ht="12.75">
      <c r="A6" s="259" t="e">
        <v>#REF!</v>
      </c>
      <c r="B6" s="260"/>
      <c r="C6" s="260"/>
      <c r="D6" s="260"/>
      <c r="E6" s="261"/>
      <c r="F6" s="260"/>
      <c r="G6" s="260"/>
      <c r="H6" s="260"/>
      <c r="I6" s="262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3" t="s">
        <v>401</v>
      </c>
      <c r="U6" s="256">
        <v>43100</v>
      </c>
      <c r="V6" s="256">
        <v>43465</v>
      </c>
      <c r="W6" s="256">
        <v>43830</v>
      </c>
      <c r="X6" s="256">
        <v>44196</v>
      </c>
      <c r="Y6" s="256">
        <v>44561</v>
      </c>
      <c r="Z6" s="256">
        <v>44804</v>
      </c>
      <c r="AA6" s="256">
        <v>44926</v>
      </c>
      <c r="AB6" s="256">
        <v>45291</v>
      </c>
      <c r="AC6" s="256">
        <v>45657</v>
      </c>
      <c r="AD6" s="256">
        <v>46022</v>
      </c>
      <c r="AE6" s="256">
        <v>46387</v>
      </c>
      <c r="AF6" s="256">
        <v>46752</v>
      </c>
      <c r="AG6" s="256">
        <v>47118</v>
      </c>
      <c r="AH6" s="256">
        <v>47483</v>
      </c>
      <c r="AI6" s="256">
        <v>47848</v>
      </c>
      <c r="AJ6" s="256">
        <v>48213</v>
      </c>
      <c r="AK6" s="256">
        <v>48579</v>
      </c>
      <c r="AL6" s="256">
        <v>48944</v>
      </c>
      <c r="AM6" s="256">
        <v>49309</v>
      </c>
      <c r="AN6" s="256">
        <v>49674</v>
      </c>
      <c r="AO6" s="256">
        <v>50040</v>
      </c>
      <c r="AP6" s="256">
        <v>50405</v>
      </c>
      <c r="AQ6" s="256">
        <v>50770</v>
      </c>
      <c r="AR6" s="256">
        <v>51135</v>
      </c>
      <c r="AS6" s="256">
        <v>51501</v>
      </c>
      <c r="AT6" s="256">
        <v>51866</v>
      </c>
      <c r="AU6" s="256">
        <v>52231</v>
      </c>
      <c r="AV6" s="256">
        <v>52596</v>
      </c>
      <c r="AW6" s="256">
        <v>52962</v>
      </c>
      <c r="AX6" s="256">
        <v>53327</v>
      </c>
      <c r="AY6" s="256">
        <v>53692</v>
      </c>
      <c r="AZ6" s="256">
        <v>54057</v>
      </c>
      <c r="BA6" s="256">
        <v>54423</v>
      </c>
      <c r="BB6" s="256">
        <v>54788</v>
      </c>
      <c r="BC6" s="256">
        <v>55153</v>
      </c>
      <c r="BD6" s="256">
        <v>55518</v>
      </c>
    </row>
    <row r="7" spans="1:56" ht="13.5" thickBot="1">
      <c r="A7" s="264"/>
      <c r="B7" s="265"/>
      <c r="C7" s="265"/>
      <c r="D7" s="265"/>
      <c r="E7" s="266"/>
      <c r="F7" s="265"/>
      <c r="G7" s="265"/>
      <c r="H7" s="265"/>
      <c r="I7" s="267"/>
      <c r="J7" s="268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  <c r="AM7" s="265"/>
      <c r="AN7" s="265"/>
      <c r="AO7" s="265"/>
      <c r="AP7" s="265"/>
      <c r="AQ7" s="265"/>
      <c r="AR7" s="265"/>
      <c r="AS7" s="265"/>
      <c r="AT7" s="265"/>
      <c r="AU7" s="265"/>
      <c r="AV7" s="265"/>
      <c r="AW7" s="265"/>
      <c r="AX7" s="265"/>
      <c r="AY7" s="265"/>
      <c r="AZ7" s="265"/>
      <c r="BA7" s="265"/>
      <c r="BB7" s="265"/>
      <c r="BC7" s="265"/>
      <c r="BD7" s="265"/>
    </row>
    <row r="8" spans="1:56" ht="15.75">
      <c r="A8" s="269"/>
      <c r="B8" s="269"/>
      <c r="C8" s="269"/>
      <c r="D8" s="269"/>
      <c r="E8" s="270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</row>
    <row r="9" spans="1:56" ht="12.75">
      <c r="A9" s="264"/>
      <c r="B9" s="265"/>
      <c r="C9" s="265"/>
      <c r="D9" s="265"/>
      <c r="E9" s="266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265"/>
      <c r="AE9" s="265"/>
      <c r="AF9" s="265"/>
      <c r="AG9" s="265"/>
      <c r="AH9" s="265"/>
      <c r="AI9" s="265"/>
      <c r="AJ9" s="265"/>
      <c r="AK9" s="265"/>
      <c r="AL9" s="265"/>
      <c r="AM9" s="265"/>
      <c r="AN9" s="265"/>
      <c r="AO9" s="265"/>
      <c r="AP9" s="265"/>
      <c r="AQ9" s="265"/>
      <c r="AR9" s="265"/>
      <c r="AS9" s="265"/>
      <c r="AT9" s="265"/>
      <c r="AU9" s="265"/>
      <c r="AV9" s="265"/>
      <c r="AW9" s="265"/>
      <c r="AX9" s="265"/>
      <c r="AY9" s="265"/>
      <c r="AZ9" s="265"/>
      <c r="BA9" s="265"/>
      <c r="BB9" s="265"/>
      <c r="BC9" s="265"/>
      <c r="BD9" s="265"/>
    </row>
    <row r="10" spans="1:56" ht="16.5">
      <c r="A10" s="264"/>
      <c r="B10" s="265"/>
      <c r="C10" s="265"/>
      <c r="D10" s="309" t="s">
        <v>455</v>
      </c>
      <c r="E10" s="310" t="s">
        <v>413</v>
      </c>
      <c r="F10" s="311"/>
      <c r="G10" s="288">
        <v>2.0500000000000001E-2</v>
      </c>
      <c r="H10" s="265"/>
      <c r="I10" s="312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  <c r="X10" s="265"/>
      <c r="Y10" s="265"/>
      <c r="Z10" s="265"/>
      <c r="AA10" s="265"/>
      <c r="AB10" s="265"/>
      <c r="AC10" s="265"/>
      <c r="AD10" s="265"/>
      <c r="AE10" s="265"/>
      <c r="AF10" s="265"/>
      <c r="AG10" s="265"/>
      <c r="AH10" s="265"/>
      <c r="AI10" s="265"/>
      <c r="AJ10" s="265"/>
      <c r="AK10" s="265"/>
      <c r="AL10" s="265"/>
      <c r="AM10" s="265"/>
      <c r="AN10" s="265"/>
      <c r="AO10" s="265"/>
      <c r="AP10" s="265"/>
      <c r="AQ10" s="265"/>
      <c r="AR10" s="265"/>
      <c r="AS10" s="265"/>
      <c r="AT10" s="265"/>
      <c r="AU10" s="265"/>
      <c r="AV10" s="265"/>
      <c r="AW10" s="265"/>
      <c r="AX10" s="265"/>
      <c r="AY10" s="265"/>
      <c r="AZ10" s="265"/>
      <c r="BA10" s="265"/>
      <c r="BB10" s="265"/>
      <c r="BC10" s="265"/>
      <c r="BD10" s="265"/>
    </row>
    <row r="11" spans="1:56" ht="16.5">
      <c r="A11" s="264"/>
      <c r="B11" s="265"/>
      <c r="C11" s="265"/>
      <c r="D11" s="309" t="s">
        <v>456</v>
      </c>
      <c r="E11" s="310" t="s">
        <v>413</v>
      </c>
      <c r="F11" s="311"/>
      <c r="G11" s="288">
        <v>2.76E-2</v>
      </c>
      <c r="H11" s="265"/>
      <c r="I11" s="312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  <c r="AV11" s="265"/>
      <c r="AW11" s="265"/>
      <c r="AX11" s="265"/>
      <c r="AY11" s="265"/>
      <c r="AZ11" s="265"/>
      <c r="BA11" s="265"/>
      <c r="BB11" s="265"/>
      <c r="BC11" s="265"/>
      <c r="BD11" s="265"/>
    </row>
    <row r="12" spans="1:56" ht="16.5">
      <c r="A12" s="264"/>
      <c r="B12" s="265"/>
      <c r="C12" s="265"/>
      <c r="D12" s="309" t="s">
        <v>457</v>
      </c>
      <c r="E12" s="310" t="s">
        <v>413</v>
      </c>
      <c r="F12" s="311"/>
      <c r="G12" s="288">
        <v>1.12E-2</v>
      </c>
      <c r="H12" s="265"/>
      <c r="I12" s="312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  <c r="X12" s="265"/>
      <c r="Y12" s="265"/>
      <c r="Z12" s="265"/>
      <c r="AA12" s="265"/>
      <c r="AB12" s="265"/>
      <c r="AC12" s="265"/>
      <c r="AD12" s="265"/>
      <c r="AE12" s="265"/>
      <c r="AF12" s="265"/>
      <c r="AG12" s="265"/>
      <c r="AH12" s="265"/>
      <c r="AI12" s="265"/>
      <c r="AJ12" s="265"/>
      <c r="AK12" s="265"/>
      <c r="AL12" s="265"/>
      <c r="AM12" s="265"/>
      <c r="AN12" s="265"/>
      <c r="AO12" s="265"/>
      <c r="AP12" s="265"/>
      <c r="AQ12" s="265"/>
      <c r="AR12" s="265"/>
      <c r="AS12" s="265"/>
      <c r="AT12" s="265"/>
      <c r="AU12" s="265"/>
      <c r="AV12" s="265"/>
      <c r="AW12" s="265"/>
      <c r="AX12" s="265"/>
      <c r="AY12" s="265"/>
      <c r="AZ12" s="265"/>
      <c r="BA12" s="265"/>
      <c r="BB12" s="265"/>
      <c r="BC12" s="265"/>
      <c r="BD12" s="265"/>
    </row>
    <row r="13" spans="1:56" ht="16.5">
      <c r="A13" s="264"/>
      <c r="B13" s="265"/>
      <c r="C13" s="265"/>
      <c r="D13" s="309" t="s">
        <v>458</v>
      </c>
      <c r="E13" s="310" t="s">
        <v>413</v>
      </c>
      <c r="F13" s="311"/>
      <c r="G13" s="288">
        <v>1.9599999999999999E-2</v>
      </c>
      <c r="H13" s="265"/>
      <c r="I13" s="312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65"/>
      <c r="AH13" s="265"/>
      <c r="AI13" s="265"/>
      <c r="AJ13" s="265"/>
      <c r="AK13" s="265"/>
      <c r="AL13" s="265"/>
      <c r="AM13" s="265"/>
      <c r="AN13" s="265"/>
      <c r="AO13" s="265"/>
      <c r="AP13" s="265"/>
      <c r="AQ13" s="265"/>
      <c r="AR13" s="265"/>
      <c r="AS13" s="265"/>
      <c r="AT13" s="265"/>
      <c r="AU13" s="265"/>
      <c r="AV13" s="265"/>
      <c r="AW13" s="265"/>
      <c r="AX13" s="265"/>
      <c r="AY13" s="265"/>
      <c r="AZ13" s="265"/>
      <c r="BA13" s="265"/>
      <c r="BB13" s="265"/>
      <c r="BC13" s="265"/>
      <c r="BD13" s="265"/>
    </row>
    <row r="14" spans="1:56" ht="16.5">
      <c r="A14" s="264"/>
      <c r="B14" s="265"/>
      <c r="C14" s="265"/>
      <c r="D14" s="309" t="s">
        <v>459</v>
      </c>
      <c r="E14" s="313" t="s">
        <v>413</v>
      </c>
      <c r="F14" s="311"/>
      <c r="G14" s="296">
        <f>G94</f>
        <v>0.15759368356024742</v>
      </c>
      <c r="H14" s="314"/>
      <c r="I14" s="312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  <c r="X14" s="265"/>
      <c r="Y14" s="265"/>
      <c r="Z14" s="265"/>
      <c r="AA14" s="265"/>
      <c r="AB14" s="265"/>
      <c r="AC14" s="265"/>
      <c r="AD14" s="265"/>
      <c r="AE14" s="265"/>
      <c r="AF14" s="265"/>
      <c r="AG14" s="265"/>
      <c r="AH14" s="265"/>
      <c r="AI14" s="265"/>
      <c r="AJ14" s="265"/>
      <c r="AK14" s="265"/>
      <c r="AL14" s="265"/>
      <c r="AM14" s="265"/>
      <c r="AN14" s="265"/>
      <c r="AO14" s="265"/>
      <c r="AP14" s="265"/>
      <c r="AQ14" s="265"/>
      <c r="AR14" s="265"/>
      <c r="AS14" s="265"/>
      <c r="AT14" s="265"/>
      <c r="AU14" s="265"/>
      <c r="AV14" s="265"/>
      <c r="AW14" s="265"/>
      <c r="AX14" s="265"/>
      <c r="AY14" s="265"/>
      <c r="AZ14" s="265"/>
      <c r="BA14" s="265"/>
      <c r="BB14" s="265"/>
      <c r="BC14" s="265"/>
      <c r="BD14" s="265"/>
    </row>
    <row r="15" spans="1:56" ht="16.5">
      <c r="A15" s="264"/>
      <c r="B15" s="265"/>
      <c r="C15" s="265"/>
      <c r="D15" s="309" t="s">
        <v>460</v>
      </c>
      <c r="E15" s="313" t="s">
        <v>413</v>
      </c>
      <c r="G15" s="288">
        <v>0.3</v>
      </c>
      <c r="H15" s="311"/>
      <c r="I15" s="312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  <c r="X15" s="265"/>
      <c r="Y15" s="265"/>
      <c r="Z15" s="265"/>
      <c r="AA15" s="265"/>
      <c r="AB15" s="265"/>
      <c r="AC15" s="265"/>
      <c r="AD15" s="265"/>
      <c r="AE15" s="265"/>
      <c r="AF15" s="265"/>
      <c r="AG15" s="265"/>
      <c r="AH15" s="265"/>
      <c r="AI15" s="265"/>
      <c r="AJ15" s="265"/>
      <c r="AK15" s="265"/>
      <c r="AL15" s="265"/>
      <c r="AM15" s="265"/>
      <c r="AN15" s="265"/>
      <c r="AO15" s="265"/>
      <c r="AP15" s="265"/>
      <c r="AQ15" s="265"/>
      <c r="AR15" s="265"/>
      <c r="AS15" s="265"/>
      <c r="AT15" s="265"/>
      <c r="AU15" s="265"/>
      <c r="AV15" s="265"/>
      <c r="AW15" s="265"/>
      <c r="AX15" s="265"/>
      <c r="AY15" s="265"/>
      <c r="AZ15" s="265"/>
      <c r="BA15" s="265"/>
      <c r="BB15" s="265"/>
      <c r="BC15" s="265"/>
      <c r="BD15" s="265"/>
    </row>
    <row r="16" spans="1:56" ht="16.5">
      <c r="A16" s="264"/>
      <c r="B16" s="265"/>
      <c r="C16" s="265"/>
      <c r="D16" s="294" t="s">
        <v>435</v>
      </c>
      <c r="E16" s="313" t="s">
        <v>413</v>
      </c>
      <c r="G16" s="288">
        <v>0.55000000000000004</v>
      </c>
      <c r="H16" s="315"/>
      <c r="I16" s="312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  <c r="Z16" s="265"/>
      <c r="AA16" s="265"/>
      <c r="AB16" s="265"/>
      <c r="AC16" s="265"/>
      <c r="AD16" s="265"/>
      <c r="AE16" s="265"/>
      <c r="AF16" s="265"/>
      <c r="AG16" s="265"/>
      <c r="AH16" s="265"/>
      <c r="AI16" s="265"/>
      <c r="AJ16" s="265"/>
      <c r="AK16" s="265"/>
      <c r="AL16" s="265"/>
      <c r="AM16" s="265"/>
      <c r="AN16" s="265"/>
      <c r="AO16" s="265"/>
      <c r="AP16" s="265"/>
      <c r="AQ16" s="265"/>
      <c r="AR16" s="265"/>
      <c r="AS16" s="265"/>
      <c r="AT16" s="265"/>
      <c r="AU16" s="265"/>
      <c r="AV16" s="265"/>
      <c r="AW16" s="265"/>
      <c r="AX16" s="265"/>
      <c r="AY16" s="265"/>
      <c r="AZ16" s="265"/>
      <c r="BA16" s="265"/>
      <c r="BB16" s="265"/>
      <c r="BC16" s="265"/>
      <c r="BD16" s="265"/>
    </row>
    <row r="17" spans="1:56" ht="12.75">
      <c r="A17" s="264"/>
      <c r="B17" s="265"/>
      <c r="C17" s="265"/>
      <c r="D17" s="265"/>
      <c r="E17" s="266"/>
      <c r="F17" s="266"/>
      <c r="G17" s="265"/>
      <c r="H17" s="265"/>
      <c r="I17" s="265"/>
      <c r="J17" s="265"/>
      <c r="K17" s="265"/>
      <c r="L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  <c r="Z17" s="265"/>
      <c r="AA17" s="265"/>
      <c r="AB17" s="265"/>
      <c r="AC17" s="265"/>
      <c r="AD17" s="265"/>
      <c r="AE17" s="265"/>
      <c r="AF17" s="265"/>
      <c r="AG17" s="265"/>
      <c r="AH17" s="265"/>
      <c r="AI17" s="265"/>
      <c r="AJ17" s="265"/>
      <c r="AK17" s="265"/>
      <c r="AL17" s="265"/>
      <c r="AM17" s="265"/>
      <c r="AN17" s="265"/>
      <c r="AO17" s="265"/>
      <c r="AP17" s="265"/>
      <c r="AQ17" s="265"/>
      <c r="AR17" s="265"/>
      <c r="AS17" s="265"/>
      <c r="AT17" s="265"/>
      <c r="AU17" s="265"/>
      <c r="AV17" s="265"/>
      <c r="AW17" s="265"/>
      <c r="AX17" s="265"/>
      <c r="AY17" s="265"/>
      <c r="AZ17" s="265"/>
      <c r="BA17" s="265"/>
      <c r="BB17" s="265"/>
      <c r="BC17" s="265"/>
      <c r="BD17" s="265"/>
    </row>
    <row r="18" spans="1:56" s="318" customFormat="1" ht="15.75">
      <c r="A18" s="316">
        <f>Header1</f>
        <v>1</v>
      </c>
      <c r="B18" s="316" t="s">
        <v>461</v>
      </c>
      <c r="C18" s="316"/>
      <c r="D18" s="316"/>
      <c r="E18" s="317"/>
      <c r="F18" s="316"/>
      <c r="G18" s="316"/>
      <c r="H18" s="316"/>
      <c r="I18" s="316"/>
      <c r="J18" s="316"/>
      <c r="K18" s="316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6"/>
      <c r="Z18" s="316"/>
      <c r="AA18" s="316"/>
      <c r="AB18" s="316"/>
      <c r="AC18" s="316"/>
      <c r="AD18" s="316"/>
      <c r="AE18" s="316"/>
      <c r="AF18" s="316"/>
      <c r="AG18" s="316"/>
      <c r="AH18" s="316"/>
      <c r="AI18" s="316"/>
      <c r="AJ18" s="316"/>
      <c r="AK18" s="316"/>
      <c r="AL18" s="316"/>
      <c r="AM18" s="316"/>
      <c r="AN18" s="316"/>
      <c r="AO18" s="316"/>
      <c r="AP18" s="316"/>
      <c r="AQ18" s="316"/>
      <c r="AR18" s="316"/>
      <c r="AS18" s="316"/>
      <c r="AT18" s="316"/>
      <c r="AU18" s="316"/>
      <c r="AV18" s="316"/>
      <c r="AW18" s="316"/>
      <c r="AX18" s="316"/>
      <c r="AY18" s="316"/>
      <c r="AZ18" s="316"/>
      <c r="BA18" s="316"/>
      <c r="BB18" s="316"/>
      <c r="BC18" s="316"/>
      <c r="BD18" s="316"/>
    </row>
    <row r="19" spans="1:56" ht="13.5" thickBot="1">
      <c r="A19" s="264"/>
      <c r="B19" s="265"/>
      <c r="C19" s="265"/>
      <c r="D19" s="265"/>
      <c r="E19" s="266"/>
      <c r="F19" s="271"/>
      <c r="G19" s="265"/>
      <c r="H19" s="265"/>
      <c r="I19" s="265"/>
      <c r="J19" s="265"/>
      <c r="K19" s="265"/>
      <c r="L19" s="265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  <c r="Z19" s="265"/>
      <c r="AA19" s="265"/>
      <c r="AB19" s="265"/>
      <c r="AC19" s="265"/>
      <c r="AD19" s="265"/>
      <c r="AE19" s="265"/>
      <c r="AF19" s="265"/>
      <c r="AG19" s="265"/>
      <c r="AH19" s="265"/>
      <c r="AI19" s="265"/>
      <c r="AJ19" s="265"/>
      <c r="AK19" s="265"/>
      <c r="AL19" s="265"/>
      <c r="AM19" s="265"/>
      <c r="AN19" s="265"/>
      <c r="AO19" s="265"/>
      <c r="AP19" s="265"/>
      <c r="AQ19" s="265"/>
      <c r="AR19" s="265"/>
      <c r="AS19" s="265"/>
      <c r="AT19" s="265"/>
      <c r="AU19" s="265"/>
      <c r="AV19" s="265"/>
      <c r="AW19" s="265"/>
      <c r="AX19" s="265"/>
      <c r="AY19" s="265"/>
      <c r="AZ19" s="265"/>
      <c r="BA19" s="265"/>
      <c r="BB19" s="265"/>
      <c r="BC19" s="265"/>
      <c r="BD19" s="265"/>
    </row>
    <row r="20" spans="1:56" ht="16.5">
      <c r="A20" s="264"/>
      <c r="B20" s="265"/>
      <c r="C20" s="265"/>
      <c r="D20" s="319" t="s">
        <v>462</v>
      </c>
      <c r="E20" s="320"/>
      <c r="F20" s="321"/>
      <c r="G20" s="322" t="s">
        <v>463</v>
      </c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  <c r="Z20" s="265"/>
      <c r="AA20" s="265"/>
      <c r="AB20" s="265"/>
      <c r="AC20" s="265"/>
      <c r="AD20" s="265"/>
      <c r="AE20" s="265"/>
      <c r="AF20" s="265"/>
      <c r="AG20" s="265"/>
      <c r="AH20" s="265"/>
      <c r="AI20" s="265"/>
      <c r="AJ20" s="265"/>
      <c r="AK20" s="265"/>
      <c r="AL20" s="265"/>
      <c r="AM20" s="265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</row>
    <row r="21" spans="1:56" ht="16.5">
      <c r="A21" s="264"/>
      <c r="B21" s="265"/>
      <c r="C21" s="265"/>
      <c r="D21" s="323" t="s">
        <v>464</v>
      </c>
      <c r="E21" s="266"/>
      <c r="F21" s="324"/>
      <c r="G21" s="325">
        <v>13365</v>
      </c>
      <c r="H21" s="265"/>
      <c r="I21" s="265"/>
      <c r="J21" s="265"/>
      <c r="K21" s="265"/>
      <c r="L21" s="265"/>
      <c r="M21" s="265"/>
      <c r="N21" s="265"/>
      <c r="O21" s="265"/>
      <c r="P21" s="265"/>
      <c r="Q21" s="265"/>
      <c r="R21" s="265"/>
      <c r="S21" s="265"/>
      <c r="T21" s="265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265"/>
      <c r="AF21" s="265"/>
      <c r="AG21" s="265"/>
      <c r="AH21" s="265"/>
      <c r="AI21" s="265"/>
      <c r="AJ21" s="265"/>
      <c r="AK21" s="265"/>
      <c r="AL21" s="265"/>
      <c r="AM21" s="265"/>
      <c r="AN21" s="265"/>
      <c r="AO21" s="265"/>
      <c r="AP21" s="265"/>
      <c r="AQ21" s="265"/>
      <c r="AR21" s="265"/>
      <c r="AS21" s="265"/>
      <c r="AT21" s="265"/>
      <c r="AU21" s="265"/>
      <c r="AV21" s="265"/>
      <c r="AW21" s="265"/>
      <c r="AX21" s="265"/>
      <c r="AY21" s="265"/>
      <c r="AZ21" s="265"/>
      <c r="BA21" s="265"/>
      <c r="BB21" s="265"/>
      <c r="BC21" s="265"/>
      <c r="BD21" s="265"/>
    </row>
    <row r="22" spans="1:56" ht="16.5">
      <c r="A22" s="264"/>
      <c r="B22" s="265"/>
      <c r="C22" s="265"/>
      <c r="D22" s="323" t="s">
        <v>465</v>
      </c>
      <c r="E22" s="266"/>
      <c r="F22" s="324"/>
      <c r="G22" s="326">
        <v>0.7</v>
      </c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  <c r="AM22" s="265"/>
      <c r="AN22" s="265"/>
      <c r="AO22" s="265"/>
      <c r="AP22" s="265"/>
      <c r="AQ22" s="265"/>
      <c r="AR22" s="265"/>
      <c r="AS22" s="265"/>
      <c r="AT22" s="265"/>
      <c r="AU22" s="265"/>
      <c r="AV22" s="265"/>
      <c r="AW22" s="265"/>
      <c r="AX22" s="265"/>
      <c r="AY22" s="265"/>
      <c r="AZ22" s="265"/>
      <c r="BA22" s="265"/>
      <c r="BB22" s="265"/>
      <c r="BC22" s="265"/>
      <c r="BD22" s="265"/>
    </row>
    <row r="23" spans="1:56" ht="16.5">
      <c r="A23" s="264"/>
      <c r="B23" s="265"/>
      <c r="C23" s="265"/>
      <c r="D23" s="323" t="s">
        <v>466</v>
      </c>
      <c r="E23" s="266"/>
      <c r="F23" s="324"/>
      <c r="G23" s="325">
        <v>36</v>
      </c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</row>
    <row r="24" spans="1:56" ht="16.5">
      <c r="A24" s="264"/>
      <c r="B24" s="265"/>
      <c r="C24" s="265"/>
      <c r="D24" s="323" t="s">
        <v>467</v>
      </c>
      <c r="E24" s="266"/>
      <c r="F24" s="324"/>
      <c r="G24" s="325">
        <f>G21*G22*G23</f>
        <v>336798</v>
      </c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U24" s="265"/>
      <c r="AV24" s="265"/>
      <c r="AW24" s="265"/>
      <c r="AX24" s="265"/>
      <c r="AY24" s="265"/>
      <c r="AZ24" s="265"/>
      <c r="BA24" s="265"/>
      <c r="BB24" s="265"/>
      <c r="BC24" s="265"/>
      <c r="BD24" s="265"/>
    </row>
    <row r="25" spans="1:56" ht="16.5">
      <c r="A25" s="264"/>
      <c r="B25" s="265"/>
      <c r="C25" s="265"/>
      <c r="D25" s="323"/>
      <c r="E25" s="266"/>
      <c r="F25" s="324"/>
      <c r="G25" s="327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265"/>
      <c r="AW25" s="265"/>
      <c r="AX25" s="265"/>
      <c r="AY25" s="265"/>
      <c r="AZ25" s="265"/>
      <c r="BA25" s="265"/>
      <c r="BB25" s="265"/>
      <c r="BC25" s="265"/>
      <c r="BD25" s="265"/>
    </row>
    <row r="26" spans="1:56" ht="16.5">
      <c r="A26" s="264"/>
      <c r="B26" s="265"/>
      <c r="C26" s="265"/>
      <c r="D26" s="323" t="s">
        <v>468</v>
      </c>
      <c r="E26" s="266"/>
      <c r="F26" s="324"/>
      <c r="G26" s="325">
        <v>6</v>
      </c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265"/>
      <c r="AB26" s="265"/>
      <c r="AC26" s="265"/>
      <c r="AD26" s="265"/>
      <c r="AE26" s="265"/>
      <c r="AF26" s="265"/>
      <c r="AG26" s="265"/>
      <c r="AH26" s="265"/>
      <c r="AI26" s="265"/>
      <c r="AJ26" s="265"/>
      <c r="AK26" s="265"/>
      <c r="AL26" s="265"/>
      <c r="AM26" s="265"/>
      <c r="AN26" s="265"/>
      <c r="AO26" s="265"/>
      <c r="AP26" s="265"/>
      <c r="AQ26" s="265"/>
      <c r="AR26" s="265"/>
      <c r="AS26" s="265"/>
      <c r="AT26" s="265"/>
      <c r="AU26" s="265"/>
      <c r="AV26" s="265"/>
      <c r="AW26" s="265"/>
      <c r="AX26" s="265"/>
      <c r="AY26" s="265"/>
      <c r="AZ26" s="265"/>
      <c r="BA26" s="265"/>
      <c r="BB26" s="265"/>
      <c r="BC26" s="265"/>
      <c r="BD26" s="265"/>
    </row>
    <row r="27" spans="1:56" ht="16.5">
      <c r="A27" s="264"/>
      <c r="B27" s="265"/>
      <c r="C27" s="265"/>
      <c r="D27" s="323" t="s">
        <v>469</v>
      </c>
      <c r="E27" s="266"/>
      <c r="F27" s="324"/>
      <c r="G27" s="325">
        <v>200</v>
      </c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265"/>
      <c r="AB27" s="265"/>
      <c r="AC27" s="265"/>
      <c r="AD27" s="265"/>
      <c r="AE27" s="265"/>
      <c r="AF27" s="265"/>
      <c r="AG27" s="265"/>
      <c r="AH27" s="265"/>
      <c r="AI27" s="265"/>
      <c r="AJ27" s="265"/>
      <c r="AK27" s="265"/>
      <c r="AL27" s="265"/>
      <c r="AM27" s="265"/>
      <c r="AN27" s="265"/>
      <c r="AO27" s="265"/>
      <c r="AP27" s="265"/>
      <c r="AQ27" s="265"/>
      <c r="AR27" s="265"/>
      <c r="AS27" s="265"/>
      <c r="AT27" s="265"/>
      <c r="AU27" s="265"/>
      <c r="AV27" s="265"/>
      <c r="AW27" s="265"/>
      <c r="AX27" s="265"/>
      <c r="AY27" s="265"/>
      <c r="AZ27" s="265"/>
      <c r="BA27" s="265"/>
      <c r="BB27" s="265"/>
      <c r="BC27" s="265"/>
      <c r="BD27" s="265"/>
    </row>
    <row r="28" spans="1:56" ht="16.5">
      <c r="A28" s="264"/>
      <c r="B28" s="265"/>
      <c r="C28" s="265"/>
      <c r="D28" s="323"/>
      <c r="E28" s="266"/>
      <c r="F28" s="324"/>
      <c r="G28" s="327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265"/>
      <c r="AB28" s="265"/>
      <c r="AC28" s="265"/>
      <c r="AD28" s="265"/>
      <c r="AE28" s="265"/>
      <c r="AF28" s="265"/>
      <c r="AG28" s="265"/>
      <c r="AH28" s="265"/>
      <c r="AI28" s="265"/>
      <c r="AJ28" s="265"/>
      <c r="AK28" s="265"/>
      <c r="AL28" s="265"/>
      <c r="AM28" s="265"/>
      <c r="AN28" s="265"/>
      <c r="AO28" s="265"/>
      <c r="AP28" s="265"/>
      <c r="AQ28" s="265"/>
      <c r="AR28" s="265"/>
      <c r="AS28" s="265"/>
      <c r="AT28" s="265"/>
      <c r="AU28" s="265"/>
      <c r="AV28" s="265"/>
      <c r="AW28" s="265"/>
      <c r="AX28" s="265"/>
      <c r="AY28" s="265"/>
      <c r="AZ28" s="265"/>
      <c r="BA28" s="265"/>
      <c r="BB28" s="265"/>
      <c r="BC28" s="265"/>
      <c r="BD28" s="265"/>
    </row>
    <row r="29" spans="1:56" ht="16.5">
      <c r="A29" s="264"/>
      <c r="B29" s="265"/>
      <c r="C29" s="265"/>
      <c r="D29" s="323" t="s">
        <v>470</v>
      </c>
      <c r="E29" s="266"/>
      <c r="F29" s="324"/>
      <c r="G29" s="325">
        <v>8</v>
      </c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65"/>
      <c r="AB29" s="265"/>
      <c r="AC29" s="265"/>
      <c r="AD29" s="265"/>
      <c r="AE29" s="265"/>
      <c r="AF29" s="265"/>
      <c r="AG29" s="265"/>
      <c r="AH29" s="265"/>
      <c r="AI29" s="265"/>
      <c r="AJ29" s="265"/>
      <c r="AK29" s="265"/>
      <c r="AL29" s="265"/>
      <c r="AM29" s="265"/>
      <c r="AN29" s="265"/>
      <c r="AO29" s="265"/>
      <c r="AP29" s="265"/>
      <c r="AQ29" s="265"/>
      <c r="AR29" s="265"/>
      <c r="AS29" s="265"/>
      <c r="AT29" s="265"/>
      <c r="AU29" s="265"/>
      <c r="AV29" s="265"/>
      <c r="AW29" s="265"/>
      <c r="AX29" s="265"/>
      <c r="AY29" s="265"/>
      <c r="AZ29" s="265"/>
      <c r="BA29" s="265"/>
      <c r="BB29" s="265"/>
      <c r="BC29" s="265"/>
      <c r="BD29" s="265"/>
    </row>
    <row r="30" spans="1:56" ht="16.5">
      <c r="A30" s="264"/>
      <c r="B30" s="265"/>
      <c r="C30" s="265"/>
      <c r="D30" s="323"/>
      <c r="E30" s="266"/>
      <c r="F30" s="324"/>
      <c r="G30" s="327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  <c r="AA30" s="265"/>
      <c r="AB30" s="265"/>
      <c r="AC30" s="265"/>
      <c r="AD30" s="265"/>
      <c r="AE30" s="265"/>
      <c r="AF30" s="265"/>
      <c r="AG30" s="265"/>
      <c r="AH30" s="265"/>
      <c r="AI30" s="265"/>
      <c r="AJ30" s="265"/>
      <c r="AK30" s="265"/>
      <c r="AL30" s="265"/>
      <c r="AM30" s="265"/>
      <c r="AN30" s="265"/>
      <c r="AO30" s="265"/>
      <c r="AP30" s="265"/>
      <c r="AQ30" s="265"/>
      <c r="AR30" s="265"/>
      <c r="AS30" s="265"/>
      <c r="AT30" s="265"/>
      <c r="AU30" s="265"/>
      <c r="AV30" s="265"/>
      <c r="AW30" s="265"/>
      <c r="AX30" s="265"/>
      <c r="AY30" s="265"/>
      <c r="AZ30" s="265"/>
      <c r="BA30" s="265"/>
      <c r="BB30" s="265"/>
      <c r="BC30" s="265"/>
      <c r="BD30" s="265"/>
    </row>
    <row r="31" spans="1:56" ht="17.25" thickBot="1">
      <c r="A31" s="264"/>
      <c r="B31" s="265"/>
      <c r="C31" s="265"/>
      <c r="D31" s="328" t="s">
        <v>471</v>
      </c>
      <c r="E31" s="329"/>
      <c r="F31" s="330"/>
      <c r="G31" s="331">
        <f>G24/(G26*G27)</f>
        <v>280.66500000000002</v>
      </c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65"/>
      <c r="AB31" s="265"/>
      <c r="AC31" s="265"/>
      <c r="AD31" s="265"/>
      <c r="AE31" s="265"/>
      <c r="AF31" s="265"/>
      <c r="AG31" s="265"/>
      <c r="AH31" s="265"/>
      <c r="AI31" s="265"/>
      <c r="AJ31" s="265"/>
      <c r="AK31" s="265"/>
      <c r="AL31" s="265"/>
      <c r="AM31" s="265"/>
      <c r="AN31" s="265"/>
      <c r="AO31" s="265"/>
      <c r="AP31" s="265"/>
      <c r="AQ31" s="265"/>
      <c r="AR31" s="265"/>
      <c r="AS31" s="265"/>
      <c r="AT31" s="265"/>
      <c r="AU31" s="265"/>
      <c r="AV31" s="265"/>
      <c r="AW31" s="265"/>
      <c r="AX31" s="265"/>
      <c r="AY31" s="265"/>
      <c r="AZ31" s="265"/>
      <c r="BA31" s="265"/>
      <c r="BB31" s="265"/>
      <c r="BC31" s="265"/>
      <c r="BD31" s="265"/>
    </row>
    <row r="32" spans="1:56" ht="12.75">
      <c r="A32" s="264"/>
      <c r="B32" s="265"/>
      <c r="C32" s="265"/>
      <c r="D32" s="265"/>
      <c r="E32" s="266"/>
      <c r="F32" s="271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265"/>
      <c r="AB32" s="265"/>
      <c r="AC32" s="265"/>
      <c r="AD32" s="265"/>
      <c r="AE32" s="265"/>
      <c r="AF32" s="265"/>
      <c r="AG32" s="265"/>
      <c r="AH32" s="265"/>
      <c r="AI32" s="265"/>
      <c r="AJ32" s="265"/>
      <c r="AK32" s="265"/>
      <c r="AL32" s="265"/>
      <c r="AM32" s="265"/>
      <c r="AN32" s="265"/>
      <c r="AO32" s="265"/>
      <c r="AP32" s="265"/>
      <c r="AQ32" s="265"/>
      <c r="AR32" s="265"/>
      <c r="AS32" s="265"/>
      <c r="AT32" s="265"/>
      <c r="AU32" s="265"/>
      <c r="AV32" s="265"/>
      <c r="AW32" s="265"/>
      <c r="AX32" s="265"/>
      <c r="AY32" s="265"/>
      <c r="AZ32" s="265"/>
      <c r="BA32" s="265"/>
      <c r="BB32" s="265"/>
      <c r="BC32" s="265"/>
      <c r="BD32" s="265"/>
    </row>
    <row r="33" spans="1:56" ht="12.75">
      <c r="A33" s="264"/>
      <c r="B33" s="265"/>
      <c r="C33" s="265"/>
      <c r="D33" s="265"/>
      <c r="E33" s="266"/>
      <c r="F33" s="271"/>
      <c r="G33" s="265"/>
      <c r="H33" s="265"/>
      <c r="I33" s="265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  <c r="Z33" s="265"/>
      <c r="AA33" s="265"/>
      <c r="AB33" s="265"/>
      <c r="AC33" s="265"/>
      <c r="AD33" s="265"/>
      <c r="AE33" s="265"/>
      <c r="AF33" s="265"/>
      <c r="AG33" s="265"/>
      <c r="AH33" s="265"/>
      <c r="AI33" s="265"/>
      <c r="AJ33" s="265"/>
      <c r="AK33" s="265"/>
      <c r="AL33" s="265"/>
      <c r="AM33" s="265"/>
      <c r="AN33" s="265"/>
      <c r="AO33" s="265"/>
      <c r="AP33" s="265"/>
      <c r="AQ33" s="265"/>
      <c r="AR33" s="265"/>
      <c r="AS33" s="265"/>
      <c r="AT33" s="265"/>
      <c r="AU33" s="265"/>
      <c r="AV33" s="265"/>
      <c r="AW33" s="265"/>
      <c r="AX33" s="265"/>
      <c r="AY33" s="265"/>
      <c r="AZ33" s="265"/>
      <c r="BA33" s="265"/>
      <c r="BB33" s="265"/>
      <c r="BC33" s="265"/>
      <c r="BD33" s="265"/>
    </row>
    <row r="34" spans="1:56" ht="16.5">
      <c r="A34" s="264"/>
      <c r="B34" s="272"/>
      <c r="C34" s="272"/>
      <c r="D34" s="332" t="s">
        <v>472</v>
      </c>
      <c r="E34" s="313" t="s">
        <v>409</v>
      </c>
      <c r="F34" s="289" t="s">
        <v>383</v>
      </c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72"/>
      <c r="AB34" s="272"/>
      <c r="AC34" s="272"/>
      <c r="AD34" s="272"/>
      <c r="AE34" s="307">
        <f>G31</f>
        <v>280.66500000000002</v>
      </c>
      <c r="AF34" s="307">
        <f t="shared" ref="AF34:BD34" si="0">AE34</f>
        <v>280.66500000000002</v>
      </c>
      <c r="AG34" s="307">
        <f t="shared" si="0"/>
        <v>280.66500000000002</v>
      </c>
      <c r="AH34" s="307">
        <f t="shared" si="0"/>
        <v>280.66500000000002</v>
      </c>
      <c r="AI34" s="307">
        <f t="shared" si="0"/>
        <v>280.66500000000002</v>
      </c>
      <c r="AJ34" s="307">
        <f t="shared" si="0"/>
        <v>280.66500000000002</v>
      </c>
      <c r="AK34" s="307">
        <f t="shared" si="0"/>
        <v>280.66500000000002</v>
      </c>
      <c r="AL34" s="307">
        <f t="shared" si="0"/>
        <v>280.66500000000002</v>
      </c>
      <c r="AM34" s="307">
        <f t="shared" si="0"/>
        <v>280.66500000000002</v>
      </c>
      <c r="AN34" s="307">
        <f t="shared" si="0"/>
        <v>280.66500000000002</v>
      </c>
      <c r="AO34" s="307">
        <f t="shared" si="0"/>
        <v>280.66500000000002</v>
      </c>
      <c r="AP34" s="307">
        <f t="shared" si="0"/>
        <v>280.66500000000002</v>
      </c>
      <c r="AQ34" s="307">
        <f t="shared" si="0"/>
        <v>280.66500000000002</v>
      </c>
      <c r="AR34" s="307">
        <f t="shared" si="0"/>
        <v>280.66500000000002</v>
      </c>
      <c r="AS34" s="307">
        <f t="shared" si="0"/>
        <v>280.66500000000002</v>
      </c>
      <c r="AT34" s="307">
        <f t="shared" si="0"/>
        <v>280.66500000000002</v>
      </c>
      <c r="AU34" s="307">
        <f t="shared" si="0"/>
        <v>280.66500000000002</v>
      </c>
      <c r="AV34" s="307">
        <f t="shared" si="0"/>
        <v>280.66500000000002</v>
      </c>
      <c r="AW34" s="307">
        <f t="shared" si="0"/>
        <v>280.66500000000002</v>
      </c>
      <c r="AX34" s="307">
        <f t="shared" si="0"/>
        <v>280.66500000000002</v>
      </c>
      <c r="AY34" s="307">
        <f t="shared" si="0"/>
        <v>280.66500000000002</v>
      </c>
      <c r="AZ34" s="307">
        <f t="shared" si="0"/>
        <v>280.66500000000002</v>
      </c>
      <c r="BA34" s="307">
        <f t="shared" si="0"/>
        <v>280.66500000000002</v>
      </c>
      <c r="BB34" s="307">
        <f t="shared" si="0"/>
        <v>280.66500000000002</v>
      </c>
      <c r="BC34" s="307">
        <f t="shared" si="0"/>
        <v>280.66500000000002</v>
      </c>
      <c r="BD34" s="307">
        <f t="shared" si="0"/>
        <v>280.66500000000002</v>
      </c>
    </row>
    <row r="35" spans="1:56" ht="16.5">
      <c r="A35" s="264"/>
      <c r="B35" s="272"/>
      <c r="C35" s="272"/>
      <c r="D35" s="333" t="s">
        <v>473</v>
      </c>
      <c r="E35" s="313" t="s">
        <v>474</v>
      </c>
      <c r="F35" s="289" t="s">
        <v>383</v>
      </c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72"/>
      <c r="AB35" s="272"/>
      <c r="AC35" s="272"/>
      <c r="AD35" s="272"/>
      <c r="AE35" s="283">
        <v>157</v>
      </c>
      <c r="AF35" s="283">
        <f>(AE35*(1+$G$10))</f>
        <v>160.21850000000001</v>
      </c>
      <c r="AG35" s="283">
        <f t="shared" ref="AG35:BD35" si="1">(AF35*(1+$G$10))</f>
        <v>163.50297925000001</v>
      </c>
      <c r="AH35" s="283">
        <f t="shared" si="1"/>
        <v>166.85479032462501</v>
      </c>
      <c r="AI35" s="283">
        <f t="shared" si="1"/>
        <v>170.27531352627983</v>
      </c>
      <c r="AJ35" s="283">
        <f t="shared" si="1"/>
        <v>173.76595745356857</v>
      </c>
      <c r="AK35" s="283">
        <f t="shared" si="1"/>
        <v>177.32815958136672</v>
      </c>
      <c r="AL35" s="283">
        <f t="shared" si="1"/>
        <v>180.96338685278474</v>
      </c>
      <c r="AM35" s="283">
        <f t="shared" si="1"/>
        <v>184.67313628326681</v>
      </c>
      <c r="AN35" s="283">
        <f t="shared" si="1"/>
        <v>188.45893557707379</v>
      </c>
      <c r="AO35" s="283">
        <f t="shared" si="1"/>
        <v>192.3223437564038</v>
      </c>
      <c r="AP35" s="283">
        <f t="shared" si="1"/>
        <v>196.26495180341007</v>
      </c>
      <c r="AQ35" s="283">
        <f t="shared" si="1"/>
        <v>200.28838331537997</v>
      </c>
      <c r="AR35" s="283">
        <f t="shared" si="1"/>
        <v>204.39429517334526</v>
      </c>
      <c r="AS35" s="283">
        <f t="shared" si="1"/>
        <v>208.58437822439882</v>
      </c>
      <c r="AT35" s="283">
        <f t="shared" si="1"/>
        <v>212.86035797799897</v>
      </c>
      <c r="AU35" s="283">
        <f t="shared" si="1"/>
        <v>217.22399531654796</v>
      </c>
      <c r="AV35" s="283">
        <f t="shared" si="1"/>
        <v>221.67708722053717</v>
      </c>
      <c r="AW35" s="283">
        <f t="shared" si="1"/>
        <v>226.22146750855819</v>
      </c>
      <c r="AX35" s="283">
        <f t="shared" si="1"/>
        <v>230.85900759248364</v>
      </c>
      <c r="AY35" s="283">
        <f t="shared" si="1"/>
        <v>235.59161724812955</v>
      </c>
      <c r="AZ35" s="283">
        <f t="shared" si="1"/>
        <v>240.42124540171619</v>
      </c>
      <c r="BA35" s="283">
        <f t="shared" si="1"/>
        <v>245.34988093245136</v>
      </c>
      <c r="BB35" s="283">
        <f t="shared" si="1"/>
        <v>250.37955349156661</v>
      </c>
      <c r="BC35" s="283">
        <f t="shared" si="1"/>
        <v>255.51233433814372</v>
      </c>
      <c r="BD35" s="283">
        <f t="shared" si="1"/>
        <v>260.75033719207568</v>
      </c>
    </row>
    <row r="36" spans="1:56" ht="16.5">
      <c r="A36" s="264"/>
      <c r="B36" s="272"/>
      <c r="C36" s="272"/>
      <c r="D36" s="311"/>
      <c r="E36" s="313"/>
      <c r="F36" s="272"/>
      <c r="G36" s="265"/>
      <c r="H36" s="265"/>
      <c r="I36" s="265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  <c r="Z36" s="265"/>
      <c r="AA36" s="272"/>
      <c r="AB36" s="272"/>
      <c r="AC36" s="272"/>
      <c r="AD36" s="272"/>
      <c r="AE36" s="272"/>
      <c r="AF36" s="272"/>
      <c r="AG36" s="272"/>
      <c r="AH36" s="272"/>
      <c r="AI36" s="272"/>
      <c r="AJ36" s="272"/>
      <c r="AK36" s="272"/>
      <c r="AL36" s="272"/>
      <c r="AM36" s="272"/>
      <c r="AN36" s="272"/>
      <c r="AO36" s="272"/>
      <c r="AP36" s="272"/>
      <c r="AQ36" s="272"/>
      <c r="AR36" s="272"/>
      <c r="AS36" s="272"/>
      <c r="AT36" s="272"/>
      <c r="AU36" s="272"/>
      <c r="AV36" s="272"/>
      <c r="AW36" s="272"/>
      <c r="AX36" s="272"/>
      <c r="AY36" s="272"/>
      <c r="AZ36" s="272"/>
      <c r="BA36" s="272"/>
      <c r="BB36" s="272"/>
      <c r="BC36" s="272"/>
      <c r="BD36" s="272"/>
    </row>
    <row r="37" spans="1:56" ht="16.5">
      <c r="A37" s="264"/>
      <c r="B37" s="272"/>
      <c r="C37" s="272"/>
      <c r="D37" s="334" t="s">
        <v>475</v>
      </c>
      <c r="E37" s="313" t="s">
        <v>409</v>
      </c>
      <c r="F37" s="289" t="s">
        <v>383</v>
      </c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272"/>
      <c r="AB37" s="272"/>
      <c r="AC37" s="272"/>
      <c r="AD37" s="272"/>
      <c r="AE37" s="283">
        <f>AE34/$G$29</f>
        <v>35.083125000000003</v>
      </c>
      <c r="AF37" s="283">
        <f t="shared" ref="AF37:BD37" si="2">AF34/$G$29</f>
        <v>35.083125000000003</v>
      </c>
      <c r="AG37" s="283">
        <f t="shared" si="2"/>
        <v>35.083125000000003</v>
      </c>
      <c r="AH37" s="283">
        <f t="shared" si="2"/>
        <v>35.083125000000003</v>
      </c>
      <c r="AI37" s="283">
        <f t="shared" si="2"/>
        <v>35.083125000000003</v>
      </c>
      <c r="AJ37" s="283">
        <f t="shared" si="2"/>
        <v>35.083125000000003</v>
      </c>
      <c r="AK37" s="283">
        <f t="shared" si="2"/>
        <v>35.083125000000003</v>
      </c>
      <c r="AL37" s="283">
        <f t="shared" si="2"/>
        <v>35.083125000000003</v>
      </c>
      <c r="AM37" s="283">
        <f t="shared" si="2"/>
        <v>35.083125000000003</v>
      </c>
      <c r="AN37" s="283">
        <f t="shared" si="2"/>
        <v>35.083125000000003</v>
      </c>
      <c r="AO37" s="283">
        <f t="shared" si="2"/>
        <v>35.083125000000003</v>
      </c>
      <c r="AP37" s="283">
        <f t="shared" si="2"/>
        <v>35.083125000000003</v>
      </c>
      <c r="AQ37" s="283">
        <f t="shared" si="2"/>
        <v>35.083125000000003</v>
      </c>
      <c r="AR37" s="283">
        <f t="shared" si="2"/>
        <v>35.083125000000003</v>
      </c>
      <c r="AS37" s="283">
        <f t="shared" si="2"/>
        <v>35.083125000000003</v>
      </c>
      <c r="AT37" s="283">
        <f t="shared" si="2"/>
        <v>35.083125000000003</v>
      </c>
      <c r="AU37" s="283">
        <f t="shared" si="2"/>
        <v>35.083125000000003</v>
      </c>
      <c r="AV37" s="283">
        <f t="shared" si="2"/>
        <v>35.083125000000003</v>
      </c>
      <c r="AW37" s="283">
        <f t="shared" si="2"/>
        <v>35.083125000000003</v>
      </c>
      <c r="AX37" s="283">
        <f t="shared" si="2"/>
        <v>35.083125000000003</v>
      </c>
      <c r="AY37" s="283">
        <f t="shared" si="2"/>
        <v>35.083125000000003</v>
      </c>
      <c r="AZ37" s="283">
        <f t="shared" si="2"/>
        <v>35.083125000000003</v>
      </c>
      <c r="BA37" s="283">
        <f t="shared" si="2"/>
        <v>35.083125000000003</v>
      </c>
      <c r="BB37" s="283">
        <f t="shared" si="2"/>
        <v>35.083125000000003</v>
      </c>
      <c r="BC37" s="283">
        <f t="shared" si="2"/>
        <v>35.083125000000003</v>
      </c>
      <c r="BD37" s="283">
        <f t="shared" si="2"/>
        <v>35.083125000000003</v>
      </c>
    </row>
    <row r="38" spans="1:56" ht="16.5">
      <c r="A38" s="264"/>
      <c r="B38" s="272"/>
      <c r="C38" s="272"/>
      <c r="D38" s="334" t="s">
        <v>476</v>
      </c>
      <c r="E38" s="313" t="s">
        <v>474</v>
      </c>
      <c r="F38" s="289" t="s">
        <v>383</v>
      </c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72"/>
      <c r="AB38" s="272"/>
      <c r="AC38" s="272"/>
      <c r="AD38" s="272"/>
      <c r="AE38" s="283">
        <v>254</v>
      </c>
      <c r="AF38" s="283">
        <f>AE38*(1+$G$10)</f>
        <v>259.20699999999999</v>
      </c>
      <c r="AG38" s="283">
        <f t="shared" ref="AG38:BD38" si="3">AF38*(1+$G$10)</f>
        <v>264.52074349999998</v>
      </c>
      <c r="AH38" s="283">
        <f t="shared" si="3"/>
        <v>269.94341874174995</v>
      </c>
      <c r="AI38" s="283">
        <f t="shared" si="3"/>
        <v>275.4772588259558</v>
      </c>
      <c r="AJ38" s="283">
        <f t="shared" si="3"/>
        <v>281.12454263188789</v>
      </c>
      <c r="AK38" s="283">
        <f t="shared" si="3"/>
        <v>286.88759575584157</v>
      </c>
      <c r="AL38" s="283">
        <f t="shared" si="3"/>
        <v>292.7687914688363</v>
      </c>
      <c r="AM38" s="283">
        <f t="shared" si="3"/>
        <v>298.77055169394743</v>
      </c>
      <c r="AN38" s="283">
        <f t="shared" si="3"/>
        <v>304.89534800367335</v>
      </c>
      <c r="AO38" s="283">
        <f t="shared" si="3"/>
        <v>311.14570263774863</v>
      </c>
      <c r="AP38" s="283">
        <f t="shared" si="3"/>
        <v>317.52418954182247</v>
      </c>
      <c r="AQ38" s="283">
        <f t="shared" si="3"/>
        <v>324.03343542742982</v>
      </c>
      <c r="AR38" s="283">
        <f t="shared" si="3"/>
        <v>330.67612085369211</v>
      </c>
      <c r="AS38" s="283">
        <f t="shared" si="3"/>
        <v>337.45498133119281</v>
      </c>
      <c r="AT38" s="283">
        <f t="shared" si="3"/>
        <v>344.37280844848226</v>
      </c>
      <c r="AU38" s="283">
        <f t="shared" si="3"/>
        <v>351.43245102167612</v>
      </c>
      <c r="AV38" s="283">
        <f t="shared" si="3"/>
        <v>358.63681626762047</v>
      </c>
      <c r="AW38" s="283">
        <f t="shared" si="3"/>
        <v>365.9888710011067</v>
      </c>
      <c r="AX38" s="283">
        <f t="shared" si="3"/>
        <v>373.49164285662937</v>
      </c>
      <c r="AY38" s="283">
        <f t="shared" si="3"/>
        <v>381.14822153519026</v>
      </c>
      <c r="AZ38" s="283">
        <f t="shared" si="3"/>
        <v>388.96176007666162</v>
      </c>
      <c r="BA38" s="283">
        <f t="shared" si="3"/>
        <v>396.93547615823314</v>
      </c>
      <c r="BB38" s="283">
        <f t="shared" si="3"/>
        <v>405.07265341947692</v>
      </c>
      <c r="BC38" s="283">
        <f t="shared" si="3"/>
        <v>413.3766428145762</v>
      </c>
      <c r="BD38" s="283">
        <f t="shared" si="3"/>
        <v>421.85086399227498</v>
      </c>
    </row>
    <row r="39" spans="1:56" ht="16.5">
      <c r="A39" s="264"/>
      <c r="B39" s="278"/>
      <c r="C39" s="279"/>
      <c r="D39" s="311"/>
      <c r="E39" s="313"/>
      <c r="F39" s="272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72"/>
      <c r="AB39" s="272"/>
      <c r="AC39" s="272"/>
      <c r="AD39" s="272"/>
      <c r="AE39" s="272"/>
      <c r="AF39" s="272"/>
      <c r="AG39" s="272"/>
      <c r="AH39" s="272"/>
      <c r="AI39" s="272"/>
      <c r="AJ39" s="272"/>
      <c r="AK39" s="272"/>
      <c r="AL39" s="272"/>
      <c r="AM39" s="272"/>
      <c r="AN39" s="272"/>
      <c r="AO39" s="272"/>
      <c r="AP39" s="272"/>
      <c r="AQ39" s="272"/>
      <c r="AR39" s="272"/>
      <c r="AS39" s="272"/>
      <c r="AT39" s="272"/>
      <c r="AU39" s="272"/>
      <c r="AV39" s="272"/>
      <c r="AW39" s="272"/>
      <c r="AX39" s="272"/>
      <c r="AY39" s="272"/>
      <c r="AZ39" s="272"/>
      <c r="BA39" s="272"/>
      <c r="BB39" s="272"/>
      <c r="BC39" s="272"/>
      <c r="BD39" s="272"/>
    </row>
    <row r="40" spans="1:56" ht="16.5">
      <c r="A40" s="264"/>
      <c r="B40" s="278"/>
      <c r="C40" s="278"/>
      <c r="D40" s="335" t="s">
        <v>477</v>
      </c>
      <c r="E40" s="313" t="s">
        <v>409</v>
      </c>
      <c r="F40" s="289" t="s">
        <v>383</v>
      </c>
      <c r="G40" s="265"/>
      <c r="H40" s="265"/>
      <c r="I40" s="265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72"/>
      <c r="AB40" s="272"/>
      <c r="AC40" s="272"/>
      <c r="AD40" s="272"/>
      <c r="AE40" s="283">
        <v>30</v>
      </c>
      <c r="AF40" s="283">
        <v>30</v>
      </c>
      <c r="AG40" s="283">
        <v>30</v>
      </c>
      <c r="AH40" s="283">
        <v>30</v>
      </c>
      <c r="AI40" s="283">
        <v>30</v>
      </c>
      <c r="AJ40" s="283">
        <v>30</v>
      </c>
      <c r="AK40" s="283">
        <v>30</v>
      </c>
      <c r="AL40" s="283">
        <v>30</v>
      </c>
      <c r="AM40" s="283">
        <v>30</v>
      </c>
      <c r="AN40" s="283">
        <v>30</v>
      </c>
      <c r="AO40" s="283">
        <v>30</v>
      </c>
      <c r="AP40" s="283">
        <v>30</v>
      </c>
      <c r="AQ40" s="283">
        <v>30</v>
      </c>
      <c r="AR40" s="283">
        <v>30</v>
      </c>
      <c r="AS40" s="283">
        <v>30</v>
      </c>
      <c r="AT40" s="283">
        <v>30</v>
      </c>
      <c r="AU40" s="283">
        <v>30</v>
      </c>
      <c r="AV40" s="283">
        <v>30</v>
      </c>
      <c r="AW40" s="283">
        <v>30</v>
      </c>
      <c r="AX40" s="283">
        <v>30</v>
      </c>
      <c r="AY40" s="283">
        <v>30</v>
      </c>
      <c r="AZ40" s="283">
        <v>30</v>
      </c>
      <c r="BA40" s="283">
        <v>30</v>
      </c>
      <c r="BB40" s="283">
        <v>30</v>
      </c>
      <c r="BC40" s="283">
        <v>30</v>
      </c>
      <c r="BD40" s="283">
        <v>30</v>
      </c>
    </row>
    <row r="41" spans="1:56" ht="16.5">
      <c r="A41" s="264"/>
      <c r="B41" s="278"/>
      <c r="C41" s="278"/>
      <c r="D41" s="335" t="s">
        <v>478</v>
      </c>
      <c r="E41" s="313" t="s">
        <v>474</v>
      </c>
      <c r="F41" s="289" t="s">
        <v>383</v>
      </c>
      <c r="G41" s="265"/>
      <c r="H41" s="265"/>
      <c r="I41" s="265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72"/>
      <c r="AB41" s="272"/>
      <c r="AC41" s="272"/>
      <c r="AD41" s="272"/>
      <c r="AE41" s="283">
        <f>166</f>
        <v>166</v>
      </c>
      <c r="AF41" s="283">
        <f>AE41*(1+$G$10)</f>
        <v>169.40299999999999</v>
      </c>
      <c r="AG41" s="283">
        <f t="shared" ref="AG41:BD41" si="4">AF41*(1+$G$10)</f>
        <v>172.87576149999998</v>
      </c>
      <c r="AH41" s="283">
        <f t="shared" si="4"/>
        <v>176.41971461074996</v>
      </c>
      <c r="AI41" s="283">
        <f t="shared" si="4"/>
        <v>180.03631876027032</v>
      </c>
      <c r="AJ41" s="283">
        <f t="shared" si="4"/>
        <v>183.72706329485587</v>
      </c>
      <c r="AK41" s="283">
        <f t="shared" si="4"/>
        <v>187.49346809240041</v>
      </c>
      <c r="AL41" s="283">
        <f t="shared" si="4"/>
        <v>191.3370841882946</v>
      </c>
      <c r="AM41" s="283">
        <f t="shared" si="4"/>
        <v>195.25949441415463</v>
      </c>
      <c r="AN41" s="283">
        <f t="shared" si="4"/>
        <v>199.2623140496448</v>
      </c>
      <c r="AO41" s="283">
        <f t="shared" si="4"/>
        <v>203.34719148766251</v>
      </c>
      <c r="AP41" s="283">
        <f t="shared" si="4"/>
        <v>207.51580891315959</v>
      </c>
      <c r="AQ41" s="283">
        <f t="shared" si="4"/>
        <v>211.76988299587936</v>
      </c>
      <c r="AR41" s="283">
        <f t="shared" si="4"/>
        <v>216.11116559729487</v>
      </c>
      <c r="AS41" s="283">
        <f t="shared" si="4"/>
        <v>220.5414444920394</v>
      </c>
      <c r="AT41" s="283">
        <f t="shared" si="4"/>
        <v>225.0625441041262</v>
      </c>
      <c r="AU41" s="283">
        <f t="shared" si="4"/>
        <v>229.67632625826079</v>
      </c>
      <c r="AV41" s="283">
        <f t="shared" si="4"/>
        <v>234.38469094655511</v>
      </c>
      <c r="AW41" s="283">
        <f t="shared" si="4"/>
        <v>239.18957711095948</v>
      </c>
      <c r="AX41" s="283">
        <f t="shared" si="4"/>
        <v>244.09296344173413</v>
      </c>
      <c r="AY41" s="283">
        <f t="shared" si="4"/>
        <v>249.09686919228966</v>
      </c>
      <c r="AZ41" s="283">
        <f t="shared" si="4"/>
        <v>254.2033550107316</v>
      </c>
      <c r="BA41" s="283">
        <f t="shared" si="4"/>
        <v>259.41452378845156</v>
      </c>
      <c r="BB41" s="283">
        <f t="shared" si="4"/>
        <v>264.73252152611479</v>
      </c>
      <c r="BC41" s="283">
        <f t="shared" si="4"/>
        <v>270.15953821740015</v>
      </c>
      <c r="BD41" s="283">
        <f t="shared" si="4"/>
        <v>275.69780875085684</v>
      </c>
    </row>
    <row r="42" spans="1:56" ht="16.5">
      <c r="A42" s="264"/>
      <c r="B42" s="278"/>
      <c r="C42" s="278"/>
      <c r="D42" s="311"/>
      <c r="E42" s="313"/>
      <c r="F42" s="272"/>
      <c r="G42" s="265"/>
      <c r="H42" s="265"/>
      <c r="I42" s="265"/>
      <c r="J42" s="265"/>
      <c r="K42" s="265"/>
      <c r="L42" s="265"/>
      <c r="M42" s="265"/>
      <c r="N42" s="265"/>
      <c r="O42" s="265"/>
      <c r="P42" s="265"/>
      <c r="Q42" s="265"/>
      <c r="R42" s="265"/>
      <c r="S42" s="265"/>
      <c r="T42" s="265"/>
      <c r="U42" s="265"/>
      <c r="V42" s="265"/>
      <c r="W42" s="265"/>
      <c r="X42" s="265"/>
      <c r="Y42" s="265"/>
      <c r="Z42" s="265"/>
      <c r="AA42" s="272"/>
      <c r="AB42" s="272"/>
      <c r="AC42" s="272"/>
      <c r="AD42" s="272"/>
      <c r="AE42" s="272" t="s">
        <v>479</v>
      </c>
      <c r="AF42" s="272"/>
      <c r="AG42" s="272"/>
      <c r="AH42" s="272" t="s">
        <v>480</v>
      </c>
      <c r="AI42" s="272"/>
      <c r="AK42" s="272" t="s">
        <v>481</v>
      </c>
      <c r="AM42" s="272" t="s">
        <v>482</v>
      </c>
      <c r="AN42" s="272"/>
      <c r="AP42" s="272"/>
      <c r="AQ42" s="272"/>
      <c r="AR42" s="272"/>
      <c r="AS42" s="272"/>
      <c r="AT42" s="272"/>
      <c r="AU42" s="272"/>
      <c r="AV42" s="272"/>
      <c r="AW42" s="272"/>
      <c r="AX42" s="272"/>
      <c r="AY42" s="272"/>
      <c r="AZ42" s="272"/>
      <c r="BA42" s="272"/>
      <c r="BB42" s="272"/>
      <c r="BC42" s="272"/>
      <c r="BD42" s="272"/>
    </row>
    <row r="43" spans="1:56" ht="16.5">
      <c r="A43" s="264"/>
      <c r="B43" s="278"/>
      <c r="C43" s="278"/>
      <c r="D43" s="336" t="s">
        <v>483</v>
      </c>
      <c r="E43" s="313" t="s">
        <v>484</v>
      </c>
      <c r="F43" s="289" t="s">
        <v>383</v>
      </c>
      <c r="G43" s="265"/>
      <c r="H43" s="272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X43" s="265"/>
      <c r="Y43" s="265"/>
      <c r="Z43" s="265"/>
      <c r="AA43" s="272"/>
      <c r="AB43" s="272"/>
      <c r="AC43" s="272"/>
      <c r="AD43" s="272"/>
      <c r="AE43" s="288">
        <v>0.1</v>
      </c>
      <c r="AF43" s="337"/>
      <c r="AG43" s="337"/>
      <c r="AH43" s="288">
        <v>0.1</v>
      </c>
      <c r="AI43" s="337"/>
      <c r="AJ43" s="337"/>
      <c r="AK43" s="288">
        <v>0.1</v>
      </c>
      <c r="AL43" s="338"/>
      <c r="AM43" s="288">
        <v>0.1</v>
      </c>
      <c r="AN43" s="337"/>
      <c r="AO43" s="337"/>
      <c r="AP43" s="337"/>
      <c r="AQ43" s="337"/>
      <c r="AR43" s="337"/>
      <c r="AS43" s="337"/>
      <c r="AT43" s="337"/>
      <c r="AU43" s="337"/>
      <c r="AV43" s="337"/>
      <c r="AW43" s="337"/>
      <c r="AX43" s="337"/>
      <c r="AY43" s="337"/>
      <c r="AZ43" s="337"/>
      <c r="BA43" s="337"/>
      <c r="BB43" s="337"/>
      <c r="BC43" s="337"/>
      <c r="BD43" s="337"/>
    </row>
    <row r="44" spans="1:56" ht="16.5">
      <c r="A44" s="264"/>
      <c r="B44" s="278"/>
      <c r="C44" s="278"/>
      <c r="D44" s="336" t="s">
        <v>485</v>
      </c>
      <c r="E44" s="313" t="s">
        <v>484</v>
      </c>
      <c r="F44" s="289" t="s">
        <v>383</v>
      </c>
      <c r="G44" s="265"/>
      <c r="H44" s="272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72"/>
      <c r="AB44" s="272"/>
      <c r="AC44" s="272"/>
      <c r="AD44" s="272"/>
      <c r="AE44" s="288">
        <v>0.25</v>
      </c>
      <c r="AF44" s="337"/>
      <c r="AG44" s="337"/>
      <c r="AH44" s="337"/>
      <c r="AI44" s="337"/>
      <c r="AJ44" s="337"/>
      <c r="AK44" s="337"/>
      <c r="AL44" s="337"/>
      <c r="AM44" s="337"/>
      <c r="AN44" s="337"/>
      <c r="AO44" s="337"/>
      <c r="AP44" s="337"/>
      <c r="AQ44" s="337"/>
      <c r="AR44" s="337"/>
      <c r="AS44" s="337"/>
      <c r="AT44" s="337"/>
      <c r="AU44" s="337"/>
      <c r="AV44" s="337"/>
      <c r="AW44" s="337"/>
      <c r="AX44" s="337"/>
      <c r="AY44" s="337"/>
      <c r="AZ44" s="337"/>
      <c r="BA44" s="337"/>
      <c r="BB44" s="337"/>
      <c r="BC44" s="337"/>
      <c r="BD44" s="337"/>
    </row>
    <row r="45" spans="1:56" ht="16.5">
      <c r="A45" s="264"/>
      <c r="B45" s="278"/>
      <c r="C45" s="279"/>
      <c r="D45" s="311"/>
      <c r="E45" s="313"/>
      <c r="F45" s="272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72"/>
      <c r="AB45" s="272"/>
      <c r="AC45" s="272"/>
      <c r="AD45" s="272"/>
      <c r="AE45" s="272"/>
      <c r="AF45" s="272"/>
      <c r="AG45" s="272"/>
      <c r="AH45" s="272"/>
      <c r="AI45" s="272"/>
      <c r="AJ45" s="272"/>
      <c r="AK45" s="272"/>
      <c r="AL45" s="272"/>
      <c r="AM45" s="272"/>
      <c r="AN45" s="272"/>
      <c r="AO45" s="272"/>
      <c r="AP45" s="272"/>
      <c r="AQ45" s="272"/>
      <c r="AR45" s="272"/>
      <c r="AS45" s="272"/>
      <c r="AT45" s="272"/>
      <c r="AU45" s="272"/>
      <c r="AV45" s="272"/>
      <c r="AW45" s="272"/>
      <c r="AX45" s="272"/>
      <c r="AY45" s="272"/>
      <c r="AZ45" s="272"/>
      <c r="BA45" s="272"/>
      <c r="BB45" s="272"/>
      <c r="BC45" s="272"/>
      <c r="BD45" s="272"/>
    </row>
    <row r="46" spans="1:56" ht="16.5">
      <c r="A46" s="264"/>
      <c r="B46" s="278"/>
      <c r="C46" s="278"/>
      <c r="D46" s="339" t="s">
        <v>486</v>
      </c>
      <c r="E46" s="313" t="s">
        <v>409</v>
      </c>
      <c r="F46" s="289" t="s">
        <v>383</v>
      </c>
      <c r="G46" s="265"/>
      <c r="H46" s="272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  <c r="X46" s="265"/>
      <c r="Y46" s="265"/>
      <c r="Z46" s="265"/>
      <c r="AA46" s="272"/>
      <c r="AB46" s="272"/>
      <c r="AC46" s="272"/>
      <c r="AD46" s="272"/>
      <c r="AE46" s="283">
        <v>30</v>
      </c>
      <c r="AF46" s="283">
        <f>AE46</f>
        <v>30</v>
      </c>
      <c r="AG46" s="283">
        <f t="shared" ref="AG46:BD46" si="5">AF46</f>
        <v>30</v>
      </c>
      <c r="AH46" s="283">
        <f t="shared" si="5"/>
        <v>30</v>
      </c>
      <c r="AI46" s="283">
        <f t="shared" si="5"/>
        <v>30</v>
      </c>
      <c r="AJ46" s="283">
        <f t="shared" si="5"/>
        <v>30</v>
      </c>
      <c r="AK46" s="283">
        <f t="shared" si="5"/>
        <v>30</v>
      </c>
      <c r="AL46" s="283">
        <f t="shared" si="5"/>
        <v>30</v>
      </c>
      <c r="AM46" s="283">
        <f t="shared" si="5"/>
        <v>30</v>
      </c>
      <c r="AN46" s="283">
        <f t="shared" si="5"/>
        <v>30</v>
      </c>
      <c r="AO46" s="283">
        <f t="shared" si="5"/>
        <v>30</v>
      </c>
      <c r="AP46" s="283">
        <f t="shared" si="5"/>
        <v>30</v>
      </c>
      <c r="AQ46" s="283">
        <f t="shared" si="5"/>
        <v>30</v>
      </c>
      <c r="AR46" s="283">
        <f t="shared" si="5"/>
        <v>30</v>
      </c>
      <c r="AS46" s="283">
        <f t="shared" si="5"/>
        <v>30</v>
      </c>
      <c r="AT46" s="283">
        <f t="shared" si="5"/>
        <v>30</v>
      </c>
      <c r="AU46" s="283">
        <f t="shared" si="5"/>
        <v>30</v>
      </c>
      <c r="AV46" s="283">
        <f t="shared" si="5"/>
        <v>30</v>
      </c>
      <c r="AW46" s="283">
        <f t="shared" si="5"/>
        <v>30</v>
      </c>
      <c r="AX46" s="283">
        <f t="shared" si="5"/>
        <v>30</v>
      </c>
      <c r="AY46" s="283">
        <f t="shared" si="5"/>
        <v>30</v>
      </c>
      <c r="AZ46" s="283">
        <f t="shared" si="5"/>
        <v>30</v>
      </c>
      <c r="BA46" s="283">
        <f t="shared" si="5"/>
        <v>30</v>
      </c>
      <c r="BB46" s="283">
        <f t="shared" si="5"/>
        <v>30</v>
      </c>
      <c r="BC46" s="283">
        <f t="shared" si="5"/>
        <v>30</v>
      </c>
      <c r="BD46" s="283">
        <f t="shared" si="5"/>
        <v>30</v>
      </c>
    </row>
    <row r="47" spans="1:56" ht="16.5">
      <c r="A47" s="264"/>
      <c r="B47" s="278"/>
      <c r="C47" s="278"/>
      <c r="D47" s="339" t="s">
        <v>487</v>
      </c>
      <c r="E47" s="313" t="s">
        <v>474</v>
      </c>
      <c r="F47" s="289" t="s">
        <v>383</v>
      </c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  <c r="X47" s="265"/>
      <c r="Y47" s="265"/>
      <c r="Z47" s="265"/>
      <c r="AA47" s="272"/>
      <c r="AB47" s="272"/>
      <c r="AC47" s="272"/>
      <c r="AD47" s="272"/>
      <c r="AE47" s="283">
        <v>75</v>
      </c>
      <c r="AF47" s="283">
        <f>AE47*(1+$G$10)</f>
        <v>76.537499999999994</v>
      </c>
      <c r="AG47" s="283">
        <f t="shared" ref="AG47:BD47" si="6">AF47*(1+$G$10)</f>
        <v>78.106518749999992</v>
      </c>
      <c r="AH47" s="283">
        <f t="shared" si="6"/>
        <v>79.707702384374983</v>
      </c>
      <c r="AI47" s="283">
        <f t="shared" si="6"/>
        <v>81.34171028325467</v>
      </c>
      <c r="AJ47" s="283">
        <f t="shared" si="6"/>
        <v>83.009215344061388</v>
      </c>
      <c r="AK47" s="283">
        <f t="shared" si="6"/>
        <v>84.710904258614647</v>
      </c>
      <c r="AL47" s="283">
        <f t="shared" si="6"/>
        <v>86.447477795916242</v>
      </c>
      <c r="AM47" s="283">
        <f t="shared" si="6"/>
        <v>88.219651090732526</v>
      </c>
      <c r="AN47" s="283">
        <f t="shared" si="6"/>
        <v>90.028153938092544</v>
      </c>
      <c r="AO47" s="283">
        <f t="shared" si="6"/>
        <v>91.873731093823437</v>
      </c>
      <c r="AP47" s="283">
        <f t="shared" si="6"/>
        <v>93.757142581246811</v>
      </c>
      <c r="AQ47" s="283">
        <f t="shared" si="6"/>
        <v>95.679164004162374</v>
      </c>
      <c r="AR47" s="283">
        <f t="shared" si="6"/>
        <v>97.640586866247702</v>
      </c>
      <c r="AS47" s="283">
        <f t="shared" si="6"/>
        <v>99.642218897005776</v>
      </c>
      <c r="AT47" s="283">
        <f t="shared" si="6"/>
        <v>101.68488438439439</v>
      </c>
      <c r="AU47" s="283">
        <f t="shared" si="6"/>
        <v>103.76942451427448</v>
      </c>
      <c r="AV47" s="283">
        <f t="shared" si="6"/>
        <v>105.8966977168171</v>
      </c>
      <c r="AW47" s="283">
        <f t="shared" si="6"/>
        <v>108.06758002001185</v>
      </c>
      <c r="AX47" s="283">
        <f t="shared" si="6"/>
        <v>110.28296541042208</v>
      </c>
      <c r="AY47" s="283">
        <f t="shared" si="6"/>
        <v>112.54376620133573</v>
      </c>
      <c r="AZ47" s="283">
        <f t="shared" si="6"/>
        <v>114.8509134084631</v>
      </c>
      <c r="BA47" s="283">
        <f t="shared" si="6"/>
        <v>117.20535713333659</v>
      </c>
      <c r="BB47" s="283">
        <f t="shared" si="6"/>
        <v>119.60806695456999</v>
      </c>
      <c r="BC47" s="283">
        <f t="shared" si="6"/>
        <v>122.06003232713867</v>
      </c>
      <c r="BD47" s="283">
        <f t="shared" si="6"/>
        <v>124.56226298984501</v>
      </c>
    </row>
    <row r="48" spans="1:56" ht="12.75">
      <c r="A48" s="272"/>
      <c r="B48" s="272"/>
      <c r="C48" s="272"/>
      <c r="D48" s="272"/>
      <c r="E48" s="272"/>
      <c r="F48" s="272"/>
      <c r="G48" s="272"/>
      <c r="H48" s="272"/>
      <c r="I48" s="272"/>
      <c r="J48" s="272"/>
      <c r="K48" s="272"/>
      <c r="L48" s="272"/>
      <c r="M48" s="272"/>
      <c r="N48" s="272"/>
      <c r="O48" s="272"/>
      <c r="P48" s="272"/>
      <c r="Q48" s="272"/>
      <c r="R48" s="272"/>
      <c r="S48" s="272"/>
      <c r="T48" s="272"/>
      <c r="U48" s="272"/>
      <c r="V48" s="272"/>
      <c r="W48" s="272"/>
      <c r="X48" s="272"/>
      <c r="Y48" s="272"/>
      <c r="Z48" s="272"/>
      <c r="AA48" s="272"/>
      <c r="AB48" s="272"/>
      <c r="AC48" s="272"/>
      <c r="AD48" s="272"/>
      <c r="AE48" s="272"/>
      <c r="AF48" s="272"/>
      <c r="AG48" s="272"/>
      <c r="AH48" s="272"/>
      <c r="AI48" s="272"/>
      <c r="AJ48" s="272"/>
      <c r="AK48" s="272"/>
      <c r="AL48" s="272"/>
      <c r="AM48" s="272"/>
      <c r="AN48" s="272"/>
      <c r="AO48" s="272"/>
      <c r="AP48" s="272"/>
      <c r="AQ48" s="272"/>
      <c r="AR48" s="272"/>
      <c r="AS48" s="272"/>
      <c r="AT48" s="272"/>
      <c r="AU48" s="272"/>
      <c r="AV48" s="272"/>
      <c r="AW48" s="272"/>
      <c r="AX48" s="272"/>
      <c r="AY48" s="272"/>
      <c r="AZ48" s="272"/>
      <c r="BA48" s="272"/>
      <c r="BB48" s="272"/>
      <c r="BC48" s="272"/>
      <c r="BD48" s="272"/>
    </row>
    <row r="49" spans="1:56" ht="16.5">
      <c r="A49" s="264"/>
      <c r="B49" s="278"/>
      <c r="C49" s="278"/>
      <c r="D49" s="340" t="s">
        <v>488</v>
      </c>
      <c r="E49" s="313" t="s">
        <v>474</v>
      </c>
      <c r="F49" s="289" t="s">
        <v>383</v>
      </c>
      <c r="G49" s="265"/>
      <c r="H49" s="272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5"/>
      <c r="Y49" s="265"/>
      <c r="Z49" s="265"/>
      <c r="AA49" s="272"/>
      <c r="AB49" s="272"/>
      <c r="AC49" s="272"/>
      <c r="AD49" s="272"/>
      <c r="AE49" s="283">
        <v>3000</v>
      </c>
      <c r="AF49" s="283">
        <f t="shared" ref="AF49:BC49" si="7">AE49*(1+$G$10)</f>
        <v>3061.5</v>
      </c>
      <c r="AG49" s="283">
        <f t="shared" si="7"/>
        <v>3124.2607499999999</v>
      </c>
      <c r="AH49" s="283">
        <f t="shared" si="7"/>
        <v>3188.308095375</v>
      </c>
      <c r="AI49" s="283">
        <f t="shared" si="7"/>
        <v>3253.6684113301872</v>
      </c>
      <c r="AJ49" s="283">
        <f t="shared" si="7"/>
        <v>3320.3686137624559</v>
      </c>
      <c r="AK49" s="283">
        <f t="shared" si="7"/>
        <v>3388.4361703445861</v>
      </c>
      <c r="AL49" s="283">
        <f t="shared" si="7"/>
        <v>3457.8991118366498</v>
      </c>
      <c r="AM49" s="283">
        <f t="shared" si="7"/>
        <v>3528.7860436293008</v>
      </c>
      <c r="AN49" s="283">
        <f t="shared" si="7"/>
        <v>3601.1261575237013</v>
      </c>
      <c r="AO49" s="283">
        <f t="shared" si="7"/>
        <v>3674.949243752937</v>
      </c>
      <c r="AP49" s="283">
        <f t="shared" si="7"/>
        <v>3750.2857032498723</v>
      </c>
      <c r="AQ49" s="283">
        <f t="shared" si="7"/>
        <v>3827.1665601664945</v>
      </c>
      <c r="AR49" s="283">
        <f t="shared" si="7"/>
        <v>3905.6234746499076</v>
      </c>
      <c r="AS49" s="283">
        <f t="shared" si="7"/>
        <v>3985.6887558802305</v>
      </c>
      <c r="AT49" s="283">
        <f t="shared" si="7"/>
        <v>4067.3953753757751</v>
      </c>
      <c r="AU49" s="283">
        <f t="shared" si="7"/>
        <v>4150.7769805709786</v>
      </c>
      <c r="AV49" s="283">
        <f t="shared" si="7"/>
        <v>4235.8679086726834</v>
      </c>
      <c r="AW49" s="283">
        <f t="shared" si="7"/>
        <v>4322.7032008004735</v>
      </c>
      <c r="AX49" s="283">
        <f t="shared" si="7"/>
        <v>4411.3186164168828</v>
      </c>
      <c r="AY49" s="283">
        <f t="shared" si="7"/>
        <v>4501.7506480534284</v>
      </c>
      <c r="AZ49" s="283">
        <f t="shared" si="7"/>
        <v>4594.0365363385235</v>
      </c>
      <c r="BA49" s="283">
        <f t="shared" si="7"/>
        <v>4688.2142853334635</v>
      </c>
      <c r="BB49" s="283">
        <f t="shared" si="7"/>
        <v>4784.3226781827998</v>
      </c>
      <c r="BC49" s="283">
        <f t="shared" si="7"/>
        <v>4882.401293085547</v>
      </c>
      <c r="BD49" s="283">
        <f>BC49*(1+$G$10)</f>
        <v>4982.4905195938009</v>
      </c>
    </row>
    <row r="50" spans="1:56" ht="16.5">
      <c r="A50" s="264"/>
      <c r="B50" s="278"/>
      <c r="C50" s="278"/>
      <c r="D50" s="340" t="s">
        <v>489</v>
      </c>
      <c r="E50" s="313" t="s">
        <v>409</v>
      </c>
      <c r="F50" s="289" t="s">
        <v>383</v>
      </c>
      <c r="G50" s="265"/>
      <c r="H50" s="272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  <c r="AA50" s="272"/>
      <c r="AB50" s="272"/>
      <c r="AC50" s="272"/>
      <c r="AD50" s="272"/>
      <c r="AE50" s="283">
        <v>9</v>
      </c>
      <c r="AF50" s="283">
        <v>9</v>
      </c>
      <c r="AG50" s="283">
        <v>10</v>
      </c>
      <c r="AH50" s="283">
        <v>12</v>
      </c>
      <c r="AI50" s="283">
        <v>12</v>
      </c>
      <c r="AJ50" s="283">
        <v>12</v>
      </c>
      <c r="AK50" s="283">
        <v>12</v>
      </c>
      <c r="AL50" s="283">
        <v>12</v>
      </c>
      <c r="AM50" s="283">
        <v>15</v>
      </c>
      <c r="AN50" s="283">
        <v>15</v>
      </c>
      <c r="AO50" s="283">
        <v>15</v>
      </c>
      <c r="AP50" s="283">
        <v>15</v>
      </c>
      <c r="AQ50" s="283">
        <v>15</v>
      </c>
      <c r="AR50" s="283">
        <v>15</v>
      </c>
      <c r="AS50" s="283">
        <v>15</v>
      </c>
      <c r="AT50" s="283">
        <v>15</v>
      </c>
      <c r="AU50" s="283">
        <v>15</v>
      </c>
      <c r="AV50" s="283">
        <v>15</v>
      </c>
      <c r="AW50" s="283">
        <v>15</v>
      </c>
      <c r="AX50" s="283">
        <v>15</v>
      </c>
      <c r="AY50" s="283">
        <v>15</v>
      </c>
      <c r="AZ50" s="283">
        <v>15</v>
      </c>
      <c r="BA50" s="283">
        <v>15</v>
      </c>
      <c r="BB50" s="283">
        <v>15</v>
      </c>
      <c r="BC50" s="283">
        <v>15</v>
      </c>
      <c r="BD50" s="283"/>
    </row>
    <row r="51" spans="1:56" ht="16.5">
      <c r="A51" s="264"/>
      <c r="B51" s="272"/>
      <c r="C51" s="272"/>
      <c r="D51" s="340" t="s">
        <v>490</v>
      </c>
      <c r="E51" s="313" t="s">
        <v>484</v>
      </c>
      <c r="F51" s="289" t="s">
        <v>383</v>
      </c>
      <c r="G51" s="265"/>
      <c r="H51" s="272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X51" s="265"/>
      <c r="Y51" s="265"/>
      <c r="Z51" s="265"/>
      <c r="AA51" s="272"/>
      <c r="AB51" s="272"/>
      <c r="AC51" s="272"/>
      <c r="AD51" s="272"/>
      <c r="AE51" s="288">
        <f>AD51</f>
        <v>0</v>
      </c>
      <c r="AF51" s="288">
        <f>AE51</f>
        <v>0</v>
      </c>
      <c r="AG51" s="288">
        <f t="shared" ref="AG51:BD51" si="8">AF51</f>
        <v>0</v>
      </c>
      <c r="AH51" s="288">
        <f t="shared" si="8"/>
        <v>0</v>
      </c>
      <c r="AI51" s="288">
        <f t="shared" si="8"/>
        <v>0</v>
      </c>
      <c r="AJ51" s="288">
        <f t="shared" si="8"/>
        <v>0</v>
      </c>
      <c r="AK51" s="288">
        <f t="shared" si="8"/>
        <v>0</v>
      </c>
      <c r="AL51" s="288">
        <f t="shared" si="8"/>
        <v>0</v>
      </c>
      <c r="AM51" s="288">
        <f t="shared" si="8"/>
        <v>0</v>
      </c>
      <c r="AN51" s="288">
        <f t="shared" si="8"/>
        <v>0</v>
      </c>
      <c r="AO51" s="288">
        <f t="shared" si="8"/>
        <v>0</v>
      </c>
      <c r="AP51" s="288">
        <f t="shared" si="8"/>
        <v>0</v>
      </c>
      <c r="AQ51" s="288">
        <f t="shared" si="8"/>
        <v>0</v>
      </c>
      <c r="AR51" s="288">
        <f t="shared" si="8"/>
        <v>0</v>
      </c>
      <c r="AS51" s="288">
        <f t="shared" si="8"/>
        <v>0</v>
      </c>
      <c r="AT51" s="288">
        <f t="shared" si="8"/>
        <v>0</v>
      </c>
      <c r="AU51" s="288">
        <f t="shared" si="8"/>
        <v>0</v>
      </c>
      <c r="AV51" s="288">
        <f t="shared" si="8"/>
        <v>0</v>
      </c>
      <c r="AW51" s="288">
        <f t="shared" si="8"/>
        <v>0</v>
      </c>
      <c r="AX51" s="288">
        <f t="shared" si="8"/>
        <v>0</v>
      </c>
      <c r="AY51" s="288">
        <f t="shared" si="8"/>
        <v>0</v>
      </c>
      <c r="AZ51" s="288">
        <f t="shared" si="8"/>
        <v>0</v>
      </c>
      <c r="BA51" s="288">
        <f t="shared" si="8"/>
        <v>0</v>
      </c>
      <c r="BB51" s="288">
        <f t="shared" si="8"/>
        <v>0</v>
      </c>
      <c r="BC51" s="288">
        <f t="shared" si="8"/>
        <v>0</v>
      </c>
      <c r="BD51" s="288">
        <f t="shared" si="8"/>
        <v>0</v>
      </c>
    </row>
    <row r="52" spans="1:56" ht="16.5">
      <c r="A52" s="264"/>
      <c r="B52" s="272"/>
      <c r="C52" s="276"/>
      <c r="D52" s="341" t="s">
        <v>491</v>
      </c>
      <c r="E52" s="313" t="s">
        <v>492</v>
      </c>
      <c r="F52" s="289" t="s">
        <v>383</v>
      </c>
      <c r="G52" s="265"/>
      <c r="H52" s="272"/>
      <c r="I52" s="265"/>
      <c r="J52" s="265"/>
      <c r="K52" s="265"/>
      <c r="L52" s="265"/>
      <c r="M52" s="265"/>
      <c r="N52" s="265"/>
      <c r="O52" s="265"/>
      <c r="P52" s="265"/>
      <c r="Q52" s="265"/>
      <c r="R52" s="265"/>
      <c r="S52" s="265"/>
      <c r="T52" s="265"/>
      <c r="U52" s="265"/>
      <c r="V52" s="265"/>
      <c r="W52" s="265"/>
      <c r="X52" s="265"/>
      <c r="Y52" s="265"/>
      <c r="Z52" s="265"/>
      <c r="AA52" s="272"/>
      <c r="AB52" s="272"/>
      <c r="AC52" s="272"/>
      <c r="AD52" s="272"/>
      <c r="AE52" s="283">
        <v>0</v>
      </c>
      <c r="AF52" s="283">
        <v>0</v>
      </c>
      <c r="AG52" s="283">
        <v>0</v>
      </c>
      <c r="AH52" s="283">
        <v>0</v>
      </c>
      <c r="AI52" s="283">
        <v>0</v>
      </c>
      <c r="AJ52" s="283">
        <v>0</v>
      </c>
      <c r="AK52" s="283">
        <v>0</v>
      </c>
      <c r="AL52" s="283">
        <v>0</v>
      </c>
      <c r="AM52" s="283">
        <v>0</v>
      </c>
      <c r="AN52" s="283">
        <v>0</v>
      </c>
      <c r="AO52" s="283">
        <v>0</v>
      </c>
      <c r="AP52" s="283">
        <v>0</v>
      </c>
      <c r="AQ52" s="283">
        <v>0</v>
      </c>
      <c r="AR52" s="283">
        <v>0</v>
      </c>
      <c r="AS52" s="283">
        <v>0</v>
      </c>
      <c r="AT52" s="283">
        <v>0</v>
      </c>
      <c r="AU52" s="283">
        <v>0</v>
      </c>
      <c r="AV52" s="283">
        <v>0</v>
      </c>
      <c r="AW52" s="283">
        <v>0</v>
      </c>
      <c r="AX52" s="283">
        <v>0</v>
      </c>
      <c r="AY52" s="283">
        <v>0</v>
      </c>
      <c r="AZ52" s="283">
        <v>0</v>
      </c>
      <c r="BA52" s="283">
        <v>0</v>
      </c>
      <c r="BB52" s="283">
        <v>0</v>
      </c>
      <c r="BC52" s="283">
        <v>0</v>
      </c>
      <c r="BD52" s="283">
        <v>0</v>
      </c>
    </row>
    <row r="53" spans="1:56" s="272" customFormat="1" ht="12.75"/>
    <row r="54" spans="1:56" ht="13.5" thickBot="1">
      <c r="A54" s="264"/>
      <c r="B54" s="265"/>
      <c r="C54" s="265"/>
      <c r="D54" s="265"/>
      <c r="E54" s="266"/>
      <c r="F54" s="265"/>
      <c r="G54" s="265"/>
      <c r="H54" s="265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5"/>
      <c r="V54" s="265"/>
      <c r="W54" s="265"/>
      <c r="X54" s="265"/>
      <c r="Y54" s="265"/>
      <c r="Z54" s="265"/>
      <c r="AA54" s="265"/>
      <c r="AB54" s="265"/>
      <c r="AC54" s="265"/>
      <c r="AD54" s="265"/>
      <c r="AE54" s="265"/>
      <c r="AF54" s="265"/>
      <c r="AG54" s="265"/>
      <c r="AH54" s="265"/>
      <c r="AI54" s="265"/>
      <c r="AJ54" s="265"/>
      <c r="AK54" s="265"/>
      <c r="AL54" s="265"/>
      <c r="AM54" s="265"/>
      <c r="AN54" s="265"/>
      <c r="AO54" s="265"/>
      <c r="AP54" s="265"/>
      <c r="AQ54" s="265"/>
      <c r="AR54" s="265"/>
      <c r="AS54" s="265"/>
      <c r="AT54" s="265"/>
      <c r="AU54" s="265"/>
      <c r="AV54" s="265"/>
      <c r="AW54" s="265"/>
      <c r="AX54" s="265"/>
      <c r="AY54" s="265"/>
      <c r="AZ54" s="265"/>
      <c r="BA54" s="265"/>
      <c r="BB54" s="265"/>
      <c r="BC54" s="265"/>
      <c r="BD54" s="265"/>
    </row>
    <row r="55" spans="1:56" ht="15.75">
      <c r="A55" s="269">
        <f>Header1</f>
        <v>2</v>
      </c>
      <c r="B55" s="269" t="s">
        <v>493</v>
      </c>
      <c r="C55" s="269"/>
      <c r="D55" s="269"/>
      <c r="E55" s="270"/>
      <c r="F55" s="269"/>
      <c r="G55" s="269"/>
      <c r="H55" s="269"/>
      <c r="I55" s="269"/>
      <c r="J55" s="269"/>
      <c r="K55" s="269"/>
      <c r="L55" s="269"/>
      <c r="M55" s="269"/>
      <c r="N55" s="269"/>
      <c r="O55" s="269"/>
      <c r="P55" s="269"/>
      <c r="Q55" s="269"/>
      <c r="R55" s="269"/>
      <c r="S55" s="269"/>
      <c r="T55" s="269"/>
      <c r="U55" s="269"/>
      <c r="V55" s="269"/>
      <c r="W55" s="269"/>
      <c r="X55" s="269"/>
      <c r="Y55" s="269"/>
      <c r="Z55" s="269"/>
      <c r="AA55" s="269"/>
      <c r="AB55" s="269"/>
      <c r="AC55" s="269"/>
      <c r="AD55" s="269"/>
      <c r="AE55" s="269"/>
      <c r="AF55" s="269"/>
      <c r="AG55" s="269"/>
      <c r="AH55" s="269"/>
      <c r="AI55" s="269"/>
      <c r="AJ55" s="269"/>
      <c r="AK55" s="269"/>
      <c r="AL55" s="269"/>
      <c r="AM55" s="269"/>
      <c r="AN55" s="269"/>
      <c r="AO55" s="269"/>
      <c r="AP55" s="269"/>
      <c r="AQ55" s="269"/>
      <c r="AR55" s="269"/>
      <c r="AS55" s="269"/>
      <c r="AT55" s="269"/>
      <c r="AU55" s="269"/>
      <c r="AV55" s="269"/>
      <c r="AW55" s="269"/>
      <c r="AX55" s="269"/>
      <c r="AY55" s="269"/>
      <c r="AZ55" s="269"/>
      <c r="BA55" s="269"/>
      <c r="BB55" s="269"/>
      <c r="BC55" s="269"/>
      <c r="BD55" s="269"/>
    </row>
    <row r="56" spans="1:56" ht="12.75">
      <c r="A56" s="264"/>
      <c r="B56" s="265"/>
      <c r="C56" s="265"/>
      <c r="D56" s="342" t="s">
        <v>408</v>
      </c>
      <c r="E56" s="266"/>
      <c r="F56" s="265"/>
      <c r="G56" s="265"/>
      <c r="H56" s="265"/>
      <c r="I56" s="265"/>
      <c r="J56" s="265"/>
      <c r="K56" s="265"/>
      <c r="L56" s="265"/>
      <c r="M56" s="265"/>
      <c r="N56" s="265"/>
      <c r="O56" s="265"/>
      <c r="P56" s="265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65"/>
      <c r="AB56" s="265"/>
      <c r="AC56" s="265"/>
      <c r="AD56" s="265"/>
      <c r="AE56" s="265"/>
      <c r="AF56" s="265"/>
      <c r="AG56" s="265"/>
      <c r="AH56" s="265"/>
      <c r="AI56" s="265"/>
      <c r="AJ56" s="265"/>
      <c r="AK56" s="265"/>
      <c r="AL56" s="265"/>
      <c r="AM56" s="265"/>
      <c r="AN56" s="265"/>
      <c r="AO56" s="265"/>
      <c r="AP56" s="265"/>
      <c r="AQ56" s="265"/>
      <c r="AR56" s="265"/>
      <c r="AS56" s="265"/>
      <c r="AT56" s="265"/>
      <c r="AU56" s="265"/>
      <c r="AV56" s="265"/>
      <c r="AW56" s="265"/>
      <c r="AX56" s="265"/>
      <c r="AY56" s="265"/>
      <c r="AZ56" s="265"/>
      <c r="BA56" s="265"/>
      <c r="BB56" s="265"/>
      <c r="BC56" s="265"/>
      <c r="BD56" s="265"/>
    </row>
    <row r="57" spans="1:56" ht="12.75">
      <c r="A57" s="264"/>
      <c r="B57" s="265"/>
      <c r="C57" s="265"/>
      <c r="D57" s="343" t="s">
        <v>494</v>
      </c>
      <c r="E57" s="266"/>
      <c r="F57" s="265"/>
      <c r="G57" s="265"/>
      <c r="H57" s="272"/>
      <c r="I57" s="265"/>
      <c r="J57" s="265"/>
      <c r="K57" s="265"/>
      <c r="L57" s="265"/>
      <c r="M57" s="265"/>
      <c r="N57" s="265"/>
      <c r="O57" s="265"/>
      <c r="P57" s="265"/>
      <c r="Q57" s="265"/>
      <c r="R57" s="265"/>
      <c r="S57" s="265"/>
      <c r="T57" s="265"/>
      <c r="U57" s="265"/>
      <c r="V57" s="265"/>
      <c r="W57" s="265"/>
      <c r="X57" s="265"/>
      <c r="Y57" s="265"/>
      <c r="Z57" s="265"/>
      <c r="AA57" s="265"/>
      <c r="AB57" s="265"/>
      <c r="AC57" s="265"/>
      <c r="AD57" s="265"/>
      <c r="AE57" s="265"/>
      <c r="AF57" s="265"/>
      <c r="AG57" s="265"/>
      <c r="AH57" s="265"/>
      <c r="AI57" s="265"/>
      <c r="AJ57" s="265"/>
      <c r="AK57" s="265"/>
      <c r="AL57" s="265"/>
      <c r="AM57" s="265"/>
      <c r="AN57" s="265"/>
      <c r="AO57" s="265"/>
      <c r="AP57" s="265"/>
      <c r="AQ57" s="265"/>
      <c r="AR57" s="265"/>
      <c r="AS57" s="265"/>
      <c r="AT57" s="265"/>
      <c r="AU57" s="265"/>
      <c r="AV57" s="265"/>
      <c r="AW57" s="265"/>
      <c r="AX57" s="265"/>
      <c r="AY57" s="265"/>
      <c r="AZ57" s="265"/>
      <c r="BA57" s="265"/>
      <c r="BB57" s="265"/>
      <c r="BC57" s="265"/>
      <c r="BD57" s="265"/>
    </row>
    <row r="58" spans="1:56" ht="16.5">
      <c r="A58" s="264"/>
      <c r="B58" s="265"/>
      <c r="C58" s="265"/>
      <c r="D58" s="344" t="s">
        <v>495</v>
      </c>
      <c r="E58" s="313" t="s">
        <v>409</v>
      </c>
      <c r="F58" s="289" t="s">
        <v>383</v>
      </c>
      <c r="G58" s="265"/>
      <c r="H58" s="265"/>
      <c r="I58" s="265"/>
      <c r="J58" s="265"/>
      <c r="K58" s="265"/>
      <c r="L58" s="265"/>
      <c r="M58" s="265"/>
      <c r="N58" s="265"/>
      <c r="O58" s="265"/>
      <c r="P58" s="265"/>
      <c r="Q58" s="265"/>
      <c r="R58" s="265"/>
      <c r="S58" s="265"/>
      <c r="T58" s="265"/>
      <c r="U58" s="265"/>
      <c r="V58" s="265"/>
      <c r="W58" s="265"/>
      <c r="X58" s="265"/>
      <c r="Y58" s="265"/>
      <c r="Z58" s="265"/>
      <c r="AA58" s="265"/>
      <c r="AB58" s="265"/>
      <c r="AC58" s="265"/>
      <c r="AD58" s="265"/>
      <c r="AE58" s="345">
        <v>80</v>
      </c>
      <c r="AF58" s="345">
        <v>80</v>
      </c>
      <c r="AG58" s="345">
        <v>70</v>
      </c>
      <c r="AH58" s="345">
        <v>70</v>
      </c>
      <c r="AI58" s="345">
        <v>60</v>
      </c>
      <c r="AJ58" s="345">
        <v>60</v>
      </c>
      <c r="AK58" s="345">
        <v>50</v>
      </c>
      <c r="AL58" s="345">
        <v>50</v>
      </c>
      <c r="AM58" s="345">
        <v>40</v>
      </c>
      <c r="AN58" s="345">
        <v>40</v>
      </c>
      <c r="AO58" s="345">
        <v>30</v>
      </c>
      <c r="AP58" s="345">
        <v>30</v>
      </c>
      <c r="AQ58" s="345">
        <v>20</v>
      </c>
      <c r="AR58" s="345">
        <v>20</v>
      </c>
      <c r="AS58" s="345">
        <v>20</v>
      </c>
      <c r="AT58" s="345">
        <v>20</v>
      </c>
      <c r="AU58" s="345"/>
      <c r="AV58" s="345"/>
      <c r="AW58" s="345"/>
      <c r="AX58" s="345"/>
      <c r="AY58" s="345"/>
      <c r="AZ58" s="345"/>
      <c r="BA58" s="345"/>
      <c r="BB58" s="345"/>
      <c r="BC58" s="345"/>
      <c r="BD58" s="345"/>
    </row>
    <row r="59" spans="1:56" ht="16.5">
      <c r="A59" s="264"/>
      <c r="B59" s="265"/>
      <c r="C59" s="265"/>
      <c r="D59" s="344" t="s">
        <v>496</v>
      </c>
      <c r="E59" s="313" t="s">
        <v>409</v>
      </c>
      <c r="F59" s="289" t="s">
        <v>383</v>
      </c>
      <c r="G59" s="265"/>
      <c r="H59" s="265"/>
      <c r="I59" s="265"/>
      <c r="J59" s="265"/>
      <c r="K59" s="265"/>
      <c r="L59" s="265"/>
      <c r="M59" s="265"/>
      <c r="N59" s="265"/>
      <c r="O59" s="265"/>
      <c r="P59" s="265"/>
      <c r="Q59" s="265"/>
      <c r="R59" s="265"/>
      <c r="S59" s="265"/>
      <c r="T59" s="265"/>
      <c r="U59" s="265"/>
      <c r="V59" s="265"/>
      <c r="W59" s="265"/>
      <c r="X59" s="265"/>
      <c r="Y59" s="265"/>
      <c r="Z59" s="265"/>
      <c r="AA59" s="265"/>
      <c r="AB59" s="265"/>
      <c r="AC59" s="265"/>
      <c r="AD59" s="265"/>
      <c r="AE59" s="345"/>
      <c r="AF59" s="345"/>
      <c r="AG59" s="345"/>
      <c r="AH59" s="345">
        <v>80</v>
      </c>
      <c r="AI59" s="345">
        <v>80</v>
      </c>
      <c r="AJ59" s="345">
        <v>70</v>
      </c>
      <c r="AK59" s="345">
        <v>70</v>
      </c>
      <c r="AL59" s="345">
        <v>60</v>
      </c>
      <c r="AM59" s="345">
        <v>60</v>
      </c>
      <c r="AN59" s="345">
        <v>50</v>
      </c>
      <c r="AO59" s="345">
        <v>50</v>
      </c>
      <c r="AP59" s="345">
        <v>40</v>
      </c>
      <c r="AQ59" s="345">
        <v>40</v>
      </c>
      <c r="AR59" s="345">
        <v>30</v>
      </c>
      <c r="AS59" s="345">
        <v>30</v>
      </c>
      <c r="AT59" s="345">
        <v>20</v>
      </c>
      <c r="AU59" s="345">
        <v>20</v>
      </c>
      <c r="AV59" s="345">
        <v>20</v>
      </c>
      <c r="AW59" s="345">
        <v>20</v>
      </c>
      <c r="AX59" s="345"/>
      <c r="AY59" s="345"/>
      <c r="AZ59" s="345"/>
      <c r="BA59" s="345"/>
      <c r="BB59" s="345"/>
      <c r="BC59" s="345"/>
      <c r="BD59" s="345"/>
    </row>
    <row r="60" spans="1:56" ht="16.5">
      <c r="A60" s="264"/>
      <c r="B60" s="265"/>
      <c r="C60" s="265"/>
      <c r="D60" s="344" t="s">
        <v>497</v>
      </c>
      <c r="E60" s="313" t="s">
        <v>409</v>
      </c>
      <c r="F60" s="289" t="s">
        <v>383</v>
      </c>
      <c r="G60" s="265"/>
      <c r="H60" s="265"/>
      <c r="I60" s="265"/>
      <c r="J60" s="265"/>
      <c r="K60" s="265"/>
      <c r="L60" s="265"/>
      <c r="M60" s="265"/>
      <c r="N60" s="265"/>
      <c r="O60" s="265"/>
      <c r="P60" s="265"/>
      <c r="Q60" s="265"/>
      <c r="R60" s="265"/>
      <c r="S60" s="265"/>
      <c r="T60" s="265"/>
      <c r="U60" s="265"/>
      <c r="V60" s="265"/>
      <c r="W60" s="265"/>
      <c r="X60" s="265"/>
      <c r="Y60" s="265"/>
      <c r="Z60" s="265"/>
      <c r="AA60" s="265"/>
      <c r="AB60" s="265"/>
      <c r="AC60" s="265"/>
      <c r="AD60" s="265"/>
      <c r="AE60" s="345"/>
      <c r="AF60" s="345"/>
      <c r="AG60" s="345"/>
      <c r="AH60" s="345"/>
      <c r="AI60" s="345"/>
      <c r="AJ60" s="345"/>
      <c r="AK60" s="345">
        <v>80</v>
      </c>
      <c r="AL60" s="345">
        <v>80</v>
      </c>
      <c r="AM60" s="345">
        <v>70</v>
      </c>
      <c r="AN60" s="345">
        <v>70</v>
      </c>
      <c r="AO60" s="345">
        <v>60</v>
      </c>
      <c r="AP60" s="345">
        <v>60</v>
      </c>
      <c r="AQ60" s="345">
        <v>50</v>
      </c>
      <c r="AR60" s="345">
        <v>50</v>
      </c>
      <c r="AS60" s="345">
        <v>40</v>
      </c>
      <c r="AT60" s="345">
        <v>40</v>
      </c>
      <c r="AU60" s="345">
        <v>30</v>
      </c>
      <c r="AV60" s="345">
        <v>30</v>
      </c>
      <c r="AW60" s="345">
        <v>20</v>
      </c>
      <c r="AX60" s="345">
        <v>20</v>
      </c>
      <c r="AY60" s="345">
        <v>20</v>
      </c>
      <c r="AZ60" s="345">
        <v>20</v>
      </c>
      <c r="BA60" s="345"/>
      <c r="BB60" s="345"/>
      <c r="BC60" s="345"/>
      <c r="BD60" s="345">
        <v>20</v>
      </c>
    </row>
    <row r="61" spans="1:56" ht="16.5">
      <c r="A61" s="264"/>
      <c r="B61" s="265"/>
      <c r="C61" s="265"/>
      <c r="D61" s="344" t="s">
        <v>498</v>
      </c>
      <c r="E61" s="313" t="s">
        <v>409</v>
      </c>
      <c r="F61" s="289" t="s">
        <v>383</v>
      </c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  <c r="V61" s="265"/>
      <c r="W61" s="265"/>
      <c r="X61" s="265"/>
      <c r="Y61" s="265"/>
      <c r="Z61" s="265"/>
      <c r="AA61" s="265"/>
      <c r="AB61" s="265"/>
      <c r="AC61" s="265"/>
      <c r="AD61" s="265"/>
      <c r="AE61" s="345"/>
      <c r="AF61" s="345"/>
      <c r="AG61" s="345"/>
      <c r="AH61" s="345"/>
      <c r="AI61" s="345"/>
      <c r="AJ61" s="345"/>
      <c r="AK61" s="345"/>
      <c r="AL61" s="345"/>
      <c r="AM61" s="345">
        <v>80</v>
      </c>
      <c r="AN61" s="345">
        <v>80</v>
      </c>
      <c r="AO61" s="345">
        <v>70</v>
      </c>
      <c r="AP61" s="345">
        <v>70</v>
      </c>
      <c r="AQ61" s="345">
        <v>60</v>
      </c>
      <c r="AR61" s="345">
        <v>60</v>
      </c>
      <c r="AS61" s="345">
        <v>50</v>
      </c>
      <c r="AT61" s="345">
        <v>50</v>
      </c>
      <c r="AU61" s="345">
        <v>40</v>
      </c>
      <c r="AV61" s="345">
        <v>40</v>
      </c>
      <c r="AW61" s="345">
        <v>30</v>
      </c>
      <c r="AX61" s="345">
        <v>30</v>
      </c>
      <c r="AY61" s="345">
        <v>20</v>
      </c>
      <c r="AZ61" s="345">
        <v>20</v>
      </c>
      <c r="BA61" s="345">
        <v>20</v>
      </c>
      <c r="BB61" s="345">
        <v>20</v>
      </c>
      <c r="BC61" s="345"/>
      <c r="BD61" s="345">
        <v>20</v>
      </c>
    </row>
    <row r="62" spans="1:56" ht="16.5">
      <c r="A62" s="264"/>
      <c r="B62" s="265"/>
      <c r="C62" s="265"/>
      <c r="D62" s="346" t="s">
        <v>499</v>
      </c>
      <c r="E62" s="313" t="s">
        <v>409</v>
      </c>
      <c r="F62" s="289" t="s">
        <v>383</v>
      </c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347">
        <f t="shared" ref="AE62:BD62" si="9">MAX(AE58:AE61)</f>
        <v>80</v>
      </c>
      <c r="AF62" s="347">
        <f t="shared" si="9"/>
        <v>80</v>
      </c>
      <c r="AG62" s="347">
        <f t="shared" si="9"/>
        <v>70</v>
      </c>
      <c r="AH62" s="347">
        <f t="shared" si="9"/>
        <v>80</v>
      </c>
      <c r="AI62" s="347">
        <f t="shared" si="9"/>
        <v>80</v>
      </c>
      <c r="AJ62" s="347">
        <f t="shared" si="9"/>
        <v>70</v>
      </c>
      <c r="AK62" s="347">
        <f t="shared" si="9"/>
        <v>80</v>
      </c>
      <c r="AL62" s="347">
        <f t="shared" si="9"/>
        <v>80</v>
      </c>
      <c r="AM62" s="347">
        <f t="shared" si="9"/>
        <v>80</v>
      </c>
      <c r="AN62" s="347">
        <f t="shared" si="9"/>
        <v>80</v>
      </c>
      <c r="AO62" s="347">
        <f t="shared" si="9"/>
        <v>70</v>
      </c>
      <c r="AP62" s="347">
        <f t="shared" si="9"/>
        <v>70</v>
      </c>
      <c r="AQ62" s="347">
        <f t="shared" si="9"/>
        <v>60</v>
      </c>
      <c r="AR62" s="347">
        <f t="shared" si="9"/>
        <v>60</v>
      </c>
      <c r="AS62" s="347">
        <f t="shared" si="9"/>
        <v>50</v>
      </c>
      <c r="AT62" s="347">
        <f t="shared" si="9"/>
        <v>50</v>
      </c>
      <c r="AU62" s="347">
        <f t="shared" si="9"/>
        <v>40</v>
      </c>
      <c r="AV62" s="347">
        <f t="shared" si="9"/>
        <v>40</v>
      </c>
      <c r="AW62" s="347">
        <f t="shared" si="9"/>
        <v>30</v>
      </c>
      <c r="AX62" s="347">
        <f t="shared" si="9"/>
        <v>30</v>
      </c>
      <c r="AY62" s="347">
        <f t="shared" si="9"/>
        <v>20</v>
      </c>
      <c r="AZ62" s="347">
        <f t="shared" si="9"/>
        <v>20</v>
      </c>
      <c r="BA62" s="347">
        <f t="shared" si="9"/>
        <v>20</v>
      </c>
      <c r="BB62" s="347">
        <f t="shared" si="9"/>
        <v>20</v>
      </c>
      <c r="BC62" s="347">
        <f t="shared" si="9"/>
        <v>0</v>
      </c>
      <c r="BD62" s="347">
        <f t="shared" si="9"/>
        <v>20</v>
      </c>
    </row>
    <row r="63" spans="1:56" ht="16.5">
      <c r="A63" s="264"/>
      <c r="B63" s="265"/>
      <c r="C63" s="265"/>
      <c r="D63" s="309"/>
      <c r="E63" s="266"/>
      <c r="F63" s="265"/>
      <c r="G63" s="265"/>
      <c r="H63" s="265"/>
      <c r="I63" s="265"/>
      <c r="J63" s="265"/>
      <c r="K63" s="265"/>
      <c r="L63" s="265"/>
      <c r="M63" s="265"/>
      <c r="N63" s="265"/>
      <c r="O63" s="265"/>
      <c r="P63" s="265"/>
      <c r="Q63" s="265"/>
      <c r="R63" s="265"/>
      <c r="S63" s="265"/>
      <c r="T63" s="265"/>
      <c r="U63" s="265"/>
      <c r="V63" s="265"/>
      <c r="W63" s="265"/>
      <c r="X63" s="265"/>
      <c r="Y63" s="265"/>
      <c r="Z63" s="265"/>
      <c r="AA63" s="265"/>
      <c r="AB63" s="265"/>
      <c r="AC63" s="265"/>
      <c r="AD63" s="265"/>
      <c r="AE63" s="309"/>
      <c r="AF63" s="309"/>
      <c r="AG63" s="309"/>
      <c r="AH63" s="309"/>
      <c r="AI63" s="309"/>
      <c r="AJ63" s="309"/>
      <c r="AK63" s="309"/>
      <c r="AL63" s="309"/>
      <c r="AM63" s="309"/>
      <c r="AN63" s="309"/>
      <c r="AO63" s="309"/>
      <c r="AP63" s="309"/>
      <c r="AQ63" s="309"/>
      <c r="AR63" s="309"/>
      <c r="AS63" s="309"/>
      <c r="AT63" s="309"/>
      <c r="AU63" s="309"/>
      <c r="AV63" s="309"/>
      <c r="AW63" s="309"/>
      <c r="AX63" s="309"/>
      <c r="AY63" s="309"/>
      <c r="AZ63" s="309"/>
      <c r="BA63" s="309"/>
      <c r="BB63" s="309"/>
      <c r="BC63" s="309"/>
      <c r="BD63" s="309"/>
    </row>
    <row r="64" spans="1:56" ht="16.5">
      <c r="A64" s="264"/>
      <c r="B64" s="265"/>
      <c r="C64" s="265"/>
      <c r="D64" s="343" t="s">
        <v>500</v>
      </c>
      <c r="E64" s="313" t="s">
        <v>474</v>
      </c>
      <c r="F64" s="289" t="s">
        <v>383</v>
      </c>
      <c r="G64" s="265"/>
      <c r="H64" s="265"/>
      <c r="I64" s="265"/>
      <c r="J64" s="265"/>
      <c r="K64" s="265"/>
      <c r="L64" s="265"/>
      <c r="M64" s="265"/>
      <c r="N64" s="265"/>
      <c r="O64" s="265"/>
      <c r="P64" s="265"/>
      <c r="Q64" s="265"/>
      <c r="R64" s="265"/>
      <c r="S64" s="265"/>
      <c r="T64" s="265"/>
      <c r="U64" s="265"/>
      <c r="V64" s="265"/>
      <c r="W64" s="265"/>
      <c r="X64" s="265"/>
      <c r="Y64" s="265"/>
      <c r="Z64" s="265"/>
      <c r="AA64" s="265"/>
      <c r="AB64" s="265"/>
      <c r="AC64" s="265"/>
      <c r="AD64" s="265"/>
      <c r="AE64" s="345">
        <v>200</v>
      </c>
      <c r="AF64" s="345">
        <f>AE64*(1+$G$10)</f>
        <v>204.1</v>
      </c>
      <c r="AG64" s="345">
        <f t="shared" ref="AG64:BD64" si="10">AF64*(1+$G$10)</f>
        <v>208.28404999999998</v>
      </c>
      <c r="AH64" s="345">
        <f t="shared" si="10"/>
        <v>212.55387302499997</v>
      </c>
      <c r="AI64" s="345">
        <f t="shared" si="10"/>
        <v>216.91122742201247</v>
      </c>
      <c r="AJ64" s="345">
        <f t="shared" si="10"/>
        <v>221.35790758416371</v>
      </c>
      <c r="AK64" s="345">
        <f t="shared" si="10"/>
        <v>225.89574468963906</v>
      </c>
      <c r="AL64" s="345">
        <f t="shared" si="10"/>
        <v>230.52660745577666</v>
      </c>
      <c r="AM64" s="345">
        <f t="shared" si="10"/>
        <v>235.25240290862007</v>
      </c>
      <c r="AN64" s="345">
        <f t="shared" si="10"/>
        <v>240.07507716824676</v>
      </c>
      <c r="AO64" s="345">
        <f t="shared" si="10"/>
        <v>244.99661625019581</v>
      </c>
      <c r="AP64" s="345">
        <f t="shared" si="10"/>
        <v>250.01904688332482</v>
      </c>
      <c r="AQ64" s="345">
        <f t="shared" si="10"/>
        <v>255.14443734443296</v>
      </c>
      <c r="AR64" s="345">
        <f t="shared" si="10"/>
        <v>260.37489830999385</v>
      </c>
      <c r="AS64" s="345">
        <f t="shared" si="10"/>
        <v>265.71258372534874</v>
      </c>
      <c r="AT64" s="345">
        <f t="shared" si="10"/>
        <v>271.15969169171836</v>
      </c>
      <c r="AU64" s="345">
        <f t="shared" si="10"/>
        <v>276.71846537139857</v>
      </c>
      <c r="AV64" s="345">
        <f t="shared" si="10"/>
        <v>282.39119391151223</v>
      </c>
      <c r="AW64" s="345">
        <f t="shared" si="10"/>
        <v>288.1802133866982</v>
      </c>
      <c r="AX64" s="345">
        <f t="shared" si="10"/>
        <v>294.08790776112551</v>
      </c>
      <c r="AY64" s="345">
        <f t="shared" si="10"/>
        <v>300.11670987022859</v>
      </c>
      <c r="AZ64" s="345">
        <f t="shared" si="10"/>
        <v>306.26910242256827</v>
      </c>
      <c r="BA64" s="345">
        <f t="shared" si="10"/>
        <v>312.54761902223089</v>
      </c>
      <c r="BB64" s="345">
        <f t="shared" si="10"/>
        <v>318.95484521218663</v>
      </c>
      <c r="BC64" s="345">
        <f t="shared" si="10"/>
        <v>325.49341953903644</v>
      </c>
      <c r="BD64" s="345">
        <f t="shared" si="10"/>
        <v>332.16603463958666</v>
      </c>
    </row>
    <row r="65" spans="1:56" ht="12.75">
      <c r="A65" s="264"/>
      <c r="B65" s="265"/>
      <c r="C65" s="265"/>
      <c r="D65" s="265"/>
      <c r="E65" s="266"/>
      <c r="F65" s="265"/>
      <c r="G65" s="265"/>
      <c r="H65" s="265"/>
      <c r="I65" s="265"/>
      <c r="J65" s="265"/>
      <c r="K65" s="265"/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  <c r="W65" s="265"/>
      <c r="X65" s="265"/>
      <c r="Y65" s="265"/>
      <c r="Z65" s="265"/>
      <c r="AA65" s="265"/>
      <c r="AB65" s="265"/>
      <c r="AC65" s="265"/>
      <c r="AD65" s="265"/>
      <c r="AE65" s="265"/>
      <c r="AF65" s="265"/>
      <c r="AG65" s="265"/>
      <c r="AH65" s="265"/>
      <c r="AI65" s="265"/>
      <c r="AJ65" s="265"/>
      <c r="AK65" s="265"/>
      <c r="AL65" s="265"/>
      <c r="AM65" s="265"/>
      <c r="AN65" s="265"/>
      <c r="AO65" s="265"/>
      <c r="AP65" s="265"/>
      <c r="AQ65" s="265"/>
      <c r="AR65" s="265"/>
      <c r="AS65" s="265"/>
      <c r="AT65" s="265"/>
      <c r="AU65" s="265"/>
      <c r="AV65" s="265"/>
      <c r="AW65" s="265"/>
      <c r="AX65" s="265"/>
      <c r="AY65" s="265"/>
      <c r="AZ65" s="265"/>
      <c r="BA65" s="265"/>
      <c r="BB65" s="265"/>
      <c r="BC65" s="265"/>
      <c r="BD65" s="265"/>
    </row>
    <row r="66" spans="1:56" ht="12.75">
      <c r="A66" s="264"/>
      <c r="B66" s="265"/>
      <c r="C66" s="265"/>
      <c r="D66" s="342" t="s">
        <v>501</v>
      </c>
      <c r="E66" s="266"/>
      <c r="F66" s="265"/>
      <c r="G66" s="265"/>
      <c r="H66" s="265"/>
      <c r="I66" s="265"/>
      <c r="J66" s="265"/>
      <c r="K66" s="265"/>
      <c r="L66" s="265"/>
      <c r="M66" s="265"/>
      <c r="N66" s="265"/>
      <c r="O66" s="265"/>
      <c r="P66" s="265"/>
      <c r="Q66" s="265"/>
      <c r="R66" s="265"/>
      <c r="S66" s="265"/>
      <c r="T66" s="265"/>
      <c r="U66" s="265"/>
      <c r="V66" s="265"/>
      <c r="W66" s="265"/>
      <c r="X66" s="265"/>
      <c r="Y66" s="265"/>
      <c r="Z66" s="265"/>
      <c r="AA66" s="265"/>
      <c r="AB66" s="265"/>
      <c r="AC66" s="265"/>
      <c r="AD66" s="265"/>
      <c r="AE66" s="265"/>
      <c r="AF66" s="265"/>
      <c r="AG66" s="265"/>
      <c r="AH66" s="265"/>
      <c r="AI66" s="265"/>
      <c r="AJ66" s="265"/>
      <c r="AK66" s="265"/>
      <c r="AL66" s="265"/>
      <c r="AM66" s="265"/>
      <c r="AN66" s="265"/>
      <c r="AO66" s="265"/>
      <c r="AP66" s="265"/>
      <c r="AQ66" s="265"/>
      <c r="AR66" s="265"/>
      <c r="AS66" s="265"/>
      <c r="AT66" s="265"/>
      <c r="AU66" s="265"/>
      <c r="AV66" s="265"/>
      <c r="AW66" s="265"/>
      <c r="AX66" s="265"/>
      <c r="AY66" s="265"/>
      <c r="AZ66" s="265"/>
      <c r="BA66" s="265"/>
      <c r="BB66" s="265"/>
      <c r="BC66" s="265"/>
      <c r="BD66" s="265"/>
    </row>
    <row r="67" spans="1:56" ht="12.75">
      <c r="A67" s="264"/>
      <c r="B67" s="265"/>
      <c r="C67" s="265"/>
      <c r="D67" s="343" t="s">
        <v>494</v>
      </c>
      <c r="E67" s="266"/>
      <c r="F67" s="265"/>
      <c r="G67" s="265"/>
      <c r="H67" s="265"/>
      <c r="I67" s="265"/>
      <c r="J67" s="265"/>
      <c r="K67" s="265"/>
      <c r="L67" s="265"/>
      <c r="M67" s="265"/>
      <c r="N67" s="265"/>
      <c r="O67" s="265"/>
      <c r="P67" s="265"/>
      <c r="Q67" s="265"/>
      <c r="R67" s="265"/>
      <c r="S67" s="265"/>
      <c r="T67" s="265"/>
      <c r="U67" s="265"/>
      <c r="V67" s="265"/>
      <c r="W67" s="265"/>
      <c r="X67" s="265"/>
      <c r="Y67" s="265"/>
      <c r="Z67" s="265"/>
      <c r="AA67" s="265"/>
      <c r="AB67" s="265"/>
      <c r="AC67" s="265"/>
      <c r="AD67" s="265"/>
      <c r="AE67" s="265"/>
      <c r="AF67" s="265"/>
      <c r="AG67" s="265"/>
      <c r="AH67" s="265"/>
      <c r="AI67" s="265"/>
      <c r="AJ67" s="265"/>
      <c r="AK67" s="265"/>
      <c r="AL67" s="265"/>
      <c r="AM67" s="265"/>
      <c r="AN67" s="265"/>
      <c r="AO67" s="265"/>
      <c r="AP67" s="265"/>
      <c r="AQ67" s="265"/>
      <c r="AR67" s="265"/>
      <c r="AS67" s="265"/>
      <c r="AT67" s="265"/>
      <c r="AU67" s="265"/>
      <c r="AV67" s="265"/>
      <c r="AW67" s="265"/>
      <c r="AX67" s="265"/>
      <c r="AY67" s="265"/>
      <c r="AZ67" s="265"/>
      <c r="BA67" s="265"/>
      <c r="BB67" s="265"/>
      <c r="BC67" s="265"/>
      <c r="BD67" s="265"/>
    </row>
    <row r="68" spans="1:56" ht="16.5">
      <c r="A68" s="264"/>
      <c r="B68" s="265"/>
      <c r="C68" s="265"/>
      <c r="D68" s="344" t="s">
        <v>495</v>
      </c>
      <c r="E68" s="313" t="s">
        <v>409</v>
      </c>
      <c r="F68" s="289" t="s">
        <v>383</v>
      </c>
      <c r="G68" s="265"/>
      <c r="H68" s="265"/>
      <c r="I68" s="265"/>
      <c r="J68" s="265"/>
      <c r="K68" s="265"/>
      <c r="L68" s="265"/>
      <c r="M68" s="265"/>
      <c r="N68" s="265"/>
      <c r="O68" s="265"/>
      <c r="P68" s="265"/>
      <c r="Q68" s="265"/>
      <c r="R68" s="265"/>
      <c r="S68" s="265"/>
      <c r="T68" s="265"/>
      <c r="U68" s="265"/>
      <c r="V68" s="265"/>
      <c r="W68" s="265"/>
      <c r="X68" s="265"/>
      <c r="Y68" s="265"/>
      <c r="Z68" s="265"/>
      <c r="AA68" s="265"/>
      <c r="AB68" s="265"/>
      <c r="AC68" s="265"/>
      <c r="AD68" s="265"/>
      <c r="AE68" s="345">
        <v>80</v>
      </c>
      <c r="AF68" s="345">
        <v>80</v>
      </c>
      <c r="AG68" s="345">
        <v>70</v>
      </c>
      <c r="AH68" s="345">
        <v>70</v>
      </c>
      <c r="AI68" s="345">
        <v>60</v>
      </c>
      <c r="AJ68" s="345">
        <v>60</v>
      </c>
      <c r="AK68" s="345">
        <v>50</v>
      </c>
      <c r="AL68" s="345">
        <v>50</v>
      </c>
      <c r="AM68" s="345">
        <v>40</v>
      </c>
      <c r="AN68" s="345">
        <v>40</v>
      </c>
      <c r="AO68" s="345">
        <v>30</v>
      </c>
      <c r="AP68" s="345">
        <v>30</v>
      </c>
      <c r="AQ68" s="345">
        <v>20</v>
      </c>
      <c r="AR68" s="345">
        <v>20</v>
      </c>
      <c r="AS68" s="345">
        <v>20</v>
      </c>
      <c r="AT68" s="345">
        <v>20</v>
      </c>
      <c r="AU68" s="345"/>
      <c r="AV68" s="345"/>
      <c r="AW68" s="345"/>
      <c r="AX68" s="345"/>
      <c r="AY68" s="345"/>
      <c r="AZ68" s="345"/>
      <c r="BA68" s="345"/>
      <c r="BB68" s="345"/>
      <c r="BC68" s="345"/>
      <c r="BD68" s="345"/>
    </row>
    <row r="69" spans="1:56" ht="16.5">
      <c r="A69" s="264"/>
      <c r="B69" s="265"/>
      <c r="C69" s="265"/>
      <c r="D69" s="344" t="s">
        <v>496</v>
      </c>
      <c r="E69" s="313" t="s">
        <v>409</v>
      </c>
      <c r="F69" s="289" t="s">
        <v>383</v>
      </c>
      <c r="G69" s="265"/>
      <c r="H69" s="265"/>
      <c r="I69" s="265"/>
      <c r="J69" s="265"/>
      <c r="K69" s="265"/>
      <c r="L69" s="265"/>
      <c r="M69" s="265"/>
      <c r="N69" s="265"/>
      <c r="O69" s="265"/>
      <c r="P69" s="265"/>
      <c r="Q69" s="265"/>
      <c r="R69" s="265"/>
      <c r="S69" s="265"/>
      <c r="T69" s="265"/>
      <c r="U69" s="265"/>
      <c r="V69" s="265"/>
      <c r="W69" s="265"/>
      <c r="X69" s="265"/>
      <c r="Y69" s="265"/>
      <c r="Z69" s="265"/>
      <c r="AA69" s="265"/>
      <c r="AB69" s="265"/>
      <c r="AC69" s="265"/>
      <c r="AD69" s="265"/>
      <c r="AE69" s="345"/>
      <c r="AF69" s="345"/>
      <c r="AG69" s="345"/>
      <c r="AH69" s="345">
        <v>80</v>
      </c>
      <c r="AI69" s="345">
        <v>80</v>
      </c>
      <c r="AJ69" s="345">
        <v>70</v>
      </c>
      <c r="AK69" s="345">
        <v>70</v>
      </c>
      <c r="AL69" s="345">
        <v>60</v>
      </c>
      <c r="AM69" s="345">
        <v>60</v>
      </c>
      <c r="AN69" s="345">
        <v>50</v>
      </c>
      <c r="AO69" s="345">
        <v>50</v>
      </c>
      <c r="AP69" s="345">
        <v>40</v>
      </c>
      <c r="AQ69" s="345">
        <v>40</v>
      </c>
      <c r="AR69" s="345">
        <v>30</v>
      </c>
      <c r="AS69" s="345">
        <v>30</v>
      </c>
      <c r="AT69" s="345">
        <v>20</v>
      </c>
      <c r="AU69" s="345">
        <v>20</v>
      </c>
      <c r="AV69" s="345">
        <v>20</v>
      </c>
      <c r="AW69" s="345">
        <v>20</v>
      </c>
      <c r="AX69" s="345"/>
      <c r="AY69" s="345"/>
      <c r="AZ69" s="345"/>
      <c r="BA69" s="345"/>
      <c r="BB69" s="345"/>
      <c r="BC69" s="345"/>
      <c r="BD69" s="345"/>
    </row>
    <row r="70" spans="1:56" ht="16.5">
      <c r="A70" s="264"/>
      <c r="B70" s="265"/>
      <c r="C70" s="265"/>
      <c r="D70" s="344" t="s">
        <v>497</v>
      </c>
      <c r="E70" s="313" t="s">
        <v>409</v>
      </c>
      <c r="F70" s="289" t="s">
        <v>383</v>
      </c>
      <c r="G70" s="265"/>
      <c r="H70" s="265"/>
      <c r="I70" s="265"/>
      <c r="J70" s="265"/>
      <c r="K70" s="265"/>
      <c r="L70" s="265"/>
      <c r="M70" s="265"/>
      <c r="N70" s="265"/>
      <c r="O70" s="265"/>
      <c r="P70" s="265"/>
      <c r="Q70" s="265"/>
      <c r="R70" s="265"/>
      <c r="S70" s="265"/>
      <c r="T70" s="265"/>
      <c r="U70" s="265"/>
      <c r="V70" s="265"/>
      <c r="W70" s="265"/>
      <c r="X70" s="265"/>
      <c r="Y70" s="265"/>
      <c r="Z70" s="265"/>
      <c r="AA70" s="265"/>
      <c r="AB70" s="265"/>
      <c r="AC70" s="265"/>
      <c r="AD70" s="265"/>
      <c r="AE70" s="345"/>
      <c r="AF70" s="345"/>
      <c r="AG70" s="345"/>
      <c r="AH70" s="345"/>
      <c r="AI70" s="345"/>
      <c r="AJ70" s="345"/>
      <c r="AK70" s="345">
        <v>80</v>
      </c>
      <c r="AL70" s="345">
        <v>80</v>
      </c>
      <c r="AM70" s="345">
        <v>70</v>
      </c>
      <c r="AN70" s="345">
        <v>70</v>
      </c>
      <c r="AO70" s="345">
        <v>60</v>
      </c>
      <c r="AP70" s="345">
        <v>60</v>
      </c>
      <c r="AQ70" s="345">
        <v>50</v>
      </c>
      <c r="AR70" s="345">
        <v>50</v>
      </c>
      <c r="AS70" s="345">
        <v>40</v>
      </c>
      <c r="AT70" s="345">
        <v>40</v>
      </c>
      <c r="AU70" s="345">
        <v>30</v>
      </c>
      <c r="AV70" s="345">
        <v>30</v>
      </c>
      <c r="AW70" s="345">
        <v>20</v>
      </c>
      <c r="AX70" s="345">
        <v>20</v>
      </c>
      <c r="AY70" s="345">
        <v>20</v>
      </c>
      <c r="AZ70" s="345">
        <v>20</v>
      </c>
      <c r="BA70" s="345"/>
      <c r="BB70" s="345"/>
      <c r="BC70" s="345"/>
      <c r="BD70" s="345">
        <v>20</v>
      </c>
    </row>
    <row r="71" spans="1:56" ht="16.5">
      <c r="A71" s="264"/>
      <c r="B71" s="265"/>
      <c r="C71" s="265"/>
      <c r="D71" s="344" t="s">
        <v>498</v>
      </c>
      <c r="E71" s="313" t="s">
        <v>409</v>
      </c>
      <c r="F71" s="289" t="s">
        <v>383</v>
      </c>
      <c r="G71" s="265"/>
      <c r="H71" s="265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5"/>
      <c r="V71" s="265"/>
      <c r="W71" s="265"/>
      <c r="X71" s="265"/>
      <c r="Y71" s="265"/>
      <c r="Z71" s="265"/>
      <c r="AA71" s="265"/>
      <c r="AB71" s="265"/>
      <c r="AC71" s="265"/>
      <c r="AD71" s="265"/>
      <c r="AE71" s="345"/>
      <c r="AF71" s="345"/>
      <c r="AG71" s="345"/>
      <c r="AH71" s="345"/>
      <c r="AI71" s="345"/>
      <c r="AJ71" s="345"/>
      <c r="AK71" s="345"/>
      <c r="AL71" s="345"/>
      <c r="AM71" s="345">
        <v>80</v>
      </c>
      <c r="AN71" s="345">
        <v>80</v>
      </c>
      <c r="AO71" s="345">
        <v>70</v>
      </c>
      <c r="AP71" s="345">
        <v>70</v>
      </c>
      <c r="AQ71" s="345">
        <v>60</v>
      </c>
      <c r="AR71" s="345">
        <v>60</v>
      </c>
      <c r="AS71" s="345">
        <v>50</v>
      </c>
      <c r="AT71" s="345">
        <v>50</v>
      </c>
      <c r="AU71" s="345">
        <v>40</v>
      </c>
      <c r="AV71" s="345">
        <v>40</v>
      </c>
      <c r="AW71" s="345">
        <v>30</v>
      </c>
      <c r="AX71" s="345">
        <v>30</v>
      </c>
      <c r="AY71" s="345">
        <v>20</v>
      </c>
      <c r="AZ71" s="345">
        <v>20</v>
      </c>
      <c r="BA71" s="345">
        <v>20</v>
      </c>
      <c r="BB71" s="345">
        <v>20</v>
      </c>
      <c r="BC71" s="345"/>
      <c r="BD71" s="345">
        <v>20</v>
      </c>
    </row>
    <row r="72" spans="1:56" ht="16.5">
      <c r="A72" s="264"/>
      <c r="B72" s="265"/>
      <c r="C72" s="265"/>
      <c r="D72" s="346" t="s">
        <v>499</v>
      </c>
      <c r="E72" s="313" t="s">
        <v>409</v>
      </c>
      <c r="F72" s="289" t="s">
        <v>383</v>
      </c>
      <c r="G72" s="265"/>
      <c r="H72" s="265"/>
      <c r="I72" s="265"/>
      <c r="J72" s="265"/>
      <c r="K72" s="265"/>
      <c r="L72" s="265"/>
      <c r="M72" s="265"/>
      <c r="N72" s="265"/>
      <c r="O72" s="265"/>
      <c r="P72" s="265"/>
      <c r="Q72" s="265"/>
      <c r="R72" s="265"/>
      <c r="S72" s="265"/>
      <c r="T72" s="265"/>
      <c r="U72" s="265"/>
      <c r="V72" s="265"/>
      <c r="W72" s="265"/>
      <c r="X72" s="265"/>
      <c r="Y72" s="265"/>
      <c r="Z72" s="265"/>
      <c r="AA72" s="265"/>
      <c r="AB72" s="265"/>
      <c r="AC72" s="265"/>
      <c r="AD72" s="265"/>
      <c r="AE72" s="347">
        <f t="shared" ref="AE72:BD72" si="11">MAX(AE68:AE71)</f>
        <v>80</v>
      </c>
      <c r="AF72" s="347">
        <f t="shared" si="11"/>
        <v>80</v>
      </c>
      <c r="AG72" s="347">
        <f t="shared" si="11"/>
        <v>70</v>
      </c>
      <c r="AH72" s="347">
        <f t="shared" si="11"/>
        <v>80</v>
      </c>
      <c r="AI72" s="347">
        <f t="shared" si="11"/>
        <v>80</v>
      </c>
      <c r="AJ72" s="347">
        <f t="shared" si="11"/>
        <v>70</v>
      </c>
      <c r="AK72" s="347">
        <f t="shared" si="11"/>
        <v>80</v>
      </c>
      <c r="AL72" s="347">
        <f t="shared" si="11"/>
        <v>80</v>
      </c>
      <c r="AM72" s="347">
        <f t="shared" si="11"/>
        <v>80</v>
      </c>
      <c r="AN72" s="347">
        <f t="shared" si="11"/>
        <v>80</v>
      </c>
      <c r="AO72" s="347">
        <f t="shared" si="11"/>
        <v>70</v>
      </c>
      <c r="AP72" s="347">
        <f t="shared" si="11"/>
        <v>70</v>
      </c>
      <c r="AQ72" s="347">
        <f t="shared" si="11"/>
        <v>60</v>
      </c>
      <c r="AR72" s="347">
        <f t="shared" si="11"/>
        <v>60</v>
      </c>
      <c r="AS72" s="347">
        <f t="shared" si="11"/>
        <v>50</v>
      </c>
      <c r="AT72" s="347">
        <f t="shared" si="11"/>
        <v>50</v>
      </c>
      <c r="AU72" s="347">
        <f t="shared" si="11"/>
        <v>40</v>
      </c>
      <c r="AV72" s="347">
        <f t="shared" si="11"/>
        <v>40</v>
      </c>
      <c r="AW72" s="347">
        <f t="shared" si="11"/>
        <v>30</v>
      </c>
      <c r="AX72" s="347">
        <f t="shared" si="11"/>
        <v>30</v>
      </c>
      <c r="AY72" s="347">
        <f t="shared" si="11"/>
        <v>20</v>
      </c>
      <c r="AZ72" s="347">
        <f t="shared" si="11"/>
        <v>20</v>
      </c>
      <c r="BA72" s="347">
        <f t="shared" si="11"/>
        <v>20</v>
      </c>
      <c r="BB72" s="347">
        <f t="shared" si="11"/>
        <v>20</v>
      </c>
      <c r="BC72" s="347">
        <f t="shared" si="11"/>
        <v>0</v>
      </c>
      <c r="BD72" s="347">
        <f t="shared" si="11"/>
        <v>20</v>
      </c>
    </row>
    <row r="73" spans="1:56" ht="16.5">
      <c r="A73" s="264"/>
      <c r="B73" s="265"/>
      <c r="C73" s="265"/>
      <c r="D73" s="309"/>
      <c r="E73" s="266"/>
      <c r="F73" s="26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  <c r="AA73" s="265"/>
      <c r="AB73" s="265"/>
      <c r="AC73" s="265"/>
      <c r="AD73" s="265"/>
      <c r="AE73" s="309"/>
      <c r="AF73" s="309"/>
      <c r="AG73" s="309"/>
      <c r="AH73" s="309"/>
      <c r="AI73" s="309"/>
      <c r="AJ73" s="309"/>
      <c r="AK73" s="309"/>
      <c r="AL73" s="309"/>
      <c r="AM73" s="309"/>
      <c r="AN73" s="309"/>
      <c r="AO73" s="309"/>
      <c r="AP73" s="309"/>
      <c r="AQ73" s="309"/>
      <c r="AR73" s="309"/>
      <c r="AS73" s="309"/>
      <c r="AT73" s="309"/>
      <c r="AU73" s="309"/>
      <c r="AV73" s="309"/>
      <c r="AW73" s="309"/>
      <c r="AX73" s="309"/>
      <c r="AY73" s="309"/>
      <c r="AZ73" s="309"/>
      <c r="BA73" s="309"/>
      <c r="BB73" s="309"/>
      <c r="BC73" s="309"/>
      <c r="BD73" s="309"/>
    </row>
    <row r="74" spans="1:56" ht="16.5">
      <c r="A74" s="264"/>
      <c r="B74" s="265"/>
      <c r="C74" s="265"/>
      <c r="D74" s="343" t="s">
        <v>500</v>
      </c>
      <c r="E74" s="313" t="s">
        <v>474</v>
      </c>
      <c r="F74" s="289" t="s">
        <v>383</v>
      </c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  <c r="AA74" s="265"/>
      <c r="AB74" s="265"/>
      <c r="AC74" s="265"/>
      <c r="AD74" s="265"/>
      <c r="AE74" s="345">
        <v>200</v>
      </c>
      <c r="AF74" s="345">
        <f>AE74*(1+$G$11)</f>
        <v>205.52</v>
      </c>
      <c r="AG74" s="345">
        <f t="shared" ref="AG74:BD74" si="12">AF74*(1+$G$11)</f>
        <v>211.19235200000003</v>
      </c>
      <c r="AH74" s="345">
        <f t="shared" si="12"/>
        <v>217.02126091520003</v>
      </c>
      <c r="AI74" s="345">
        <f t="shared" si="12"/>
        <v>223.01104771645956</v>
      </c>
      <c r="AJ74" s="345">
        <f t="shared" si="12"/>
        <v>229.16615263343385</v>
      </c>
      <c r="AK74" s="345">
        <f t="shared" si="12"/>
        <v>235.49113844611665</v>
      </c>
      <c r="AL74" s="345">
        <f t="shared" si="12"/>
        <v>241.99069386722948</v>
      </c>
      <c r="AM74" s="345">
        <f t="shared" si="12"/>
        <v>248.66963701796504</v>
      </c>
      <c r="AN74" s="345">
        <f t="shared" si="12"/>
        <v>255.53291899966089</v>
      </c>
      <c r="AO74" s="345">
        <f t="shared" si="12"/>
        <v>262.58562756405155</v>
      </c>
      <c r="AP74" s="345">
        <f t="shared" si="12"/>
        <v>269.83299088481937</v>
      </c>
      <c r="AQ74" s="345">
        <f t="shared" si="12"/>
        <v>277.28038143324039</v>
      </c>
      <c r="AR74" s="345">
        <f t="shared" si="12"/>
        <v>284.93331996079786</v>
      </c>
      <c r="AS74" s="345">
        <f t="shared" si="12"/>
        <v>292.7974795917159</v>
      </c>
      <c r="AT74" s="345">
        <f t="shared" si="12"/>
        <v>300.87869002844729</v>
      </c>
      <c r="AU74" s="345">
        <f t="shared" si="12"/>
        <v>309.18294187323244</v>
      </c>
      <c r="AV74" s="345">
        <f t="shared" si="12"/>
        <v>317.71639106893366</v>
      </c>
      <c r="AW74" s="345">
        <f t="shared" si="12"/>
        <v>326.48536346243623</v>
      </c>
      <c r="AX74" s="345">
        <f t="shared" si="12"/>
        <v>335.49635949399948</v>
      </c>
      <c r="AY74" s="345">
        <f t="shared" si="12"/>
        <v>344.75605901603387</v>
      </c>
      <c r="AZ74" s="345">
        <f t="shared" si="12"/>
        <v>354.27132624487643</v>
      </c>
      <c r="BA74" s="345">
        <f t="shared" si="12"/>
        <v>364.04921484923506</v>
      </c>
      <c r="BB74" s="345">
        <f t="shared" si="12"/>
        <v>374.09697317907398</v>
      </c>
      <c r="BC74" s="345">
        <f t="shared" si="12"/>
        <v>384.42204963881647</v>
      </c>
      <c r="BD74" s="345">
        <f t="shared" si="12"/>
        <v>395.03209820884786</v>
      </c>
    </row>
    <row r="75" spans="1:56" ht="12.75">
      <c r="A75" s="264"/>
      <c r="B75" s="265"/>
      <c r="C75" s="265"/>
      <c r="D75" s="265"/>
      <c r="E75" s="266"/>
      <c r="F75" s="265"/>
      <c r="G75" s="265"/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  <c r="AA75" s="265"/>
      <c r="AB75" s="265"/>
      <c r="AC75" s="265"/>
      <c r="AD75" s="265"/>
      <c r="AE75" s="265"/>
      <c r="AF75" s="265"/>
      <c r="AG75" s="265"/>
      <c r="AH75" s="265"/>
      <c r="AI75" s="265"/>
      <c r="AJ75" s="265"/>
      <c r="AK75" s="265"/>
      <c r="AL75" s="265"/>
      <c r="AM75" s="265"/>
      <c r="AN75" s="265"/>
      <c r="AO75" s="265"/>
      <c r="AP75" s="265"/>
      <c r="AQ75" s="265"/>
      <c r="AR75" s="265"/>
      <c r="AS75" s="265"/>
      <c r="AT75" s="265"/>
      <c r="AU75" s="265"/>
      <c r="AV75" s="265"/>
      <c r="AW75" s="265"/>
      <c r="AX75" s="265"/>
      <c r="AY75" s="265"/>
      <c r="AZ75" s="265"/>
      <c r="BA75" s="265"/>
      <c r="BB75" s="265"/>
      <c r="BC75" s="265"/>
      <c r="BD75" s="265"/>
    </row>
    <row r="76" spans="1:56" ht="12.75">
      <c r="A76" s="264"/>
      <c r="B76" s="265"/>
      <c r="C76" s="265"/>
      <c r="D76" s="342" t="s">
        <v>502</v>
      </c>
      <c r="E76" s="266"/>
      <c r="F76" s="265"/>
      <c r="G76" s="265"/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65"/>
      <c r="AB76" s="265"/>
      <c r="AC76" s="265"/>
      <c r="AD76" s="265"/>
      <c r="AE76" s="265"/>
      <c r="AF76" s="265"/>
      <c r="AG76" s="265"/>
      <c r="AH76" s="265"/>
      <c r="AI76" s="265"/>
      <c r="AJ76" s="265"/>
      <c r="AK76" s="265"/>
      <c r="AL76" s="265"/>
      <c r="AM76" s="265"/>
      <c r="AN76" s="265"/>
      <c r="AO76" s="265"/>
      <c r="AP76" s="265"/>
      <c r="AQ76" s="265"/>
      <c r="AR76" s="265"/>
      <c r="AS76" s="265"/>
      <c r="AT76" s="265"/>
      <c r="AU76" s="265"/>
      <c r="AV76" s="265"/>
      <c r="AW76" s="265"/>
      <c r="AX76" s="265"/>
      <c r="AY76" s="265"/>
      <c r="AZ76" s="265"/>
      <c r="BA76" s="265"/>
      <c r="BB76" s="265"/>
      <c r="BC76" s="265"/>
      <c r="BD76" s="265"/>
    </row>
    <row r="77" spans="1:56" ht="12.75">
      <c r="A77" s="264"/>
      <c r="B77" s="265"/>
      <c r="C77" s="265"/>
      <c r="D77" s="343" t="s">
        <v>494</v>
      </c>
      <c r="E77" s="266"/>
      <c r="F77" s="265"/>
      <c r="G77" s="265"/>
      <c r="H77" s="265"/>
      <c r="I77" s="265"/>
      <c r="J77" s="265"/>
      <c r="K77" s="265"/>
      <c r="L77" s="265"/>
      <c r="M77" s="265"/>
      <c r="N77" s="265"/>
      <c r="O77" s="265"/>
      <c r="P77" s="265"/>
      <c r="Q77" s="265"/>
      <c r="R77" s="265"/>
      <c r="S77" s="265"/>
      <c r="T77" s="265"/>
      <c r="U77" s="265"/>
      <c r="V77" s="265"/>
      <c r="W77" s="265"/>
      <c r="X77" s="265"/>
      <c r="Y77" s="265"/>
      <c r="Z77" s="265"/>
      <c r="AA77" s="265"/>
      <c r="AB77" s="265"/>
      <c r="AC77" s="265"/>
      <c r="AD77" s="265"/>
      <c r="AE77" s="265"/>
      <c r="AF77" s="265"/>
      <c r="AG77" s="265"/>
      <c r="AH77" s="265"/>
      <c r="AI77" s="265"/>
      <c r="AJ77" s="265"/>
      <c r="AK77" s="265"/>
      <c r="AL77" s="265"/>
      <c r="AM77" s="265"/>
      <c r="AN77" s="265"/>
      <c r="AO77" s="265"/>
      <c r="AP77" s="265"/>
      <c r="AQ77" s="265"/>
      <c r="AR77" s="265"/>
      <c r="AS77" s="265"/>
      <c r="AT77" s="265"/>
      <c r="AU77" s="265"/>
      <c r="AV77" s="265"/>
      <c r="AW77" s="265"/>
      <c r="AX77" s="265"/>
      <c r="AY77" s="265"/>
      <c r="AZ77" s="265"/>
      <c r="BA77" s="265"/>
      <c r="BB77" s="265"/>
      <c r="BC77" s="265"/>
      <c r="BD77" s="265"/>
    </row>
    <row r="78" spans="1:56" ht="16.5">
      <c r="A78" s="264"/>
      <c r="B78" s="265"/>
      <c r="C78" s="265"/>
      <c r="D78" s="344" t="s">
        <v>495</v>
      </c>
      <c r="E78" s="313" t="s">
        <v>409</v>
      </c>
      <c r="F78" s="289" t="s">
        <v>383</v>
      </c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65"/>
      <c r="AB78" s="265"/>
      <c r="AC78" s="265"/>
      <c r="AD78" s="265"/>
      <c r="AE78" s="345">
        <v>50</v>
      </c>
      <c r="AF78" s="345">
        <v>50</v>
      </c>
      <c r="AG78" s="345">
        <v>50</v>
      </c>
      <c r="AH78" s="345">
        <v>50</v>
      </c>
      <c r="AI78" s="345">
        <v>40</v>
      </c>
      <c r="AJ78" s="345">
        <v>40</v>
      </c>
      <c r="AK78" s="345">
        <v>40</v>
      </c>
      <c r="AL78" s="345">
        <v>40</v>
      </c>
      <c r="AM78" s="345">
        <v>30</v>
      </c>
      <c r="AN78" s="345">
        <v>30</v>
      </c>
      <c r="AO78" s="345">
        <v>30</v>
      </c>
      <c r="AP78" s="345">
        <v>30</v>
      </c>
      <c r="AQ78" s="345">
        <v>20</v>
      </c>
      <c r="AR78" s="345">
        <v>20</v>
      </c>
      <c r="AS78" s="345">
        <v>20</v>
      </c>
      <c r="AT78" s="345">
        <v>20</v>
      </c>
      <c r="AU78" s="345"/>
      <c r="AV78" s="345"/>
      <c r="AW78" s="345"/>
      <c r="AX78" s="345"/>
      <c r="AY78" s="345"/>
      <c r="AZ78" s="345"/>
      <c r="BA78" s="345"/>
      <c r="BB78" s="345"/>
      <c r="BC78" s="345"/>
      <c r="BD78" s="345"/>
    </row>
    <row r="79" spans="1:56" ht="16.5">
      <c r="A79" s="264"/>
      <c r="B79" s="265"/>
      <c r="C79" s="265"/>
      <c r="D79" s="344" t="s">
        <v>496</v>
      </c>
      <c r="E79" s="313" t="s">
        <v>409</v>
      </c>
      <c r="F79" s="289" t="s">
        <v>383</v>
      </c>
      <c r="G79" s="265"/>
      <c r="H79" s="265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5"/>
      <c r="V79" s="265"/>
      <c r="W79" s="265"/>
      <c r="X79" s="265"/>
      <c r="Y79" s="265"/>
      <c r="Z79" s="265"/>
      <c r="AA79" s="265"/>
      <c r="AB79" s="265"/>
      <c r="AC79" s="265"/>
      <c r="AD79" s="265"/>
      <c r="AE79" s="345"/>
      <c r="AF79" s="345"/>
      <c r="AG79" s="345"/>
      <c r="AH79" s="345">
        <v>50</v>
      </c>
      <c r="AI79" s="345">
        <v>50</v>
      </c>
      <c r="AJ79" s="345">
        <v>50</v>
      </c>
      <c r="AK79" s="345">
        <v>50</v>
      </c>
      <c r="AL79" s="345">
        <v>40</v>
      </c>
      <c r="AM79" s="345">
        <v>40</v>
      </c>
      <c r="AN79" s="345">
        <v>40</v>
      </c>
      <c r="AO79" s="345">
        <v>40</v>
      </c>
      <c r="AP79" s="345">
        <v>30</v>
      </c>
      <c r="AQ79" s="345">
        <v>30</v>
      </c>
      <c r="AR79" s="345">
        <v>30</v>
      </c>
      <c r="AS79" s="345">
        <v>30</v>
      </c>
      <c r="AT79" s="345">
        <v>20</v>
      </c>
      <c r="AU79" s="345">
        <v>20</v>
      </c>
      <c r="AV79" s="345">
        <v>20</v>
      </c>
      <c r="AW79" s="345">
        <v>20</v>
      </c>
      <c r="AX79" s="345"/>
      <c r="AY79" s="345"/>
      <c r="AZ79" s="345"/>
      <c r="BA79" s="345"/>
      <c r="BB79" s="345"/>
      <c r="BC79" s="345"/>
      <c r="BD79" s="345"/>
    </row>
    <row r="80" spans="1:56" ht="16.5">
      <c r="A80" s="264"/>
      <c r="B80" s="265"/>
      <c r="C80" s="265"/>
      <c r="D80" s="344" t="s">
        <v>497</v>
      </c>
      <c r="E80" s="313" t="s">
        <v>409</v>
      </c>
      <c r="F80" s="289" t="s">
        <v>383</v>
      </c>
      <c r="G80" s="265"/>
      <c r="H80" s="265"/>
      <c r="I80" s="265"/>
      <c r="J80" s="265"/>
      <c r="K80" s="265"/>
      <c r="L80" s="265"/>
      <c r="M80" s="265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345"/>
      <c r="AF80" s="345"/>
      <c r="AG80" s="345"/>
      <c r="AH80" s="345"/>
      <c r="AI80" s="345"/>
      <c r="AJ80" s="345"/>
      <c r="AK80" s="345">
        <v>50</v>
      </c>
      <c r="AL80" s="345">
        <v>50</v>
      </c>
      <c r="AM80" s="345">
        <v>50</v>
      </c>
      <c r="AN80" s="345">
        <v>50</v>
      </c>
      <c r="AO80" s="345">
        <v>40</v>
      </c>
      <c r="AP80" s="345">
        <v>40</v>
      </c>
      <c r="AQ80" s="345">
        <v>40</v>
      </c>
      <c r="AR80" s="345">
        <v>40</v>
      </c>
      <c r="AS80" s="345">
        <v>30</v>
      </c>
      <c r="AT80" s="345">
        <v>30</v>
      </c>
      <c r="AU80" s="345">
        <v>30</v>
      </c>
      <c r="AV80" s="345">
        <v>30</v>
      </c>
      <c r="AW80" s="345">
        <v>20</v>
      </c>
      <c r="AX80" s="345">
        <v>20</v>
      </c>
      <c r="AY80" s="345">
        <v>20</v>
      </c>
      <c r="AZ80" s="345">
        <v>20</v>
      </c>
      <c r="BA80" s="345"/>
      <c r="BB80" s="345"/>
      <c r="BC80" s="345"/>
      <c r="BD80" s="345">
        <v>20</v>
      </c>
    </row>
    <row r="81" spans="1:56" ht="16.5">
      <c r="A81" s="264"/>
      <c r="B81" s="265"/>
      <c r="C81" s="265"/>
      <c r="D81" s="344" t="s">
        <v>498</v>
      </c>
      <c r="E81" s="313" t="s">
        <v>409</v>
      </c>
      <c r="F81" s="289" t="s">
        <v>383</v>
      </c>
      <c r="G81" s="265"/>
      <c r="H81" s="265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  <c r="V81" s="265"/>
      <c r="W81" s="265"/>
      <c r="X81" s="265"/>
      <c r="Y81" s="265"/>
      <c r="Z81" s="265"/>
      <c r="AA81" s="265"/>
      <c r="AB81" s="265"/>
      <c r="AC81" s="265"/>
      <c r="AD81" s="265"/>
      <c r="AE81" s="345"/>
      <c r="AF81" s="345"/>
      <c r="AG81" s="345"/>
      <c r="AH81" s="345"/>
      <c r="AI81" s="345"/>
      <c r="AJ81" s="345"/>
      <c r="AK81" s="345"/>
      <c r="AL81" s="345"/>
      <c r="AM81" s="345">
        <v>50</v>
      </c>
      <c r="AN81" s="345">
        <v>50</v>
      </c>
      <c r="AO81" s="345">
        <v>50</v>
      </c>
      <c r="AP81" s="345">
        <v>50</v>
      </c>
      <c r="AQ81" s="345">
        <v>40</v>
      </c>
      <c r="AR81" s="345">
        <v>40</v>
      </c>
      <c r="AS81" s="345">
        <v>40</v>
      </c>
      <c r="AT81" s="345">
        <v>40</v>
      </c>
      <c r="AU81" s="345">
        <v>30</v>
      </c>
      <c r="AV81" s="345">
        <v>30</v>
      </c>
      <c r="AW81" s="345">
        <v>30</v>
      </c>
      <c r="AX81" s="345">
        <v>30</v>
      </c>
      <c r="AY81" s="345">
        <v>20</v>
      </c>
      <c r="AZ81" s="345">
        <v>20</v>
      </c>
      <c r="BA81" s="345">
        <v>20</v>
      </c>
      <c r="BB81" s="345">
        <v>20</v>
      </c>
      <c r="BC81" s="345"/>
      <c r="BD81" s="345">
        <v>20</v>
      </c>
    </row>
    <row r="82" spans="1:56" ht="16.5">
      <c r="A82" s="264"/>
      <c r="B82" s="265"/>
      <c r="C82" s="265"/>
      <c r="D82" s="346" t="s">
        <v>499</v>
      </c>
      <c r="E82" s="313" t="s">
        <v>409</v>
      </c>
      <c r="F82" s="289" t="s">
        <v>383</v>
      </c>
      <c r="G82" s="265"/>
      <c r="H82" s="265"/>
      <c r="I82" s="265"/>
      <c r="J82" s="265"/>
      <c r="K82" s="265"/>
      <c r="L82" s="265"/>
      <c r="M82" s="265"/>
      <c r="N82" s="265"/>
      <c r="O82" s="265"/>
      <c r="P82" s="265"/>
      <c r="Q82" s="265"/>
      <c r="R82" s="265"/>
      <c r="S82" s="265"/>
      <c r="T82" s="265"/>
      <c r="U82" s="265"/>
      <c r="V82" s="265"/>
      <c r="W82" s="265"/>
      <c r="X82" s="265"/>
      <c r="Y82" s="265"/>
      <c r="Z82" s="265"/>
      <c r="AA82" s="265"/>
      <c r="AB82" s="265"/>
      <c r="AC82" s="265"/>
      <c r="AD82" s="265"/>
      <c r="AE82" s="347">
        <f t="shared" ref="AE82:BD82" si="13">MAX(AE78:AE81)</f>
        <v>50</v>
      </c>
      <c r="AF82" s="347">
        <f t="shared" si="13"/>
        <v>50</v>
      </c>
      <c r="AG82" s="347">
        <f t="shared" si="13"/>
        <v>50</v>
      </c>
      <c r="AH82" s="347">
        <f t="shared" si="13"/>
        <v>50</v>
      </c>
      <c r="AI82" s="347">
        <f t="shared" si="13"/>
        <v>50</v>
      </c>
      <c r="AJ82" s="347">
        <f t="shared" si="13"/>
        <v>50</v>
      </c>
      <c r="AK82" s="347">
        <f t="shared" si="13"/>
        <v>50</v>
      </c>
      <c r="AL82" s="347">
        <f t="shared" si="13"/>
        <v>50</v>
      </c>
      <c r="AM82" s="347">
        <f t="shared" si="13"/>
        <v>50</v>
      </c>
      <c r="AN82" s="347">
        <f t="shared" si="13"/>
        <v>50</v>
      </c>
      <c r="AO82" s="347">
        <f t="shared" si="13"/>
        <v>50</v>
      </c>
      <c r="AP82" s="347">
        <f t="shared" si="13"/>
        <v>50</v>
      </c>
      <c r="AQ82" s="347">
        <f t="shared" si="13"/>
        <v>40</v>
      </c>
      <c r="AR82" s="347">
        <f t="shared" si="13"/>
        <v>40</v>
      </c>
      <c r="AS82" s="347">
        <f t="shared" si="13"/>
        <v>40</v>
      </c>
      <c r="AT82" s="347">
        <f t="shared" si="13"/>
        <v>40</v>
      </c>
      <c r="AU82" s="347">
        <f t="shared" si="13"/>
        <v>30</v>
      </c>
      <c r="AV82" s="347">
        <f t="shared" si="13"/>
        <v>30</v>
      </c>
      <c r="AW82" s="347">
        <f t="shared" si="13"/>
        <v>30</v>
      </c>
      <c r="AX82" s="347">
        <f t="shared" si="13"/>
        <v>30</v>
      </c>
      <c r="AY82" s="347">
        <f t="shared" si="13"/>
        <v>20</v>
      </c>
      <c r="AZ82" s="347">
        <f t="shared" si="13"/>
        <v>20</v>
      </c>
      <c r="BA82" s="347">
        <f t="shared" si="13"/>
        <v>20</v>
      </c>
      <c r="BB82" s="347">
        <f t="shared" si="13"/>
        <v>20</v>
      </c>
      <c r="BC82" s="347">
        <f t="shared" si="13"/>
        <v>0</v>
      </c>
      <c r="BD82" s="347">
        <f t="shared" si="13"/>
        <v>20</v>
      </c>
    </row>
    <row r="83" spans="1:56" ht="16.5">
      <c r="A83" s="264"/>
      <c r="B83" s="265"/>
      <c r="C83" s="265"/>
      <c r="D83" s="309"/>
      <c r="E83" s="266"/>
      <c r="F83" s="265"/>
      <c r="G83" s="265"/>
      <c r="H83" s="265"/>
      <c r="I83" s="265"/>
      <c r="J83" s="265"/>
      <c r="K83" s="265"/>
      <c r="L83" s="265"/>
      <c r="M83" s="265"/>
      <c r="N83" s="265"/>
      <c r="O83" s="265"/>
      <c r="P83" s="265"/>
      <c r="Q83" s="265"/>
      <c r="R83" s="265"/>
      <c r="S83" s="265"/>
      <c r="T83" s="265"/>
      <c r="U83" s="265"/>
      <c r="V83" s="265"/>
      <c r="W83" s="265"/>
      <c r="X83" s="265"/>
      <c r="Y83" s="265"/>
      <c r="Z83" s="265"/>
      <c r="AA83" s="265"/>
      <c r="AB83" s="265"/>
      <c r="AC83" s="265"/>
      <c r="AD83" s="265"/>
      <c r="AE83" s="309"/>
      <c r="AF83" s="309"/>
      <c r="AG83" s="309"/>
      <c r="AH83" s="309"/>
      <c r="AI83" s="309"/>
      <c r="AJ83" s="309"/>
      <c r="AK83" s="309"/>
      <c r="AL83" s="309"/>
      <c r="AM83" s="309"/>
      <c r="AN83" s="309"/>
      <c r="AO83" s="309"/>
      <c r="AP83" s="309"/>
      <c r="AQ83" s="309"/>
      <c r="AR83" s="309"/>
      <c r="AS83" s="309"/>
      <c r="AT83" s="309"/>
      <c r="AU83" s="309"/>
      <c r="AV83" s="309"/>
      <c r="AW83" s="309"/>
      <c r="AX83" s="309"/>
      <c r="AY83" s="309"/>
      <c r="AZ83" s="309"/>
      <c r="BA83" s="309"/>
      <c r="BB83" s="309"/>
      <c r="BC83" s="309"/>
      <c r="BD83" s="309"/>
    </row>
    <row r="84" spans="1:56" ht="16.5">
      <c r="A84" s="264"/>
      <c r="B84" s="265"/>
      <c r="C84" s="265"/>
      <c r="D84" s="343" t="s">
        <v>500</v>
      </c>
      <c r="E84" s="313" t="s">
        <v>474</v>
      </c>
      <c r="F84" s="289" t="s">
        <v>383</v>
      </c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65"/>
      <c r="AB84" s="265"/>
      <c r="AC84" s="265"/>
      <c r="AD84" s="265"/>
      <c r="AE84" s="345">
        <v>200</v>
      </c>
      <c r="AF84" s="345">
        <f>AE84*(1+$G$12)</f>
        <v>202.24</v>
      </c>
      <c r="AG84" s="345">
        <f t="shared" ref="AG84:BD84" si="14">AF84*(1+$G$12)</f>
        <v>204.50508800000003</v>
      </c>
      <c r="AH84" s="345">
        <f t="shared" si="14"/>
        <v>206.79554498560006</v>
      </c>
      <c r="AI84" s="345">
        <f t="shared" si="14"/>
        <v>209.11165508943881</v>
      </c>
      <c r="AJ84" s="345">
        <f t="shared" si="14"/>
        <v>211.45370562644055</v>
      </c>
      <c r="AK84" s="345">
        <f t="shared" si="14"/>
        <v>213.82198712945672</v>
      </c>
      <c r="AL84" s="345">
        <f t="shared" si="14"/>
        <v>216.21679338530666</v>
      </c>
      <c r="AM84" s="345">
        <f t="shared" si="14"/>
        <v>218.6384214712221</v>
      </c>
      <c r="AN84" s="345">
        <f t="shared" si="14"/>
        <v>221.0871717916998</v>
      </c>
      <c r="AO84" s="345">
        <f t="shared" si="14"/>
        <v>223.56334811576687</v>
      </c>
      <c r="AP84" s="345">
        <f t="shared" si="14"/>
        <v>226.06725761466348</v>
      </c>
      <c r="AQ84" s="345">
        <f t="shared" si="14"/>
        <v>228.59921089994774</v>
      </c>
      <c r="AR84" s="345">
        <f t="shared" si="14"/>
        <v>231.15952206202718</v>
      </c>
      <c r="AS84" s="345">
        <f t="shared" si="14"/>
        <v>233.74850870912189</v>
      </c>
      <c r="AT84" s="345">
        <f t="shared" si="14"/>
        <v>236.36649200666409</v>
      </c>
      <c r="AU84" s="345">
        <f t="shared" si="14"/>
        <v>239.01379671713875</v>
      </c>
      <c r="AV84" s="345">
        <f t="shared" si="14"/>
        <v>241.69075124037073</v>
      </c>
      <c r="AW84" s="345">
        <f t="shared" si="14"/>
        <v>244.39768765426291</v>
      </c>
      <c r="AX84" s="345">
        <f t="shared" si="14"/>
        <v>247.13494175599067</v>
      </c>
      <c r="AY84" s="345">
        <f t="shared" si="14"/>
        <v>249.90285310365778</v>
      </c>
      <c r="AZ84" s="345">
        <f t="shared" si="14"/>
        <v>252.70176505841877</v>
      </c>
      <c r="BA84" s="345">
        <f t="shared" si="14"/>
        <v>255.53202482707309</v>
      </c>
      <c r="BB84" s="345">
        <f t="shared" si="14"/>
        <v>258.3939835051363</v>
      </c>
      <c r="BC84" s="345">
        <f t="shared" si="14"/>
        <v>261.28799612039387</v>
      </c>
      <c r="BD84" s="345">
        <f t="shared" si="14"/>
        <v>264.21442167694232</v>
      </c>
    </row>
    <row r="85" spans="1:56" ht="13.5" thickBot="1">
      <c r="A85" s="264"/>
      <c r="B85" s="265"/>
      <c r="C85" s="265"/>
      <c r="D85" s="265"/>
      <c r="E85" s="266"/>
      <c r="F85" s="265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265"/>
      <c r="T85" s="265"/>
      <c r="U85" s="265"/>
      <c r="V85" s="265"/>
      <c r="W85" s="265"/>
      <c r="X85" s="265"/>
      <c r="Y85" s="265"/>
      <c r="Z85" s="265"/>
      <c r="AA85" s="265"/>
      <c r="AB85" s="265"/>
      <c r="AC85" s="265"/>
      <c r="AD85" s="265"/>
      <c r="AE85" s="265"/>
      <c r="AF85" s="265"/>
      <c r="AG85" s="265"/>
      <c r="AH85" s="265"/>
      <c r="AI85" s="265"/>
      <c r="AJ85" s="265"/>
      <c r="AK85" s="265"/>
      <c r="AL85" s="265"/>
      <c r="AM85" s="265"/>
      <c r="AN85" s="265"/>
      <c r="AO85" s="265"/>
      <c r="AP85" s="265"/>
      <c r="AQ85" s="265"/>
      <c r="AR85" s="265"/>
      <c r="AS85" s="265"/>
      <c r="AT85" s="265"/>
      <c r="AU85" s="265"/>
      <c r="AV85" s="265"/>
      <c r="AW85" s="265"/>
      <c r="AX85" s="265"/>
      <c r="AY85" s="265"/>
      <c r="AZ85" s="265"/>
      <c r="BA85" s="265"/>
      <c r="BB85" s="265"/>
      <c r="BC85" s="265"/>
      <c r="BD85" s="265"/>
    </row>
    <row r="86" spans="1:56" ht="15.75">
      <c r="A86" s="269">
        <f>Header1</f>
        <v>3</v>
      </c>
      <c r="B86" s="269" t="s">
        <v>459</v>
      </c>
      <c r="C86" s="269"/>
      <c r="D86" s="269"/>
      <c r="E86" s="270"/>
      <c r="F86" s="269"/>
      <c r="G86" s="269"/>
      <c r="H86" s="269"/>
      <c r="I86" s="269"/>
      <c r="J86" s="269"/>
      <c r="K86" s="269"/>
      <c r="L86" s="269"/>
      <c r="M86" s="269"/>
      <c r="N86" s="269"/>
      <c r="O86" s="269"/>
      <c r="P86" s="269"/>
      <c r="Q86" s="269"/>
      <c r="R86" s="269"/>
      <c r="S86" s="269"/>
      <c r="T86" s="269"/>
      <c r="U86" s="269"/>
      <c r="V86" s="269"/>
      <c r="W86" s="269"/>
      <c r="X86" s="269"/>
      <c r="Y86" s="269"/>
      <c r="Z86" s="269"/>
      <c r="AA86" s="269"/>
      <c r="AB86" s="269"/>
      <c r="AC86" s="269"/>
      <c r="AD86" s="269"/>
      <c r="AE86" s="269"/>
      <c r="AF86" s="269"/>
      <c r="AG86" s="269"/>
      <c r="AH86" s="269"/>
      <c r="AI86" s="269"/>
      <c r="AJ86" s="269"/>
      <c r="AK86" s="269"/>
      <c r="AL86" s="269"/>
      <c r="AM86" s="269"/>
      <c r="AN86" s="269"/>
      <c r="AO86" s="269"/>
      <c r="AP86" s="269"/>
      <c r="AQ86" s="269"/>
      <c r="AR86" s="269"/>
      <c r="AS86" s="269"/>
      <c r="AT86" s="269"/>
      <c r="AU86" s="269"/>
      <c r="AV86" s="269"/>
      <c r="AW86" s="269"/>
      <c r="AX86" s="269"/>
      <c r="AY86" s="269"/>
      <c r="AZ86" s="269"/>
      <c r="BA86" s="269"/>
      <c r="BB86" s="269"/>
      <c r="BC86" s="269"/>
      <c r="BD86" s="269"/>
    </row>
    <row r="87" spans="1:56" s="314" customFormat="1" ht="15.75">
      <c r="A87" s="348"/>
      <c r="B87" s="348"/>
      <c r="C87" s="348"/>
      <c r="D87" s="348"/>
      <c r="E87" s="349"/>
      <c r="F87" s="348"/>
      <c r="G87" s="348"/>
      <c r="H87" s="348"/>
      <c r="I87" s="348"/>
      <c r="J87" s="348"/>
      <c r="K87" s="348"/>
      <c r="L87" s="348"/>
      <c r="M87" s="348"/>
      <c r="N87" s="348"/>
      <c r="O87" s="348"/>
      <c r="P87" s="348"/>
      <c r="Q87" s="348"/>
      <c r="R87" s="348"/>
      <c r="S87" s="348"/>
      <c r="T87" s="348"/>
      <c r="U87" s="348"/>
      <c r="V87" s="348"/>
      <c r="W87" s="348"/>
      <c r="X87" s="348"/>
      <c r="Y87" s="348"/>
      <c r="Z87" s="348"/>
      <c r="AA87" s="348"/>
      <c r="AB87" s="348"/>
      <c r="AC87" s="348"/>
      <c r="AD87" s="348"/>
      <c r="AE87" s="348"/>
      <c r="AF87" s="348"/>
      <c r="AG87" s="348"/>
      <c r="AH87" s="348"/>
      <c r="AI87" s="348"/>
      <c r="AJ87" s="348"/>
      <c r="AK87" s="348"/>
      <c r="AL87" s="348"/>
      <c r="AM87" s="348"/>
      <c r="AN87" s="348"/>
      <c r="AO87" s="348"/>
      <c r="AP87" s="348"/>
      <c r="AQ87" s="348"/>
      <c r="AR87" s="348"/>
      <c r="AS87" s="348"/>
      <c r="AT87" s="348"/>
      <c r="AU87" s="348"/>
      <c r="AV87" s="348"/>
      <c r="AW87" s="348"/>
      <c r="AX87" s="348"/>
      <c r="AY87" s="348"/>
      <c r="AZ87" s="348"/>
      <c r="BA87" s="348"/>
      <c r="BB87" s="348"/>
      <c r="BC87" s="348"/>
      <c r="BD87" s="348"/>
    </row>
    <row r="88" spans="1:56" ht="12.75">
      <c r="A88" s="264"/>
      <c r="B88" s="265"/>
      <c r="D88" s="264" t="s">
        <v>503</v>
      </c>
      <c r="E88" s="266"/>
      <c r="F88" s="265"/>
      <c r="G88" s="265"/>
      <c r="H88" s="265"/>
      <c r="I88" s="265"/>
      <c r="J88" s="265"/>
      <c r="K88" s="265"/>
      <c r="L88" s="265"/>
      <c r="M88" s="265"/>
      <c r="N88" s="265"/>
      <c r="O88" s="265"/>
      <c r="P88" s="265"/>
      <c r="Q88" s="265"/>
      <c r="R88" s="265"/>
      <c r="S88" s="265"/>
      <c r="T88" s="265"/>
      <c r="U88" s="265"/>
      <c r="V88" s="265"/>
      <c r="W88" s="265"/>
      <c r="X88" s="265"/>
      <c r="Y88" s="265"/>
      <c r="Z88" s="265"/>
      <c r="AA88" s="265"/>
      <c r="AB88" s="265"/>
      <c r="AC88" s="265"/>
      <c r="AD88" s="265"/>
      <c r="AE88" s="265"/>
      <c r="AF88" s="265"/>
      <c r="AG88" s="265"/>
      <c r="AH88" s="265"/>
      <c r="AI88" s="265"/>
      <c r="AJ88" s="265"/>
      <c r="AK88" s="265"/>
      <c r="AL88" s="265"/>
      <c r="AM88" s="265"/>
      <c r="AN88" s="265"/>
      <c r="AO88" s="265"/>
      <c r="AP88" s="265"/>
      <c r="AQ88" s="265"/>
      <c r="AR88" s="265"/>
      <c r="AS88" s="265"/>
      <c r="AT88" s="265"/>
      <c r="AU88" s="265"/>
      <c r="AV88" s="265"/>
      <c r="AW88" s="265"/>
      <c r="AX88" s="265"/>
      <c r="AY88" s="265"/>
      <c r="AZ88" s="265"/>
      <c r="BA88" s="265"/>
      <c r="BB88" s="265"/>
      <c r="BC88" s="265"/>
      <c r="BD88" s="265"/>
    </row>
    <row r="89" spans="1:56" ht="12.75">
      <c r="A89" s="264"/>
      <c r="B89" s="265"/>
      <c r="C89" s="265"/>
      <c r="D89" s="272" t="s">
        <v>408</v>
      </c>
      <c r="E89" s="275" t="s">
        <v>432</v>
      </c>
      <c r="F89" s="265"/>
      <c r="G89" s="265"/>
      <c r="H89" s="265"/>
      <c r="I89" s="265"/>
      <c r="J89" s="265"/>
      <c r="K89" s="265"/>
      <c r="L89" s="265"/>
      <c r="M89" s="265"/>
      <c r="N89" s="265"/>
      <c r="O89" s="265"/>
      <c r="P89" s="265"/>
      <c r="Q89" s="265"/>
      <c r="R89" s="265"/>
      <c r="S89" s="265"/>
      <c r="T89" s="265"/>
      <c r="U89" s="265"/>
      <c r="V89" s="265"/>
      <c r="W89" s="265"/>
      <c r="X89" s="265"/>
      <c r="Y89" s="265"/>
      <c r="Z89" s="265"/>
      <c r="AA89" s="265">
        <v>0</v>
      </c>
      <c r="AB89" s="265">
        <v>0</v>
      </c>
      <c r="AC89" s="265">
        <v>0</v>
      </c>
      <c r="AD89" s="265">
        <v>0</v>
      </c>
      <c r="AE89" s="265">
        <v>188497.65134609106</v>
      </c>
      <c r="AF89" s="265">
        <v>597891.08926504967</v>
      </c>
      <c r="AG89" s="265">
        <v>816338.61214746907</v>
      </c>
      <c r="AH89" s="265">
        <v>1003359.066575301</v>
      </c>
      <c r="AI89" s="265">
        <v>1299537.8739224416</v>
      </c>
      <c r="AJ89" s="265">
        <v>1407280.5879600414</v>
      </c>
      <c r="AK89" s="265">
        <v>1634214.0509642006</v>
      </c>
      <c r="AL89" s="265">
        <v>1901828.50136964</v>
      </c>
      <c r="AM89" s="265">
        <v>2061937.4987861693</v>
      </c>
      <c r="AN89" s="265">
        <v>2186914.5382200507</v>
      </c>
      <c r="AO89" s="265">
        <v>2321679.4055932397</v>
      </c>
      <c r="AP89" s="265">
        <v>2373261.5270545129</v>
      </c>
      <c r="AQ89" s="265">
        <v>2423417.8032680792</v>
      </c>
      <c r="AR89" s="265">
        <v>2239182.0389128202</v>
      </c>
      <c r="AS89" s="265">
        <v>1981698.1756746473</v>
      </c>
      <c r="AT89" s="265">
        <v>1980259.9307761311</v>
      </c>
      <c r="AU89" s="265">
        <v>1961709.8864431162</v>
      </c>
      <c r="AV89" s="265">
        <v>1945881.7689569355</v>
      </c>
      <c r="AW89" s="265">
        <v>1978991.9736730037</v>
      </c>
      <c r="AX89" s="265">
        <v>1900277.9308847808</v>
      </c>
      <c r="AY89" s="265">
        <v>1785173.0908852685</v>
      </c>
      <c r="AZ89" s="265">
        <v>1792324.3514373056</v>
      </c>
      <c r="BA89" s="265">
        <v>1790931.8199555292</v>
      </c>
      <c r="BB89" s="265">
        <v>1790637.4753899104</v>
      </c>
      <c r="BC89" s="265">
        <v>1814117.2993646776</v>
      </c>
      <c r="BD89" s="265"/>
    </row>
    <row r="90" spans="1:56" ht="12.75">
      <c r="A90" s="264"/>
      <c r="B90" s="265"/>
      <c r="C90" s="265"/>
      <c r="D90" s="272" t="s">
        <v>410</v>
      </c>
      <c r="E90" s="275" t="s">
        <v>432</v>
      </c>
      <c r="F90" s="265"/>
      <c r="G90" s="265"/>
      <c r="H90" s="265"/>
      <c r="I90" s="265"/>
      <c r="J90" s="265"/>
      <c r="K90" s="265"/>
      <c r="L90" s="265"/>
      <c r="M90" s="265"/>
      <c r="N90" s="265"/>
      <c r="O90" s="265"/>
      <c r="P90" s="265"/>
      <c r="Q90" s="265"/>
      <c r="R90" s="265"/>
      <c r="S90" s="265"/>
      <c r="T90" s="265"/>
      <c r="U90" s="265"/>
      <c r="V90" s="265"/>
      <c r="W90" s="265"/>
      <c r="X90" s="265"/>
      <c r="Y90" s="265"/>
      <c r="Z90" s="265"/>
      <c r="AA90" s="265">
        <v>0</v>
      </c>
      <c r="AB90" s="265">
        <v>0</v>
      </c>
      <c r="AC90" s="265">
        <v>0</v>
      </c>
      <c r="AD90" s="265">
        <v>0</v>
      </c>
      <c r="AE90" s="265">
        <v>0</v>
      </c>
      <c r="AF90" s="265">
        <v>217599.03127566111</v>
      </c>
      <c r="AG90" s="265">
        <v>493104.98250321433</v>
      </c>
      <c r="AH90" s="265">
        <v>650157.76473393501</v>
      </c>
      <c r="AI90" s="265">
        <v>799156.72449404339</v>
      </c>
      <c r="AJ90" s="265">
        <v>956637.50206726626</v>
      </c>
      <c r="AK90" s="265">
        <v>998480.14742255746</v>
      </c>
      <c r="AL90" s="265">
        <v>1180413.6968069971</v>
      </c>
      <c r="AM90" s="265">
        <v>1344102.0834775611</v>
      </c>
      <c r="AN90" s="265">
        <v>1432799.8246163118</v>
      </c>
      <c r="AO90" s="265">
        <v>1481260.2384820711</v>
      </c>
      <c r="AP90" s="265">
        <v>1533837.4015881168</v>
      </c>
      <c r="AQ90" s="265">
        <v>1514617.7609025519</v>
      </c>
      <c r="AR90" s="265">
        <v>1494795.1274236254</v>
      </c>
      <c r="AS90" s="265">
        <v>1475232.110853099</v>
      </c>
      <c r="AT90" s="265">
        <v>1455953.6414817774</v>
      </c>
      <c r="AU90" s="265">
        <v>1175108.9816864054</v>
      </c>
      <c r="AV90" s="265">
        <v>854282.35326575709</v>
      </c>
      <c r="AW90" s="265">
        <v>742782.05326583073</v>
      </c>
      <c r="AX90" s="265">
        <v>714938.96584147436</v>
      </c>
      <c r="AY90" s="265">
        <v>693146.68039245624</v>
      </c>
      <c r="AZ90" s="265">
        <v>683971.16808390035</v>
      </c>
      <c r="BA90" s="265">
        <v>530658.32930193213</v>
      </c>
      <c r="BB90" s="265">
        <v>353207.58148268872</v>
      </c>
      <c r="BC90" s="265">
        <v>290424.19721936306</v>
      </c>
      <c r="BD90" s="265"/>
    </row>
    <row r="91" spans="1:56" ht="12.75">
      <c r="A91" s="264"/>
      <c r="B91" s="265"/>
      <c r="C91" s="265"/>
      <c r="D91" s="272" t="s">
        <v>250</v>
      </c>
      <c r="E91" s="275" t="s">
        <v>432</v>
      </c>
      <c r="F91" s="265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>
        <v>0</v>
      </c>
      <c r="AB91" s="265">
        <v>0</v>
      </c>
      <c r="AC91" s="265">
        <v>0</v>
      </c>
      <c r="AD91" s="265">
        <v>0</v>
      </c>
      <c r="AE91" s="265">
        <v>0</v>
      </c>
      <c r="AF91" s="265">
        <v>20319.512263598644</v>
      </c>
      <c r="AG91" s="265">
        <v>44675.744709067287</v>
      </c>
      <c r="AH91" s="265">
        <v>66222.098810532028</v>
      </c>
      <c r="AI91" s="265">
        <v>101691.10320284049</v>
      </c>
      <c r="AJ91" s="265">
        <v>116084.79573772059</v>
      </c>
      <c r="AK91" s="265">
        <v>122933.68346829122</v>
      </c>
      <c r="AL91" s="265">
        <v>177452.84474072902</v>
      </c>
      <c r="AM91" s="265">
        <v>243979.60317802581</v>
      </c>
      <c r="AN91" s="265">
        <v>304655.98551188287</v>
      </c>
      <c r="AO91" s="265">
        <v>371154.09331336117</v>
      </c>
      <c r="AP91" s="265">
        <v>372954.28878876835</v>
      </c>
      <c r="AQ91" s="265">
        <v>374421.02847477206</v>
      </c>
      <c r="AR91" s="265">
        <v>354428.47340060747</v>
      </c>
      <c r="AS91" s="265">
        <v>342859.1769142148</v>
      </c>
      <c r="AT91" s="265">
        <v>342101.79993535747</v>
      </c>
      <c r="AU91" s="265">
        <v>340240.84566611215</v>
      </c>
      <c r="AV91" s="265">
        <v>338606.46660650632</v>
      </c>
      <c r="AW91" s="265">
        <v>340280.56382875715</v>
      </c>
      <c r="AX91" s="265">
        <v>294929.93564505858</v>
      </c>
      <c r="AY91" s="265">
        <v>267324.17491618969</v>
      </c>
      <c r="AZ91" s="265">
        <v>263260.89143264829</v>
      </c>
      <c r="BA91" s="265">
        <v>256526.45030958299</v>
      </c>
      <c r="BB91" s="265">
        <v>250204.99087825866</v>
      </c>
      <c r="BC91" s="265">
        <v>251240.03180684685</v>
      </c>
      <c r="BD91" s="265"/>
    </row>
    <row r="92" spans="1:56" ht="12.75">
      <c r="A92" s="264"/>
      <c r="B92" s="265"/>
      <c r="C92" s="265"/>
      <c r="D92" s="272" t="s">
        <v>414</v>
      </c>
      <c r="E92" s="275" t="s">
        <v>432</v>
      </c>
      <c r="F92" s="26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65"/>
      <c r="T92" s="265"/>
      <c r="U92" s="265"/>
      <c r="V92" s="265"/>
      <c r="W92" s="265"/>
      <c r="X92" s="265"/>
      <c r="Y92" s="265"/>
      <c r="Z92" s="265"/>
      <c r="AA92" s="265">
        <v>0</v>
      </c>
      <c r="AB92" s="265">
        <v>0</v>
      </c>
      <c r="AC92" s="265">
        <v>0</v>
      </c>
      <c r="AD92" s="265">
        <v>0</v>
      </c>
      <c r="AE92" s="265">
        <v>0</v>
      </c>
      <c r="AF92" s="265">
        <v>0</v>
      </c>
      <c r="AG92" s="265">
        <v>17967.78132128279</v>
      </c>
      <c r="AH92" s="265">
        <v>114752.46993026606</v>
      </c>
      <c r="AI92" s="265">
        <v>160581.45191903843</v>
      </c>
      <c r="AJ92" s="265">
        <v>195610.95697508141</v>
      </c>
      <c r="AK92" s="265">
        <v>260734.65635245014</v>
      </c>
      <c r="AL92" s="265">
        <v>295869.39775864326</v>
      </c>
      <c r="AM92" s="265">
        <v>329905.31746532285</v>
      </c>
      <c r="AN92" s="265">
        <v>444160.01314302091</v>
      </c>
      <c r="AO92" s="265">
        <v>450487.51346571895</v>
      </c>
      <c r="AP92" s="265">
        <v>447523.1002306618</v>
      </c>
      <c r="AQ92" s="265">
        <v>450096.04656502086</v>
      </c>
      <c r="AR92" s="265">
        <v>449050.06906537048</v>
      </c>
      <c r="AS92" s="265">
        <v>448823.98397805367</v>
      </c>
      <c r="AT92" s="265">
        <v>464170.08295120229</v>
      </c>
      <c r="AU92" s="265">
        <v>458564.47892876889</v>
      </c>
      <c r="AV92" s="265">
        <v>351240.99198983004</v>
      </c>
      <c r="AW92" s="265">
        <v>276836.57065003132</v>
      </c>
      <c r="AX92" s="265">
        <v>242315.51971196031</v>
      </c>
      <c r="AY92" s="265">
        <v>241333.36391713534</v>
      </c>
      <c r="AZ92" s="265">
        <v>240356.42315041274</v>
      </c>
      <c r="BA92" s="265">
        <v>239383.33615462482</v>
      </c>
      <c r="BB92" s="265">
        <v>217661.39295000711</v>
      </c>
      <c r="BC92" s="265">
        <v>202384.2906320155</v>
      </c>
      <c r="BD92" s="265"/>
    </row>
    <row r="93" spans="1:56" ht="12.75">
      <c r="A93" s="264"/>
      <c r="B93" s="265"/>
      <c r="C93" s="265"/>
      <c r="D93" s="265"/>
      <c r="E93" s="266"/>
      <c r="F93" s="265"/>
      <c r="G93" s="265"/>
      <c r="H93" s="265"/>
      <c r="I93" s="265"/>
      <c r="J93" s="265"/>
      <c r="K93" s="265"/>
      <c r="L93" s="265"/>
      <c r="M93" s="265"/>
      <c r="N93" s="265"/>
      <c r="O93" s="265"/>
      <c r="P93" s="265"/>
      <c r="Q93" s="265"/>
      <c r="R93" s="265"/>
      <c r="S93" s="265"/>
      <c r="T93" s="265"/>
      <c r="U93" s="265"/>
      <c r="V93" s="265"/>
      <c r="W93" s="265"/>
      <c r="X93" s="265"/>
      <c r="Y93" s="265"/>
      <c r="Z93" s="265"/>
      <c r="AA93" s="265"/>
      <c r="AB93" s="265"/>
      <c r="AC93" s="265"/>
      <c r="AD93" s="265"/>
      <c r="AE93" s="265"/>
      <c r="AF93" s="265"/>
      <c r="AG93" s="265"/>
      <c r="AH93" s="265"/>
      <c r="AI93" s="265"/>
      <c r="AJ93" s="265"/>
      <c r="AK93" s="265"/>
      <c r="AL93" s="265"/>
      <c r="AM93" s="265"/>
      <c r="AN93" s="265"/>
      <c r="AO93" s="265"/>
      <c r="AP93" s="265"/>
      <c r="AQ93" s="265"/>
      <c r="AR93" s="265"/>
      <c r="AS93" s="265"/>
      <c r="AT93" s="265"/>
      <c r="AU93" s="265"/>
      <c r="AV93" s="265"/>
      <c r="AW93" s="265"/>
      <c r="AX93" s="265"/>
      <c r="AY93" s="265"/>
      <c r="AZ93" s="265"/>
      <c r="BA93" s="265"/>
      <c r="BB93" s="265"/>
      <c r="BC93" s="265"/>
      <c r="BD93" s="265"/>
    </row>
    <row r="94" spans="1:56" ht="12.75">
      <c r="A94" s="264"/>
      <c r="B94" s="265"/>
      <c r="C94" s="265"/>
      <c r="D94" s="265" t="s">
        <v>504</v>
      </c>
      <c r="E94" s="266" t="s">
        <v>413</v>
      </c>
      <c r="F94" s="265"/>
      <c r="G94" s="350">
        <f>AVERAGE(AG94:BC94)</f>
        <v>0.15759368356024742</v>
      </c>
      <c r="H94" s="265"/>
      <c r="I94" s="265"/>
      <c r="J94" s="265"/>
      <c r="K94" s="265"/>
      <c r="L94" s="265"/>
      <c r="M94" s="265"/>
      <c r="N94" s="265"/>
      <c r="O94" s="265"/>
      <c r="P94" s="265"/>
      <c r="Q94" s="265"/>
      <c r="R94" s="265"/>
      <c r="S94" s="265"/>
      <c r="T94" s="265"/>
      <c r="U94" s="265"/>
      <c r="V94" s="265"/>
      <c r="W94" s="265"/>
      <c r="X94" s="265"/>
      <c r="Y94" s="265"/>
      <c r="Z94" s="265"/>
      <c r="AA94" s="351" t="str">
        <f>IFERROR(AA92/AA89,"-")</f>
        <v>-</v>
      </c>
      <c r="AB94" s="351" t="str">
        <f t="shared" ref="AB94:BC94" si="15">IFERROR(AB92/AB89,"-")</f>
        <v>-</v>
      </c>
      <c r="AC94" s="351" t="str">
        <f t="shared" si="15"/>
        <v>-</v>
      </c>
      <c r="AD94" s="351" t="str">
        <f t="shared" si="15"/>
        <v>-</v>
      </c>
      <c r="AE94" s="352">
        <f t="shared" si="15"/>
        <v>0</v>
      </c>
      <c r="AF94" s="352">
        <f t="shared" si="15"/>
        <v>0</v>
      </c>
      <c r="AG94" s="352">
        <f t="shared" si="15"/>
        <v>2.2010206370144066E-2</v>
      </c>
      <c r="AH94" s="352">
        <f t="shared" si="15"/>
        <v>0.11436829919915216</v>
      </c>
      <c r="AI94" s="352">
        <f t="shared" si="15"/>
        <v>0.12356811997664192</v>
      </c>
      <c r="AJ94" s="352">
        <f t="shared" si="15"/>
        <v>0.13899925760976647</v>
      </c>
      <c r="AK94" s="352">
        <f t="shared" si="15"/>
        <v>0.15954743272376981</v>
      </c>
      <c r="AL94" s="352">
        <f t="shared" si="15"/>
        <v>0.15557101891446415</v>
      </c>
      <c r="AM94" s="352">
        <f t="shared" si="15"/>
        <v>0.15999772915499766</v>
      </c>
      <c r="AN94" s="352">
        <f t="shared" si="15"/>
        <v>0.20309893476885782</v>
      </c>
      <c r="AO94" s="352">
        <f t="shared" si="15"/>
        <v>0.19403519382582868</v>
      </c>
      <c r="AP94" s="352">
        <f t="shared" si="15"/>
        <v>0.18856880926481323</v>
      </c>
      <c r="AQ94" s="352">
        <f t="shared" si="15"/>
        <v>0.18572779566034703</v>
      </c>
      <c r="AR94" s="352">
        <f t="shared" si="15"/>
        <v>0.20054201099406627</v>
      </c>
      <c r="AS94" s="352">
        <f t="shared" si="15"/>
        <v>0.22648453204800295</v>
      </c>
      <c r="AT94" s="352">
        <f t="shared" si="15"/>
        <v>0.23439856340944004</v>
      </c>
      <c r="AU94" s="352">
        <f t="shared" si="15"/>
        <v>0.23375754085647052</v>
      </c>
      <c r="AV94" s="352">
        <f t="shared" si="15"/>
        <v>0.18050479612546461</v>
      </c>
      <c r="AW94" s="352">
        <f t="shared" si="15"/>
        <v>0.13988766722293644</v>
      </c>
      <c r="AX94" s="352">
        <f t="shared" si="15"/>
        <v>0.12751583111799691</v>
      </c>
      <c r="AY94" s="352">
        <f t="shared" si="15"/>
        <v>0.13518765499510077</v>
      </c>
      <c r="AZ94" s="352">
        <f t="shared" si="15"/>
        <v>0.13410319563959808</v>
      </c>
      <c r="BA94" s="352">
        <f t="shared" si="15"/>
        <v>0.1336641258406861</v>
      </c>
      <c r="BB94" s="352">
        <f t="shared" si="15"/>
        <v>0.12155525389225502</v>
      </c>
      <c r="BC94" s="352">
        <f t="shared" si="15"/>
        <v>0.11156075227489014</v>
      </c>
      <c r="BD94" s="265"/>
    </row>
    <row r="95" spans="1:56" ht="12.75">
      <c r="A95" s="264"/>
      <c r="B95" s="265"/>
      <c r="C95" s="265"/>
      <c r="D95" s="265"/>
      <c r="E95" s="266"/>
      <c r="F95" s="26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  <c r="T95" s="265"/>
      <c r="U95" s="265"/>
      <c r="V95" s="265"/>
      <c r="W95" s="265"/>
      <c r="X95" s="265"/>
      <c r="Y95" s="265"/>
      <c r="Z95" s="265"/>
      <c r="AA95" s="265"/>
      <c r="AB95" s="265"/>
      <c r="AC95" s="265"/>
      <c r="AD95" s="265"/>
      <c r="AE95" s="265"/>
      <c r="AF95" s="265"/>
      <c r="AG95" s="265"/>
      <c r="AH95" s="265"/>
      <c r="AI95" s="265"/>
      <c r="AJ95" s="265"/>
      <c r="AK95" s="265"/>
      <c r="AL95" s="265"/>
      <c r="AM95" s="265"/>
      <c r="AN95" s="265"/>
      <c r="AO95" s="265"/>
      <c r="AP95" s="265"/>
      <c r="AQ95" s="265"/>
      <c r="AR95" s="265"/>
      <c r="AS95" s="265"/>
      <c r="AT95" s="265"/>
      <c r="AU95" s="265"/>
      <c r="AV95" s="265"/>
      <c r="AW95" s="265"/>
      <c r="AX95" s="265"/>
      <c r="AY95" s="265"/>
      <c r="AZ95" s="265"/>
      <c r="BA95" s="265"/>
      <c r="BB95" s="265"/>
      <c r="BC95" s="265"/>
      <c r="BD95" s="265"/>
    </row>
    <row r="96" spans="1:56" ht="15.75">
      <c r="A96" s="303" t="s">
        <v>454</v>
      </c>
      <c r="B96" s="303"/>
      <c r="C96" s="303"/>
      <c r="D96" s="303"/>
      <c r="E96" s="304"/>
      <c r="F96" s="303"/>
      <c r="G96" s="303"/>
      <c r="H96" s="303"/>
      <c r="I96" s="303"/>
      <c r="J96" s="303"/>
      <c r="K96" s="303"/>
      <c r="L96" s="303"/>
      <c r="M96" s="303"/>
      <c r="N96" s="303"/>
      <c r="O96" s="303"/>
      <c r="P96" s="303"/>
      <c r="Q96" s="303"/>
      <c r="R96" s="303"/>
      <c r="S96" s="303"/>
      <c r="T96" s="303"/>
      <c r="U96" s="303"/>
      <c r="V96" s="303"/>
      <c r="W96" s="303"/>
      <c r="X96" s="303"/>
      <c r="Y96" s="303"/>
      <c r="Z96" s="303"/>
      <c r="AA96" s="303"/>
      <c r="AB96" s="303"/>
      <c r="AC96" s="303"/>
      <c r="AD96" s="303"/>
      <c r="AE96" s="303"/>
      <c r="AF96" s="303"/>
      <c r="AG96" s="303"/>
      <c r="AH96" s="303"/>
      <c r="AI96" s="303"/>
      <c r="AJ96" s="303"/>
      <c r="AK96" s="303"/>
      <c r="AL96" s="303"/>
      <c r="AM96" s="303"/>
      <c r="AN96" s="303"/>
      <c r="AO96" s="303"/>
      <c r="AP96" s="303"/>
      <c r="AQ96" s="303"/>
      <c r="AR96" s="303"/>
      <c r="AS96" s="303"/>
      <c r="AT96" s="303"/>
      <c r="AU96" s="303"/>
      <c r="AV96" s="303"/>
      <c r="AW96" s="303"/>
      <c r="AX96" s="303"/>
      <c r="AY96" s="303"/>
      <c r="AZ96" s="303"/>
      <c r="BA96" s="303"/>
      <c r="BB96" s="303"/>
      <c r="BC96" s="303"/>
      <c r="BD96" s="303"/>
    </row>
    <row r="97" spans="1:56" ht="12.75">
      <c r="A97" s="264"/>
      <c r="B97" s="265"/>
      <c r="C97" s="265"/>
      <c r="D97" s="265"/>
      <c r="E97" s="266"/>
      <c r="F97" s="265"/>
      <c r="G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5"/>
      <c r="V97" s="265"/>
      <c r="W97" s="265"/>
      <c r="X97" s="265"/>
      <c r="Y97" s="265"/>
      <c r="Z97" s="265"/>
      <c r="AA97" s="265"/>
      <c r="AB97" s="265"/>
      <c r="AC97" s="265"/>
      <c r="AD97" s="265"/>
      <c r="AE97" s="265"/>
      <c r="AF97" s="265"/>
      <c r="AG97" s="265"/>
      <c r="AH97" s="265"/>
      <c r="AI97" s="265"/>
      <c r="AJ97" s="265"/>
      <c r="AK97" s="265"/>
      <c r="AL97" s="265"/>
      <c r="AM97" s="265"/>
      <c r="AN97" s="265"/>
      <c r="AO97" s="265"/>
      <c r="AP97" s="265"/>
      <c r="AQ97" s="265"/>
      <c r="AR97" s="265"/>
      <c r="AS97" s="265"/>
      <c r="AT97" s="265"/>
      <c r="AU97" s="265"/>
      <c r="AV97" s="265"/>
      <c r="AW97" s="265"/>
      <c r="AX97" s="265"/>
      <c r="AY97" s="265"/>
      <c r="AZ97" s="265"/>
      <c r="BA97" s="265"/>
      <c r="BB97" s="265"/>
      <c r="BC97" s="265"/>
      <c r="BD97" s="265"/>
    </row>
    <row r="98" spans="1:56" ht="12.75"/>
    <row r="99" spans="1:56" ht="12.75"/>
    <row r="100" spans="1:56" ht="12.75"/>
    <row r="101" spans="1:56" ht="12.75"/>
    <row r="102" spans="1:56" ht="12.75"/>
    <row r="103" spans="1:56" ht="12.75"/>
    <row r="104" spans="1:56" ht="12.75"/>
    <row r="105" spans="1:56" ht="12.75"/>
    <row r="106" spans="1:56" ht="12.75"/>
    <row r="107" spans="1:56" ht="12.75"/>
    <row r="108" spans="1:56" ht="12.75"/>
    <row r="109" spans="1:56" ht="12.75"/>
    <row r="110" spans="1:56" ht="12.75"/>
    <row r="111" spans="1:56" ht="12.75"/>
    <row r="112" spans="1:56" ht="12.75"/>
    <row r="113" ht="12.75"/>
    <row r="114" ht="12.75"/>
    <row r="115" ht="12.75"/>
    <row r="116" ht="12.75"/>
    <row r="117" ht="12.75"/>
    <row r="118" ht="12.75"/>
    <row r="119" ht="12.75"/>
    <row r="120" ht="12.75"/>
    <row r="121" ht="12.75"/>
    <row r="122" ht="12.75"/>
    <row r="123" ht="12.75"/>
    <row r="124" ht="12.75"/>
    <row r="125" ht="12.75"/>
    <row r="126" ht="12.75"/>
    <row r="127" ht="12.75"/>
    <row r="128" ht="12.75"/>
    <row r="129" ht="12.75"/>
    <row r="130" ht="12.75"/>
    <row r="131" ht="12.75"/>
    <row r="132" ht="12.75"/>
    <row r="133" ht="12.75"/>
    <row r="134" ht="12.75"/>
    <row r="135" ht="12.75"/>
    <row r="136" ht="12.75"/>
    <row r="137" ht="12.75"/>
    <row r="138" ht="12.75"/>
    <row r="139" ht="12.75"/>
    <row r="140" ht="12.75"/>
    <row r="141" ht="12.75"/>
    <row r="142" ht="12.75"/>
    <row r="143" ht="12.75"/>
    <row r="144" ht="12.75"/>
    <row r="145" ht="12.75"/>
    <row r="146" ht="12.75"/>
    <row r="147" ht="12.75"/>
    <row r="148" ht="12.75"/>
    <row r="149" ht="12.75"/>
    <row r="150" ht="12.75"/>
    <row r="151" ht="12.75"/>
    <row r="152" ht="12.75"/>
    <row r="153" ht="12.75"/>
    <row r="154" ht="12.75"/>
    <row r="155" ht="12.75"/>
    <row r="156" ht="12.75"/>
    <row r="157" ht="12.75"/>
    <row r="158" ht="12.75"/>
    <row r="159" ht="12.75"/>
    <row r="160" ht="12.75"/>
    <row r="161" ht="12.75"/>
    <row r="162" ht="12.75"/>
    <row r="163" ht="12.75"/>
    <row r="164" ht="12.75"/>
    <row r="165" ht="12.75"/>
    <row r="166" ht="12.75"/>
    <row r="167" ht="12.75"/>
    <row r="168" ht="12.75"/>
    <row r="169" ht="12.75"/>
    <row r="170" ht="12.75"/>
    <row r="171" ht="12.75"/>
    <row r="172" ht="12.75"/>
    <row r="173" ht="12.75"/>
    <row r="174" ht="12.75"/>
    <row r="175" ht="12.75"/>
    <row r="176" ht="12.75"/>
    <row r="177" ht="12.75"/>
    <row r="178" ht="12.75"/>
    <row r="179" ht="12.75"/>
    <row r="180" ht="12.75"/>
    <row r="181" ht="12.75"/>
    <row r="182" ht="12.75"/>
    <row r="183" ht="12.75"/>
    <row r="184" ht="12.75"/>
    <row r="185" ht="12.75"/>
    <row r="186" ht="12.75"/>
    <row r="187" ht="12.75"/>
    <row r="188" ht="12.75"/>
    <row r="189" ht="12.75"/>
    <row r="190" ht="12.75"/>
    <row r="191" ht="12.75"/>
    <row r="192" ht="12.75"/>
    <row r="193" ht="12.75"/>
    <row r="194" ht="12.75"/>
    <row r="195" ht="12.75"/>
    <row r="196" ht="12.75"/>
    <row r="197" ht="12.75"/>
    <row r="198" ht="12.75"/>
    <row r="199" ht="12.75"/>
    <row r="200" ht="12.75"/>
    <row r="201" ht="12.75"/>
    <row r="202" ht="12.75"/>
    <row r="203" ht="12.75"/>
    <row r="204" ht="12.75"/>
    <row r="205" ht="12.75"/>
    <row r="206" ht="12.75"/>
    <row r="207" ht="12.75"/>
    <row r="208" ht="12.75"/>
    <row r="209" ht="12.75"/>
    <row r="210" ht="12.75"/>
    <row r="211" ht="12.75"/>
    <row r="212" ht="12.75"/>
    <row r="213" ht="12.75"/>
    <row r="214" ht="12.75"/>
    <row r="215" ht="12.75"/>
    <row r="216" ht="12.75"/>
    <row r="217" ht="12.6" customHeight="1"/>
    <row r="218" ht="12.6" customHeight="1"/>
    <row r="219" ht="12.6" customHeight="1"/>
    <row r="220" ht="12.6" customHeight="1"/>
    <row r="221" ht="12.6" customHeight="1"/>
    <row r="222" ht="12.6" customHeight="1"/>
    <row r="223" ht="12.6" customHeight="1"/>
    <row r="224" ht="12.6" customHeight="1"/>
    <row r="225" ht="12.6" customHeight="1"/>
    <row r="226" ht="12.6" customHeight="1"/>
    <row r="227" ht="12.6" customHeight="1"/>
    <row r="228" ht="12.6" customHeight="1"/>
    <row r="229" ht="12.6" customHeight="1"/>
  </sheetData>
  <sheetProtection formatColumns="0" formatRows="0"/>
  <phoneticPr fontId="4" type="noConversion"/>
  <conditionalFormatting sqref="A5">
    <cfRule type="expression" dxfId="9" priority="2" stopIfTrue="1">
      <formula>ABS(MasterCheck)&gt;Tolerance</formula>
    </cfRule>
  </conditionalFormatting>
  <conditionalFormatting sqref="A6">
    <cfRule type="expression" dxfId="8" priority="1" stopIfTrue="1">
      <formula>ABS(MasterCheck)&gt;Tolerance</formula>
    </cfRule>
  </conditionalFormatting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16B47-5682-4CA9-8CBC-EA51A4686D12}">
  <sheetPr codeName="Sheet9">
    <tabColor theme="7" tint="0.79998168889431442"/>
    <outlinePr summaryBelow="0"/>
  </sheetPr>
  <dimension ref="A1:JJ307"/>
  <sheetViews>
    <sheetView showGridLines="0" zoomScale="70" zoomScaleNormal="70" workbookViewId="0">
      <pane xSplit="26" ySplit="6" topLeftCell="AA7" activePane="bottomRight" state="frozen"/>
      <selection activeCell="AE16" sqref="AE16"/>
      <selection pane="topRight" activeCell="AE16" sqref="AE16"/>
      <selection pane="bottomLeft" activeCell="AE16" sqref="AE16"/>
      <selection pane="bottomRight" activeCell="AA7" sqref="AA7"/>
    </sheetView>
  </sheetViews>
  <sheetFormatPr defaultColWidth="0" defaultRowHeight="0" customHeight="1" zeroHeight="1" outlineLevelRow="1" outlineLevelCol="7"/>
  <cols>
    <col min="1" max="2" width="3.125" style="249" customWidth="1"/>
    <col min="3" max="3" width="4.75" style="249" bestFit="1" customWidth="1"/>
    <col min="4" max="4" width="40.625" style="249" customWidth="1"/>
    <col min="5" max="5" width="17.875" style="249" bestFit="1" customWidth="1"/>
    <col min="6" max="6" width="13.5" style="249" bestFit="1" customWidth="1"/>
    <col min="7" max="7" width="13.5" style="249" customWidth="1"/>
    <col min="8" max="9" width="11" style="249" customWidth="1"/>
    <col min="10" max="19" width="2.125" style="249" hidden="1" customWidth="1" outlineLevel="1"/>
    <col min="20" max="20" width="12.625" style="249" bestFit="1" customWidth="1" outlineLevel="1"/>
    <col min="21" max="24" width="8.375" style="249" hidden="1" customWidth="1" outlineLevel="7"/>
    <col min="25" max="26" width="9.125" style="249" hidden="1" customWidth="1" outlineLevel="7"/>
    <col min="27" max="55" width="9.125" style="249" bestFit="1" customWidth="1"/>
    <col min="56" max="56" width="9.125" style="249" hidden="1" customWidth="1"/>
    <col min="57" max="270" width="0" style="249" hidden="1" customWidth="1"/>
    <col min="271" max="16384" width="8.25" style="249" hidden="1"/>
  </cols>
  <sheetData>
    <row r="1" spans="1:56" ht="20.25">
      <c r="A1" s="245" t="str">
        <f ca="1">(MID(CELL("filename",A2),FIND("[",CELL("filename",A2))+1,FIND("]",CELL("filename",A2))-FIND("[",CELL("filename",A2))-6))</f>
        <v>Canaria_Modeling_v1.4</v>
      </c>
      <c r="B1" s="246"/>
      <c r="C1" s="246"/>
      <c r="D1" s="246"/>
      <c r="E1" s="247"/>
      <c r="F1" s="248"/>
      <c r="G1" s="248"/>
      <c r="H1" s="248"/>
      <c r="I1" s="248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</row>
    <row r="2" spans="1:56" ht="18.75" thickBot="1">
      <c r="A2" s="250" t="str">
        <f ca="1">(MID(CELL("filename",A2),FIND("]",CELL("filename",A2))+1,LEN(CELL("filename",A2))))</f>
        <v>EY_SG&amp;A wk</v>
      </c>
      <c r="B2" s="246"/>
      <c r="C2" s="246"/>
      <c r="D2" s="246"/>
      <c r="E2" s="247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</row>
    <row r="3" spans="1:56" ht="12.75">
      <c r="A3" s="251"/>
      <c r="B3" s="252"/>
      <c r="C3" s="252"/>
      <c r="D3" s="252"/>
      <c r="E3" s="253"/>
      <c r="F3" s="252"/>
      <c r="G3" s="252"/>
      <c r="H3" s="252"/>
      <c r="I3" s="252"/>
      <c r="J3" s="252"/>
      <c r="K3" s="252"/>
      <c r="L3" s="252"/>
      <c r="M3" s="252"/>
      <c r="N3" s="254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</row>
    <row r="4" spans="1:56" ht="12.75">
      <c r="A4" s="255"/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  <c r="N4" s="246"/>
      <c r="O4" s="255"/>
      <c r="P4" s="255"/>
      <c r="Q4" s="255"/>
      <c r="R4" s="255"/>
      <c r="S4" s="255"/>
      <c r="T4" s="256" t="s">
        <v>397</v>
      </c>
      <c r="U4" s="256" t="s">
        <v>507</v>
      </c>
      <c r="V4" s="256" t="s">
        <v>507</v>
      </c>
      <c r="W4" s="256" t="s">
        <v>507</v>
      </c>
      <c r="X4" s="256" t="s">
        <v>507</v>
      </c>
      <c r="Y4" s="256" t="s">
        <v>507</v>
      </c>
      <c r="Z4" s="256" t="s">
        <v>507</v>
      </c>
      <c r="AA4" s="256" t="s">
        <v>508</v>
      </c>
      <c r="AB4" s="256" t="s">
        <v>508</v>
      </c>
      <c r="AC4" s="256" t="s">
        <v>508</v>
      </c>
      <c r="AD4" s="256" t="s">
        <v>508</v>
      </c>
      <c r="AE4" s="256" t="s">
        <v>508</v>
      </c>
      <c r="AF4" s="256" t="s">
        <v>508</v>
      </c>
      <c r="AG4" s="256" t="s">
        <v>508</v>
      </c>
      <c r="AH4" s="256" t="s">
        <v>508</v>
      </c>
      <c r="AI4" s="256" t="s">
        <v>508</v>
      </c>
      <c r="AJ4" s="256" t="s">
        <v>508</v>
      </c>
      <c r="AK4" s="256" t="s">
        <v>508</v>
      </c>
      <c r="AL4" s="256" t="s">
        <v>508</v>
      </c>
      <c r="AM4" s="256" t="s">
        <v>508</v>
      </c>
      <c r="AN4" s="256" t="s">
        <v>508</v>
      </c>
      <c r="AO4" s="256" t="s">
        <v>508</v>
      </c>
      <c r="AP4" s="256" t="s">
        <v>508</v>
      </c>
      <c r="AQ4" s="256" t="s">
        <v>508</v>
      </c>
      <c r="AR4" s="256" t="s">
        <v>508</v>
      </c>
      <c r="AS4" s="256" t="s">
        <v>508</v>
      </c>
      <c r="AT4" s="256" t="s">
        <v>508</v>
      </c>
      <c r="AU4" s="256" t="s">
        <v>508</v>
      </c>
      <c r="AV4" s="256" t="s">
        <v>508</v>
      </c>
      <c r="AW4" s="256" t="s">
        <v>508</v>
      </c>
      <c r="AX4" s="256" t="s">
        <v>508</v>
      </c>
      <c r="AY4" s="256" t="s">
        <v>508</v>
      </c>
      <c r="AZ4" s="256" t="s">
        <v>508</v>
      </c>
      <c r="BA4" s="256" t="s">
        <v>508</v>
      </c>
      <c r="BB4" s="256" t="s">
        <v>508</v>
      </c>
      <c r="BC4" s="256" t="s">
        <v>508</v>
      </c>
      <c r="BD4" s="256" t="s">
        <v>508</v>
      </c>
    </row>
    <row r="5" spans="1:56" ht="12.75">
      <c r="A5" s="257" t="e">
        <v>#REF!</v>
      </c>
      <c r="B5" s="255"/>
      <c r="C5" s="255"/>
      <c r="D5" s="255"/>
      <c r="E5" s="258" t="s">
        <v>398</v>
      </c>
      <c r="F5" s="258" t="s">
        <v>399</v>
      </c>
      <c r="G5" s="258"/>
      <c r="H5" s="258"/>
      <c r="I5" s="258"/>
      <c r="J5" s="255"/>
      <c r="K5" s="255"/>
      <c r="L5" s="255"/>
      <c r="M5" s="255"/>
      <c r="N5" s="246"/>
      <c r="O5" s="255"/>
      <c r="P5" s="255"/>
      <c r="Q5" s="255"/>
      <c r="R5" s="255"/>
      <c r="S5" s="255"/>
      <c r="T5" s="256" t="s">
        <v>400</v>
      </c>
      <c r="U5" s="256">
        <v>42736</v>
      </c>
      <c r="V5" s="256">
        <v>43101</v>
      </c>
      <c r="W5" s="256">
        <v>43466</v>
      </c>
      <c r="X5" s="256">
        <v>43831</v>
      </c>
      <c r="Y5" s="256">
        <v>44197</v>
      </c>
      <c r="Z5" s="256">
        <v>44562</v>
      </c>
      <c r="AA5" s="256">
        <v>44805</v>
      </c>
      <c r="AB5" s="256">
        <v>44927</v>
      </c>
      <c r="AC5" s="256">
        <v>45292</v>
      </c>
      <c r="AD5" s="256">
        <v>45658</v>
      </c>
      <c r="AE5" s="256">
        <v>46023</v>
      </c>
      <c r="AF5" s="256">
        <v>46388</v>
      </c>
      <c r="AG5" s="256">
        <v>46753</v>
      </c>
      <c r="AH5" s="256">
        <v>47119</v>
      </c>
      <c r="AI5" s="256">
        <v>47484</v>
      </c>
      <c r="AJ5" s="256">
        <v>47849</v>
      </c>
      <c r="AK5" s="256">
        <v>48214</v>
      </c>
      <c r="AL5" s="256">
        <v>48580</v>
      </c>
      <c r="AM5" s="256">
        <v>48945</v>
      </c>
      <c r="AN5" s="256">
        <v>49310</v>
      </c>
      <c r="AO5" s="256">
        <v>49675</v>
      </c>
      <c r="AP5" s="256">
        <v>50041</v>
      </c>
      <c r="AQ5" s="256">
        <v>50406</v>
      </c>
      <c r="AR5" s="256">
        <v>50771</v>
      </c>
      <c r="AS5" s="256">
        <v>51136</v>
      </c>
      <c r="AT5" s="256">
        <v>51502</v>
      </c>
      <c r="AU5" s="256">
        <v>51867</v>
      </c>
      <c r="AV5" s="256">
        <v>52232</v>
      </c>
      <c r="AW5" s="256">
        <v>52597</v>
      </c>
      <c r="AX5" s="256">
        <v>52963</v>
      </c>
      <c r="AY5" s="256">
        <v>53328</v>
      </c>
      <c r="AZ5" s="256">
        <v>53693</v>
      </c>
      <c r="BA5" s="256">
        <v>54058</v>
      </c>
      <c r="BB5" s="256">
        <v>54424</v>
      </c>
      <c r="BC5" s="256">
        <v>54789</v>
      </c>
      <c r="BD5" s="256">
        <v>55154</v>
      </c>
    </row>
    <row r="6" spans="1:56" ht="12.75">
      <c r="A6" s="259" t="e">
        <v>#REF!</v>
      </c>
      <c r="B6" s="260"/>
      <c r="C6" s="260"/>
      <c r="D6" s="260"/>
      <c r="E6" s="261"/>
      <c r="F6" s="260"/>
      <c r="G6" s="260"/>
      <c r="H6" s="260"/>
      <c r="I6" s="262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3" t="s">
        <v>401</v>
      </c>
      <c r="U6" s="256">
        <v>43100</v>
      </c>
      <c r="V6" s="256">
        <v>43465</v>
      </c>
      <c r="W6" s="256">
        <v>43830</v>
      </c>
      <c r="X6" s="256">
        <v>44196</v>
      </c>
      <c r="Y6" s="256">
        <v>44561</v>
      </c>
      <c r="Z6" s="256">
        <v>44804</v>
      </c>
      <c r="AA6" s="256">
        <v>44926</v>
      </c>
      <c r="AB6" s="256">
        <v>45291</v>
      </c>
      <c r="AC6" s="256">
        <v>45657</v>
      </c>
      <c r="AD6" s="256">
        <v>46022</v>
      </c>
      <c r="AE6" s="256">
        <v>46387</v>
      </c>
      <c r="AF6" s="256">
        <v>46752</v>
      </c>
      <c r="AG6" s="256">
        <v>47118</v>
      </c>
      <c r="AH6" s="256">
        <v>47483</v>
      </c>
      <c r="AI6" s="256">
        <v>47848</v>
      </c>
      <c r="AJ6" s="256">
        <v>48213</v>
      </c>
      <c r="AK6" s="256">
        <v>48579</v>
      </c>
      <c r="AL6" s="256">
        <v>48944</v>
      </c>
      <c r="AM6" s="256">
        <v>49309</v>
      </c>
      <c r="AN6" s="256">
        <v>49674</v>
      </c>
      <c r="AO6" s="256">
        <v>50040</v>
      </c>
      <c r="AP6" s="256">
        <v>50405</v>
      </c>
      <c r="AQ6" s="256">
        <v>50770</v>
      </c>
      <c r="AR6" s="256">
        <v>51135</v>
      </c>
      <c r="AS6" s="256">
        <v>51501</v>
      </c>
      <c r="AT6" s="256">
        <v>51866</v>
      </c>
      <c r="AU6" s="256">
        <v>52231</v>
      </c>
      <c r="AV6" s="256">
        <v>52596</v>
      </c>
      <c r="AW6" s="256">
        <v>52962</v>
      </c>
      <c r="AX6" s="256">
        <v>53327</v>
      </c>
      <c r="AY6" s="256">
        <v>53692</v>
      </c>
      <c r="AZ6" s="256">
        <v>54057</v>
      </c>
      <c r="BA6" s="256">
        <v>54423</v>
      </c>
      <c r="BB6" s="256">
        <v>54788</v>
      </c>
      <c r="BC6" s="256">
        <v>55153</v>
      </c>
      <c r="BD6" s="256">
        <v>55518</v>
      </c>
    </row>
    <row r="7" spans="1:56" ht="13.5" thickBot="1">
      <c r="A7" s="264"/>
      <c r="B7" s="265"/>
      <c r="C7" s="265"/>
      <c r="D7" s="265"/>
      <c r="E7" s="266"/>
      <c r="F7" s="265"/>
      <c r="G7" s="265"/>
      <c r="H7" s="265"/>
      <c r="I7" s="267"/>
      <c r="J7" s="268"/>
      <c r="K7" s="265"/>
      <c r="L7" s="265"/>
      <c r="M7" s="265"/>
      <c r="N7" s="265"/>
      <c r="O7" s="265"/>
      <c r="P7" s="265"/>
      <c r="Q7" s="265"/>
      <c r="R7" s="265"/>
      <c r="S7" s="265"/>
      <c r="T7" s="265"/>
      <c r="U7" s="265"/>
      <c r="V7" s="265"/>
      <c r="W7" s="265"/>
      <c r="X7" s="265"/>
      <c r="Y7" s="265"/>
      <c r="Z7" s="265"/>
      <c r="AA7" s="265"/>
      <c r="AB7" s="265"/>
      <c r="AC7" s="265"/>
      <c r="AD7" s="265"/>
      <c r="AE7" s="265"/>
      <c r="AF7" s="265"/>
      <c r="AG7" s="265"/>
      <c r="AH7" s="265"/>
      <c r="AI7" s="265"/>
      <c r="AJ7" s="265"/>
      <c r="AK7" s="265"/>
      <c r="AL7" s="265"/>
      <c r="AM7" s="265"/>
      <c r="AN7" s="265"/>
      <c r="AO7" s="265"/>
      <c r="AP7" s="265"/>
      <c r="AQ7" s="265"/>
      <c r="AR7" s="265"/>
      <c r="AS7" s="265"/>
      <c r="AT7" s="265"/>
      <c r="AU7" s="265"/>
      <c r="AV7" s="265"/>
      <c r="AW7" s="265"/>
      <c r="AX7" s="265"/>
      <c r="AY7" s="265"/>
      <c r="AZ7" s="265"/>
      <c r="BA7" s="265"/>
      <c r="BB7" s="265"/>
      <c r="BC7" s="265"/>
      <c r="BD7" s="265"/>
    </row>
    <row r="8" spans="1:56" ht="15.75">
      <c r="A8" s="269">
        <f>Header1</f>
        <v>1</v>
      </c>
      <c r="B8" s="269" t="s">
        <v>530</v>
      </c>
      <c r="C8" s="269"/>
      <c r="D8" s="269"/>
      <c r="E8" s="270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</row>
    <row r="9" spans="1:56" ht="12.75">
      <c r="A9" s="264"/>
      <c r="B9" s="265"/>
      <c r="C9" s="265"/>
      <c r="D9" s="265"/>
      <c r="E9" s="266"/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 t="s">
        <v>531</v>
      </c>
      <c r="AB9" s="265"/>
      <c r="AC9" s="265"/>
      <c r="AD9" s="265"/>
      <c r="AE9" s="265" t="s">
        <v>532</v>
      </c>
      <c r="AF9" s="265"/>
      <c r="AG9" s="265"/>
      <c r="AH9" s="265"/>
      <c r="AI9" s="265"/>
      <c r="AJ9" s="265"/>
      <c r="AK9" s="265"/>
      <c r="AL9" s="265"/>
      <c r="AM9" s="265"/>
      <c r="AN9" s="265"/>
      <c r="AO9" s="265"/>
      <c r="AP9" s="265"/>
      <c r="AQ9" s="265"/>
      <c r="AR9" s="265"/>
      <c r="AS9" s="265"/>
      <c r="AT9" s="265"/>
      <c r="AU9" s="265"/>
      <c r="AV9" s="265"/>
      <c r="AW9" s="265"/>
      <c r="AX9" s="265"/>
      <c r="AY9" s="265"/>
      <c r="AZ9" s="265"/>
      <c r="BA9" s="265"/>
      <c r="BB9" s="265"/>
      <c r="BC9" s="265"/>
      <c r="BD9" s="265"/>
    </row>
    <row r="10" spans="1:56" ht="16.5">
      <c r="A10" s="264"/>
      <c r="B10" s="265"/>
      <c r="C10" s="265"/>
      <c r="D10" s="344" t="s">
        <v>533</v>
      </c>
      <c r="E10" s="413" t="s">
        <v>534</v>
      </c>
      <c r="F10" s="311"/>
      <c r="G10" s="272"/>
      <c r="H10" s="298"/>
      <c r="I10" s="312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  <c r="X10" s="265"/>
      <c r="Y10" s="265"/>
      <c r="Z10" s="265"/>
      <c r="AA10" s="265">
        <v>0</v>
      </c>
      <c r="AB10" s="265">
        <v>0</v>
      </c>
      <c r="AC10" s="265">
        <v>0</v>
      </c>
      <c r="AD10" s="265">
        <v>0</v>
      </c>
      <c r="AE10" s="265">
        <v>44.064405000000008</v>
      </c>
      <c r="AF10" s="265">
        <v>44.9677253025</v>
      </c>
      <c r="AG10" s="265">
        <v>45.889563671201259</v>
      </c>
      <c r="AH10" s="265">
        <v>48.602046354913028</v>
      </c>
      <c r="AI10" s="265">
        <v>52.170075950024632</v>
      </c>
      <c r="AJ10" s="265">
        <v>51.253764493756918</v>
      </c>
      <c r="AK10" s="265">
        <v>54.751808258070689</v>
      </c>
      <c r="AL10" s="265">
        <v>55.320088937516104</v>
      </c>
      <c r="AM10" s="265">
        <v>53.780644934179733</v>
      </c>
      <c r="AN10" s="265">
        <v>54.109223072837054</v>
      </c>
      <c r="AO10" s="265">
        <v>55.19863220264898</v>
      </c>
      <c r="AP10" s="265">
        <v>55.163428603003126</v>
      </c>
      <c r="AQ10" s="265">
        <v>56.263633340125473</v>
      </c>
      <c r="AR10" s="265">
        <v>58.785566937928984</v>
      </c>
      <c r="AS10" s="265">
        <v>60.866185575992674</v>
      </c>
      <c r="AT10" s="265">
        <v>60.191343900475836</v>
      </c>
      <c r="AU10" s="265">
        <v>61.599751517856937</v>
      </c>
      <c r="AV10" s="265">
        <v>62.859141490761843</v>
      </c>
      <c r="AW10" s="265">
        <v>63.654177077418673</v>
      </c>
      <c r="AX10" s="265">
        <v>63.243704341829478</v>
      </c>
      <c r="AY10" s="265">
        <v>63.728321363711274</v>
      </c>
      <c r="AZ10" s="265">
        <v>67.226275925431281</v>
      </c>
      <c r="BA10" s="265">
        <v>68.434655906104098</v>
      </c>
      <c r="BB10" s="265">
        <v>69.85370693845816</v>
      </c>
      <c r="BC10" s="265">
        <v>71.781226852680803</v>
      </c>
      <c r="BD10" s="272"/>
    </row>
    <row r="11" spans="1:56" ht="16.5">
      <c r="A11" s="264"/>
      <c r="B11" s="265"/>
      <c r="C11" s="265"/>
      <c r="D11" s="344" t="s">
        <v>535</v>
      </c>
      <c r="E11" s="413" t="s">
        <v>534</v>
      </c>
      <c r="F11" s="311"/>
      <c r="G11" s="272"/>
      <c r="H11" s="298"/>
      <c r="I11" s="312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>
        <v>0</v>
      </c>
      <c r="AB11" s="265">
        <v>0</v>
      </c>
      <c r="AC11" s="265">
        <v>0</v>
      </c>
      <c r="AD11" s="265">
        <v>0</v>
      </c>
      <c r="AE11" s="265">
        <v>8.9111137500000002</v>
      </c>
      <c r="AF11" s="265">
        <v>9.093791581875001</v>
      </c>
      <c r="AG11" s="265">
        <v>9.280214309303437</v>
      </c>
      <c r="AH11" s="265">
        <v>9.8287577819648924</v>
      </c>
      <c r="AI11" s="265">
        <v>10.550317907090966</v>
      </c>
      <c r="AJ11" s="265">
        <v>10.365012883291602</v>
      </c>
      <c r="AK11" s="265">
        <v>11.072419822890085</v>
      </c>
      <c r="AL11" s="265">
        <v>11.187342826535895</v>
      </c>
      <c r="AM11" s="265">
        <v>10.87602214433252</v>
      </c>
      <c r="AN11" s="265">
        <v>10.942470271099207</v>
      </c>
      <c r="AO11" s="265">
        <v>11.162780716140791</v>
      </c>
      <c r="AP11" s="265">
        <v>11.155661516849353</v>
      </c>
      <c r="AQ11" s="265">
        <v>11.378155149993521</v>
      </c>
      <c r="AR11" s="265">
        <v>11.888164014517479</v>
      </c>
      <c r="AS11" s="265">
        <v>12.308926063934818</v>
      </c>
      <c r="AT11" s="265">
        <v>12.172453304714056</v>
      </c>
      <c r="AU11" s="265">
        <v>12.457274590394629</v>
      </c>
      <c r="AV11" s="265">
        <v>12.711960142240045</v>
      </c>
      <c r="AW11" s="265">
        <v>12.872739631898355</v>
      </c>
      <c r="AX11" s="265">
        <v>12.789730018172515</v>
      </c>
      <c r="AY11" s="265">
        <v>12.887733778967084</v>
      </c>
      <c r="AZ11" s="265">
        <v>13.595122679187527</v>
      </c>
      <c r="BA11" s="265">
        <v>13.839492516043334</v>
      </c>
      <c r="BB11" s="265">
        <v>14.126466212076719</v>
      </c>
      <c r="BC11" s="265">
        <v>14.516267213838306</v>
      </c>
      <c r="BD11" s="272"/>
    </row>
    <row r="12" spans="1:56" ht="16.5">
      <c r="A12" s="264"/>
      <c r="B12" s="265"/>
      <c r="C12" s="265"/>
      <c r="D12" s="344" t="s">
        <v>536</v>
      </c>
      <c r="E12" s="413" t="s">
        <v>534</v>
      </c>
      <c r="F12" s="311"/>
      <c r="G12" s="272"/>
      <c r="H12" s="272"/>
      <c r="I12" s="312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  <c r="X12" s="265"/>
      <c r="Y12" s="265"/>
      <c r="Z12" s="265"/>
      <c r="AA12" s="265">
        <v>0</v>
      </c>
      <c r="AB12" s="265">
        <v>0</v>
      </c>
      <c r="AC12" s="265">
        <v>0</v>
      </c>
      <c r="AD12" s="265">
        <v>0</v>
      </c>
      <c r="AE12" s="265">
        <v>4.9800000000000004</v>
      </c>
      <c r="AF12" s="265">
        <v>5.08209</v>
      </c>
      <c r="AG12" s="265">
        <v>5.1862728449999995</v>
      </c>
      <c r="AH12" s="265">
        <v>5.292591438322499</v>
      </c>
      <c r="AI12" s="265">
        <v>5.4010895628081101</v>
      </c>
      <c r="AJ12" s="265">
        <v>5.5118118988456759</v>
      </c>
      <c r="AK12" s="265">
        <v>5.6248040427720127</v>
      </c>
      <c r="AL12" s="265">
        <v>5.7401125256488372</v>
      </c>
      <c r="AM12" s="265">
        <v>5.8577848324246391</v>
      </c>
      <c r="AN12" s="265">
        <v>5.977869421489344</v>
      </c>
      <c r="AO12" s="265">
        <v>6.100415744629875</v>
      </c>
      <c r="AP12" s="265">
        <v>6.2254742673947874</v>
      </c>
      <c r="AQ12" s="265">
        <v>6.3530964898763802</v>
      </c>
      <c r="AR12" s="265">
        <v>6.4833349679188457</v>
      </c>
      <c r="AS12" s="265">
        <v>6.6162433347611822</v>
      </c>
      <c r="AT12" s="265">
        <v>6.7518763231237866</v>
      </c>
      <c r="AU12" s="265">
        <v>6.8902897877478235</v>
      </c>
      <c r="AV12" s="265">
        <v>7.0315407283966529</v>
      </c>
      <c r="AW12" s="265">
        <v>7.1756873133287842</v>
      </c>
      <c r="AX12" s="265">
        <v>7.3227889032520235</v>
      </c>
      <c r="AY12" s="265">
        <v>7.4729060757686891</v>
      </c>
      <c r="AZ12" s="265">
        <v>7.6261006503219475</v>
      </c>
      <c r="BA12" s="265">
        <v>7.7824357136535474</v>
      </c>
      <c r="BB12" s="265">
        <v>7.9419756457834438</v>
      </c>
      <c r="BC12" s="265">
        <v>8.1047861465220041</v>
      </c>
      <c r="BD12" s="272"/>
    </row>
    <row r="13" spans="1:56" ht="16.5">
      <c r="A13" s="264"/>
      <c r="B13" s="265"/>
      <c r="C13" s="265"/>
      <c r="D13" s="344" t="s">
        <v>537</v>
      </c>
      <c r="E13" s="413" t="s">
        <v>534</v>
      </c>
      <c r="F13" s="311"/>
      <c r="G13" s="272"/>
      <c r="H13" s="272"/>
      <c r="I13" s="312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  <c r="X13" s="265"/>
      <c r="Y13" s="265"/>
      <c r="Z13" s="265"/>
      <c r="AA13" s="265">
        <v>0</v>
      </c>
      <c r="AB13" s="265">
        <v>0</v>
      </c>
      <c r="AC13" s="265">
        <v>0</v>
      </c>
      <c r="AD13" s="265">
        <v>0</v>
      </c>
      <c r="AE13" s="265">
        <v>27</v>
      </c>
      <c r="AF13" s="265">
        <v>27.5535</v>
      </c>
      <c r="AG13" s="265">
        <v>31.242607499999998</v>
      </c>
      <c r="AH13" s="265">
        <v>38.259697144500002</v>
      </c>
      <c r="AI13" s="265">
        <v>39.044020935962244</v>
      </c>
      <c r="AJ13" s="265">
        <v>39.844423365149474</v>
      </c>
      <c r="AK13" s="265">
        <v>40.661234044135028</v>
      </c>
      <c r="AL13" s="265">
        <v>41.494789342039795</v>
      </c>
      <c r="AM13" s="265">
        <v>52.931790654439517</v>
      </c>
      <c r="AN13" s="265">
        <v>54.016892362855522</v>
      </c>
      <c r="AO13" s="265">
        <v>55.124238656294054</v>
      </c>
      <c r="AP13" s="265">
        <v>56.254285548748086</v>
      </c>
      <c r="AQ13" s="265">
        <v>57.407498402497417</v>
      </c>
      <c r="AR13" s="265">
        <v>58.584352119748608</v>
      </c>
      <c r="AS13" s="265">
        <v>59.785331338203456</v>
      </c>
      <c r="AT13" s="265">
        <v>61.010930630636629</v>
      </c>
      <c r="AU13" s="265">
        <v>62.261654708564684</v>
      </c>
      <c r="AV13" s="265">
        <v>63.538018630090249</v>
      </c>
      <c r="AW13" s="265">
        <v>64.840548012007105</v>
      </c>
      <c r="AX13" s="265">
        <v>66.169779246253242</v>
      </c>
      <c r="AY13" s="265">
        <v>67.526259720801434</v>
      </c>
      <c r="AZ13" s="265">
        <v>68.91054804507786</v>
      </c>
      <c r="BA13" s="265">
        <v>70.323214280001949</v>
      </c>
      <c r="BB13" s="265">
        <v>71.764840172741998</v>
      </c>
      <c r="BC13" s="265">
        <v>73.236019396283197</v>
      </c>
      <c r="BD13" s="272"/>
    </row>
    <row r="14" spans="1:56" ht="16.5">
      <c r="A14" s="264"/>
      <c r="B14" s="265"/>
      <c r="C14" s="265"/>
      <c r="D14" s="344" t="s">
        <v>538</v>
      </c>
      <c r="E14" s="413" t="s">
        <v>534</v>
      </c>
      <c r="F14" s="311"/>
      <c r="G14" s="272"/>
      <c r="H14" s="272"/>
      <c r="I14" s="312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  <c r="X14" s="265"/>
      <c r="Y14" s="265"/>
      <c r="Z14" s="265"/>
      <c r="AA14" s="265">
        <f>('EY_SG&amp;A'!AA43+'EY_SG&amp;A'!AA44)*SUM('EY_SG&amp;A wk'!AA10:AA12)</f>
        <v>0</v>
      </c>
      <c r="AB14" s="265">
        <f>('EY_SG&amp;A'!AB43+'EY_SG&amp;A'!AB44)*SUM('EY_SG&amp;A wk'!AB10:AB12)</f>
        <v>0</v>
      </c>
      <c r="AC14" s="265">
        <f>('EY_SG&amp;A'!AC43+'EY_SG&amp;A'!AC44)*SUM('EY_SG&amp;A wk'!AC10:AC12)</f>
        <v>0</v>
      </c>
      <c r="AD14" s="265">
        <f>('EY_SG&amp;A'!AD43+'EY_SG&amp;A'!AD44)*SUM('EY_SG&amp;A wk'!AD10:AD12)</f>
        <v>0</v>
      </c>
      <c r="AE14" s="265">
        <f>('EY_SG&amp;A'!AE43+'EY_SG&amp;A'!AE44)*SUM('EY_SG&amp;A wk'!AE10:AE12)</f>
        <v>20.284431562500004</v>
      </c>
      <c r="AF14" s="265">
        <f>('EY_SG&amp;A'!AF43+'EY_SG&amp;A'!AF44)*SUM('EY_SG&amp;A wk'!AF10:AF12)</f>
        <v>0</v>
      </c>
      <c r="AG14" s="265">
        <f>('EY_SG&amp;A'!AG43+'EY_SG&amp;A'!AG44)*SUM('EY_SG&amp;A wk'!AG10:AG12)</f>
        <v>0</v>
      </c>
      <c r="AH14" s="265">
        <f>('EY_SG&amp;A'!AH43+'EY_SG&amp;A'!AH44)*SUM('EY_SG&amp;A wk'!AH10:AH12)</f>
        <v>6.3723395575200428</v>
      </c>
      <c r="AI14" s="265">
        <f>('EY_SG&amp;A'!AI43+'EY_SG&amp;A'!AI44)*SUM('EY_SG&amp;A wk'!AI10:AI12)</f>
        <v>0</v>
      </c>
      <c r="AJ14" s="265">
        <f>('EY_SG&amp;A'!AJ43+'EY_SG&amp;A'!AJ44)*SUM('EY_SG&amp;A wk'!AJ10:AJ12)</f>
        <v>0</v>
      </c>
      <c r="AK14" s="265">
        <f>('EY_SG&amp;A'!AK43+'EY_SG&amp;A'!AK44)*SUM('EY_SG&amp;A wk'!AK10:AK12)</f>
        <v>7.1449032123732792</v>
      </c>
      <c r="AL14" s="265">
        <f>('EY_SG&amp;A'!AL43+'EY_SG&amp;A'!AL44)*SUM('EY_SG&amp;A wk'!AL10:AL12)</f>
        <v>0</v>
      </c>
      <c r="AM14" s="265">
        <f>('EY_SG&amp;A'!AM43+'EY_SG&amp;A'!AM44)*SUM('EY_SG&amp;A wk'!AM10:AM12)</f>
        <v>7.0514451910936904</v>
      </c>
      <c r="AN14" s="265">
        <f>('EY_SG&amp;A'!AN43+'EY_SG&amp;A'!AN44)*SUM('EY_SG&amp;A wk'!AN10:AN12)</f>
        <v>0</v>
      </c>
      <c r="AO14" s="265">
        <f>('EY_SG&amp;A'!AO43+'EY_SG&amp;A'!AO44)*SUM('EY_SG&amp;A wk'!AO10:AO12)</f>
        <v>0</v>
      </c>
      <c r="AP14" s="265">
        <f>('EY_SG&amp;A'!AP43+'EY_SG&amp;A'!AP44)*SUM('EY_SG&amp;A wk'!AP10:AP12)</f>
        <v>0</v>
      </c>
      <c r="AQ14" s="265">
        <f>('EY_SG&amp;A'!AQ43+'EY_SG&amp;A'!AQ44)*SUM('EY_SG&amp;A wk'!AQ10:AQ12)</f>
        <v>0</v>
      </c>
      <c r="AR14" s="265">
        <f>('EY_SG&amp;A'!AR43+'EY_SG&amp;A'!AR44)*SUM('EY_SG&amp;A wk'!AR10:AR12)</f>
        <v>0</v>
      </c>
      <c r="AS14" s="265">
        <f>('EY_SG&amp;A'!AS43+'EY_SG&amp;A'!AS44)*SUM('EY_SG&amp;A wk'!AS10:AS12)</f>
        <v>0</v>
      </c>
      <c r="AT14" s="265">
        <f>('EY_SG&amp;A'!AT43+'EY_SG&amp;A'!AT44)*SUM('EY_SG&amp;A wk'!AT10:AT12)</f>
        <v>0</v>
      </c>
      <c r="AU14" s="265">
        <f>('EY_SG&amp;A'!AU43+'EY_SG&amp;A'!AU44)*SUM('EY_SG&amp;A wk'!AU10:AU12)</f>
        <v>0</v>
      </c>
      <c r="AV14" s="265">
        <f>('EY_SG&amp;A'!AV43+'EY_SG&amp;A'!AV44)*SUM('EY_SG&amp;A wk'!AV10:AV12)</f>
        <v>0</v>
      </c>
      <c r="AW14" s="265">
        <f>('EY_SG&amp;A'!AW43+'EY_SG&amp;A'!AW44)*SUM('EY_SG&amp;A wk'!AW10:AW12)</f>
        <v>0</v>
      </c>
      <c r="AX14" s="265">
        <f>('EY_SG&amp;A'!AX43+'EY_SG&amp;A'!AX44)*SUM('EY_SG&amp;A wk'!AX10:AX12)</f>
        <v>0</v>
      </c>
      <c r="AY14" s="265">
        <f>('EY_SG&amp;A'!AY43+'EY_SG&amp;A'!AY44)*SUM('EY_SG&amp;A wk'!AY10:AY12)</f>
        <v>0</v>
      </c>
      <c r="AZ14" s="265">
        <f>('EY_SG&amp;A'!AZ43+'EY_SG&amp;A'!AZ44)*SUM('EY_SG&amp;A wk'!AZ10:AZ12)</f>
        <v>0</v>
      </c>
      <c r="BA14" s="265">
        <f>('EY_SG&amp;A'!BA43+'EY_SG&amp;A'!BA44)*SUM('EY_SG&amp;A wk'!BA10:BA12)</f>
        <v>0</v>
      </c>
      <c r="BB14" s="265">
        <f>('EY_SG&amp;A'!BB43+'EY_SG&amp;A'!BB44)*SUM('EY_SG&amp;A wk'!BB10:BB12)</f>
        <v>0</v>
      </c>
      <c r="BC14" s="265">
        <f>('EY_SG&amp;A'!BC43+'EY_SG&amp;A'!BC44)*SUM('EY_SG&amp;A wk'!BC10:BC12)</f>
        <v>0</v>
      </c>
      <c r="BD14" s="272"/>
    </row>
    <row r="15" spans="1:56" ht="16.5">
      <c r="A15" s="264"/>
      <c r="B15" s="265"/>
      <c r="C15" s="265"/>
      <c r="D15" s="344" t="s">
        <v>539</v>
      </c>
      <c r="E15" s="413" t="s">
        <v>534</v>
      </c>
      <c r="F15" s="311"/>
      <c r="G15" s="272"/>
      <c r="H15" s="272"/>
      <c r="I15" s="312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  <c r="X15" s="265"/>
      <c r="Y15" s="265"/>
      <c r="Z15" s="265"/>
      <c r="AA15" s="265">
        <f>SUBTOTAL(9,AA16:AA19)</f>
        <v>0</v>
      </c>
      <c r="AB15" s="265">
        <f t="shared" ref="AB15:BC15" si="0">SUBTOTAL(9,AB16:AB19)</f>
        <v>0</v>
      </c>
      <c r="AC15" s="265">
        <f t="shared" si="0"/>
        <v>0</v>
      </c>
      <c r="AD15" s="265">
        <f t="shared" si="0"/>
        <v>0</v>
      </c>
      <c r="AE15" s="265">
        <f t="shared" si="0"/>
        <v>44.521498936963958</v>
      </c>
      <c r="AF15" s="265">
        <f t="shared" si="0"/>
        <v>45.454789665171717</v>
      </c>
      <c r="AG15" s="265">
        <f t="shared" si="0"/>
        <v>41.886300086644269</v>
      </c>
      <c r="AH15" s="265">
        <f t="shared" si="0"/>
        <v>47.385559788896551</v>
      </c>
      <c r="AI15" s="265">
        <f t="shared" si="0"/>
        <v>48.384071912350457</v>
      </c>
      <c r="AJ15" s="265">
        <f t="shared" si="0"/>
        <v>44.551292059450262</v>
      </c>
      <c r="AK15" s="265">
        <f t="shared" si="0"/>
        <v>50.450029407831323</v>
      </c>
      <c r="AL15" s="265">
        <f t="shared" si="0"/>
        <v>51.518586753314068</v>
      </c>
      <c r="AM15" s="265">
        <f t="shared" si="0"/>
        <v>52.611627686949433</v>
      </c>
      <c r="AN15" s="265">
        <f t="shared" si="0"/>
        <v>53.729743542373981</v>
      </c>
      <c r="AO15" s="265">
        <f t="shared" si="0"/>
        <v>49.411618817812183</v>
      </c>
      <c r="AP15" s="265">
        <f t="shared" si="0"/>
        <v>50.451105103602835</v>
      </c>
      <c r="AQ15" s="265">
        <f t="shared" si="0"/>
        <v>43.502006665919268</v>
      </c>
      <c r="AR15" s="265">
        <f t="shared" si="0"/>
        <v>44.426880338606395</v>
      </c>
      <c r="AS15" s="265">
        <f t="shared" si="0"/>
        <v>39.369174756097529</v>
      </c>
      <c r="AT15" s="265">
        <f t="shared" si="0"/>
        <v>40.193231498612789</v>
      </c>
      <c r="AU15" s="265">
        <f t="shared" si="0"/>
        <v>32.350833481980104</v>
      </c>
      <c r="AV15" s="265">
        <f t="shared" si="0"/>
        <v>33.03514867456861</v>
      </c>
      <c r="AW15" s="265">
        <f t="shared" si="0"/>
        <v>27.134359375805559</v>
      </c>
      <c r="AX15" s="265">
        <f t="shared" si="0"/>
        <v>27.691968170571531</v>
      </c>
      <c r="AY15" s="265">
        <f t="shared" si="0"/>
        <v>18.841442395927029</v>
      </c>
      <c r="AZ15" s="265">
        <f t="shared" si="0"/>
        <v>19.230165394746535</v>
      </c>
      <c r="BA15" s="265">
        <f t="shared" si="0"/>
        <v>19.627687785364742</v>
      </c>
      <c r="BB15" s="265">
        <f t="shared" si="0"/>
        <v>20.03422141685548</v>
      </c>
      <c r="BC15" s="265">
        <f t="shared" si="0"/>
        <v>0</v>
      </c>
      <c r="BD15" s="272"/>
    </row>
    <row r="16" spans="1:56" ht="16.5" outlineLevel="1">
      <c r="A16" s="264"/>
      <c r="B16" s="265"/>
      <c r="C16" s="265"/>
      <c r="D16" s="414" t="s">
        <v>463</v>
      </c>
      <c r="E16" s="415" t="s">
        <v>534</v>
      </c>
      <c r="G16" s="272"/>
      <c r="H16" s="272"/>
      <c r="I16" s="312"/>
      <c r="J16" s="265"/>
      <c r="K16" s="265"/>
      <c r="L16" s="265"/>
      <c r="M16" s="265"/>
      <c r="N16" s="265"/>
      <c r="O16" s="265"/>
      <c r="P16" s="265"/>
      <c r="Q16" s="265"/>
      <c r="R16" s="265"/>
      <c r="S16" s="265"/>
      <c r="T16" s="265"/>
      <c r="U16" s="265"/>
      <c r="V16" s="265"/>
      <c r="W16" s="265"/>
      <c r="X16" s="265"/>
      <c r="Y16" s="265"/>
      <c r="Z16" s="265"/>
      <c r="AA16" s="416">
        <f>'EY_SG&amp;A'!AA62*'EY_SG&amp;A'!AA64/1000</f>
        <v>0</v>
      </c>
      <c r="AB16" s="416">
        <f>'EY_SG&amp;A'!AB62*'EY_SG&amp;A'!AB64/1000</f>
        <v>0</v>
      </c>
      <c r="AC16" s="416">
        <f>'EY_SG&amp;A'!AC62*'EY_SG&amp;A'!AC64/1000</f>
        <v>0</v>
      </c>
      <c r="AD16" s="416">
        <f>'EY_SG&amp;A'!AD62*'EY_SG&amp;A'!AD64/1000</f>
        <v>0</v>
      </c>
      <c r="AE16" s="416">
        <f>'EY_SG&amp;A'!AE62*'EY_SG&amp;A'!AE64/1000</f>
        <v>16</v>
      </c>
      <c r="AF16" s="416">
        <f>'EY_SG&amp;A'!AF62*'EY_SG&amp;A'!AF64/1000</f>
        <v>16.327999999999999</v>
      </c>
      <c r="AG16" s="416">
        <f>'EY_SG&amp;A'!AG62*'EY_SG&amp;A'!AG64/1000</f>
        <v>14.579883499999998</v>
      </c>
      <c r="AH16" s="416">
        <f>'EY_SG&amp;A'!AH62*'EY_SG&amp;A'!AH64/1000</f>
        <v>17.004309841999998</v>
      </c>
      <c r="AI16" s="416">
        <f>'EY_SG&amp;A'!AI62*'EY_SG&amp;A'!AI64/1000</f>
        <v>17.352898193760996</v>
      </c>
      <c r="AJ16" s="416">
        <f>'EY_SG&amp;A'!AJ62*'EY_SG&amp;A'!AJ64/1000</f>
        <v>15.495053530891461</v>
      </c>
      <c r="AK16" s="416">
        <f>'EY_SG&amp;A'!AK62*'EY_SG&amp;A'!AK64/1000</f>
        <v>18.071659575171125</v>
      </c>
      <c r="AL16" s="416">
        <f>'EY_SG&amp;A'!AL62*'EY_SG&amp;A'!AL64/1000</f>
        <v>18.44212859646213</v>
      </c>
      <c r="AM16" s="416">
        <f>'EY_SG&amp;A'!AM62*'EY_SG&amp;A'!AM64/1000</f>
        <v>18.820192232689607</v>
      </c>
      <c r="AN16" s="416">
        <f>'EY_SG&amp;A'!AN62*'EY_SG&amp;A'!AN64/1000</f>
        <v>19.206006173459741</v>
      </c>
      <c r="AO16" s="416">
        <f>'EY_SG&amp;A'!AO62*'EY_SG&amp;A'!AO64/1000</f>
        <v>17.149763137513705</v>
      </c>
      <c r="AP16" s="416">
        <f>'EY_SG&amp;A'!AP62*'EY_SG&amp;A'!AP64/1000</f>
        <v>17.501333281832736</v>
      </c>
      <c r="AQ16" s="416">
        <f>'EY_SG&amp;A'!AQ62*'EY_SG&amp;A'!AQ64/1000</f>
        <v>15.308666240665978</v>
      </c>
      <c r="AR16" s="416">
        <f>'EY_SG&amp;A'!AR62*'EY_SG&amp;A'!AR64/1000</f>
        <v>15.622493898599631</v>
      </c>
      <c r="AS16" s="416">
        <f>'EY_SG&amp;A'!AS62*'EY_SG&amp;A'!AS64/1000</f>
        <v>13.285629186267437</v>
      </c>
      <c r="AT16" s="416">
        <f>'EY_SG&amp;A'!AT62*'EY_SG&amp;A'!AT64/1000</f>
        <v>13.557984584585919</v>
      </c>
      <c r="AU16" s="416">
        <f>'EY_SG&amp;A'!AU62*'EY_SG&amp;A'!AU64/1000</f>
        <v>11.068738614855942</v>
      </c>
      <c r="AV16" s="416">
        <f>'EY_SG&amp;A'!AV62*'EY_SG&amp;A'!AV64/1000</f>
        <v>11.29564775646049</v>
      </c>
      <c r="AW16" s="416">
        <f>'EY_SG&amp;A'!AW62*'EY_SG&amp;A'!AW64/1000</f>
        <v>8.6454064016009458</v>
      </c>
      <c r="AX16" s="416">
        <f>'EY_SG&amp;A'!AX62*'EY_SG&amp;A'!AX64/1000</f>
        <v>8.822637232833765</v>
      </c>
      <c r="AY16" s="416">
        <f>'EY_SG&amp;A'!AY62*'EY_SG&amp;A'!AY64/1000</f>
        <v>6.0023341974045712</v>
      </c>
      <c r="AZ16" s="416">
        <f>'EY_SG&amp;A'!AZ62*'EY_SG&amp;A'!AZ64/1000</f>
        <v>6.1253820484513657</v>
      </c>
      <c r="BA16" s="416">
        <f>'EY_SG&amp;A'!BA62*'EY_SG&amp;A'!BA64/1000</f>
        <v>6.2509523804446179</v>
      </c>
      <c r="BB16" s="416">
        <f>'EY_SG&amp;A'!BB62*'EY_SG&amp;A'!BB64/1000</f>
        <v>6.3790969042437329</v>
      </c>
      <c r="BC16" s="416">
        <f>'EY_SG&amp;A'!BC62*'EY_SG&amp;A'!BC64/1000</f>
        <v>0</v>
      </c>
      <c r="BD16" s="272"/>
    </row>
    <row r="17" spans="1:56" ht="16.5" outlineLevel="1">
      <c r="A17" s="264"/>
      <c r="B17" s="265"/>
      <c r="C17" s="265"/>
      <c r="D17" s="414" t="s">
        <v>501</v>
      </c>
      <c r="E17" s="415" t="s">
        <v>534</v>
      </c>
      <c r="G17" s="272"/>
      <c r="H17" s="272"/>
      <c r="I17" s="312"/>
      <c r="J17" s="265"/>
      <c r="K17" s="265"/>
      <c r="L17" s="265"/>
      <c r="M17" s="265"/>
      <c r="N17" s="265"/>
      <c r="O17" s="265"/>
      <c r="P17" s="265"/>
      <c r="Q17" s="265"/>
      <c r="R17" s="265"/>
      <c r="S17" s="265"/>
      <c r="T17" s="265"/>
      <c r="U17" s="265"/>
      <c r="V17" s="265"/>
      <c r="W17" s="265"/>
      <c r="X17" s="265"/>
      <c r="Y17" s="265"/>
      <c r="Z17" s="265"/>
      <c r="AA17" s="416">
        <f>'EY_SG&amp;A'!AA72*'EY_SG&amp;A'!AA74/1000</f>
        <v>0</v>
      </c>
      <c r="AB17" s="416">
        <f>'EY_SG&amp;A'!AB72*'EY_SG&amp;A'!AB74/1000</f>
        <v>0</v>
      </c>
      <c r="AC17" s="416">
        <f>'EY_SG&amp;A'!AC72*'EY_SG&amp;A'!AC74/1000</f>
        <v>0</v>
      </c>
      <c r="AD17" s="416">
        <f>'EY_SG&amp;A'!AD72*'EY_SG&amp;A'!AD74/1000</f>
        <v>0</v>
      </c>
      <c r="AE17" s="416">
        <f>'EY_SG&amp;A'!AE72*'EY_SG&amp;A'!AE74/1000</f>
        <v>16</v>
      </c>
      <c r="AF17" s="416">
        <f>'EY_SG&amp;A'!AF72*'EY_SG&amp;A'!AF74/1000</f>
        <v>16.441600000000001</v>
      </c>
      <c r="AG17" s="416">
        <f>'EY_SG&amp;A'!AG72*'EY_SG&amp;A'!AG74/1000</f>
        <v>14.783464640000002</v>
      </c>
      <c r="AH17" s="416">
        <f>'EY_SG&amp;A'!AH72*'EY_SG&amp;A'!AH74/1000</f>
        <v>17.361700873216002</v>
      </c>
      <c r="AI17" s="416">
        <f>'EY_SG&amp;A'!AI72*'EY_SG&amp;A'!AI74/1000</f>
        <v>17.840883817316765</v>
      </c>
      <c r="AJ17" s="416">
        <f>'EY_SG&amp;A'!AJ72*'EY_SG&amp;A'!AJ74/1000</f>
        <v>16.041630684340369</v>
      </c>
      <c r="AK17" s="416">
        <f>'EY_SG&amp;A'!AK72*'EY_SG&amp;A'!AK74/1000</f>
        <v>18.839291075689331</v>
      </c>
      <c r="AL17" s="416">
        <f>'EY_SG&amp;A'!AL72*'EY_SG&amp;A'!AL74/1000</f>
        <v>19.359255509378361</v>
      </c>
      <c r="AM17" s="416">
        <f>'EY_SG&amp;A'!AM72*'EY_SG&amp;A'!AM74/1000</f>
        <v>19.893570961437202</v>
      </c>
      <c r="AN17" s="416">
        <f>'EY_SG&amp;A'!AN72*'EY_SG&amp;A'!AN74/1000</f>
        <v>20.442633519972873</v>
      </c>
      <c r="AO17" s="416">
        <f>'EY_SG&amp;A'!AO72*'EY_SG&amp;A'!AO74/1000</f>
        <v>18.380993929483608</v>
      </c>
      <c r="AP17" s="416">
        <f>'EY_SG&amp;A'!AP72*'EY_SG&amp;A'!AP74/1000</f>
        <v>18.888309361937353</v>
      </c>
      <c r="AQ17" s="416">
        <f>'EY_SG&amp;A'!AQ72*'EY_SG&amp;A'!AQ74/1000</f>
        <v>16.636822885994423</v>
      </c>
      <c r="AR17" s="416">
        <f>'EY_SG&amp;A'!AR72*'EY_SG&amp;A'!AR74/1000</f>
        <v>17.09599919764787</v>
      </c>
      <c r="AS17" s="416">
        <f>'EY_SG&amp;A'!AS72*'EY_SG&amp;A'!AS74/1000</f>
        <v>14.639873979585795</v>
      </c>
      <c r="AT17" s="416">
        <f>'EY_SG&amp;A'!AT72*'EY_SG&amp;A'!AT74/1000</f>
        <v>15.043934501422365</v>
      </c>
      <c r="AU17" s="416">
        <f>'EY_SG&amp;A'!AU72*'EY_SG&amp;A'!AU74/1000</f>
        <v>12.367317674929298</v>
      </c>
      <c r="AV17" s="416">
        <f>'EY_SG&amp;A'!AV72*'EY_SG&amp;A'!AV74/1000</f>
        <v>12.708655642757346</v>
      </c>
      <c r="AW17" s="416">
        <f>'EY_SG&amp;A'!AW72*'EY_SG&amp;A'!AW74/1000</f>
        <v>9.7945609038730872</v>
      </c>
      <c r="AX17" s="416">
        <f>'EY_SG&amp;A'!AX72*'EY_SG&amp;A'!AX74/1000</f>
        <v>10.064890784819985</v>
      </c>
      <c r="AY17" s="416">
        <f>'EY_SG&amp;A'!AY72*'EY_SG&amp;A'!AY74/1000</f>
        <v>6.8951211803206771</v>
      </c>
      <c r="AZ17" s="416">
        <f>'EY_SG&amp;A'!AZ72*'EY_SG&amp;A'!AZ74/1000</f>
        <v>7.085426524897529</v>
      </c>
      <c r="BA17" s="416">
        <f>'EY_SG&amp;A'!BA72*'EY_SG&amp;A'!BA74/1000</f>
        <v>7.280984296984701</v>
      </c>
      <c r="BB17" s="416">
        <f>'EY_SG&amp;A'!BB72*'EY_SG&amp;A'!BB74/1000</f>
        <v>7.4819394635814795</v>
      </c>
      <c r="BC17" s="416">
        <f>'EY_SG&amp;A'!BC72*'EY_SG&amp;A'!BC74/1000</f>
        <v>0</v>
      </c>
      <c r="BD17" s="272"/>
    </row>
    <row r="18" spans="1:56" ht="16.5" outlineLevel="1">
      <c r="A18" s="264"/>
      <c r="B18" s="265"/>
      <c r="C18" s="265"/>
      <c r="D18" s="414" t="s">
        <v>502</v>
      </c>
      <c r="E18" s="415" t="s">
        <v>534</v>
      </c>
      <c r="G18" s="272"/>
      <c r="H18" s="272"/>
      <c r="I18" s="312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  <c r="X18" s="265"/>
      <c r="Y18" s="265"/>
      <c r="Z18" s="265"/>
      <c r="AA18" s="416">
        <f>'EY_SG&amp;A'!AA82*'EY_SG&amp;A'!AA84/1000</f>
        <v>0</v>
      </c>
      <c r="AB18" s="416">
        <f>'EY_SG&amp;A'!AB82*'EY_SG&amp;A'!AB84/1000</f>
        <v>0</v>
      </c>
      <c r="AC18" s="416">
        <f>'EY_SG&amp;A'!AC82*'EY_SG&amp;A'!AC84/1000</f>
        <v>0</v>
      </c>
      <c r="AD18" s="416">
        <f>'EY_SG&amp;A'!AD82*'EY_SG&amp;A'!AD84/1000</f>
        <v>0</v>
      </c>
      <c r="AE18" s="416">
        <f>'EY_SG&amp;A'!AE82*'EY_SG&amp;A'!AE84/1000</f>
        <v>10</v>
      </c>
      <c r="AF18" s="416">
        <f>'EY_SG&amp;A'!AF82*'EY_SG&amp;A'!AF84/1000</f>
        <v>10.112</v>
      </c>
      <c r="AG18" s="416">
        <f>'EY_SG&amp;A'!AG82*'EY_SG&amp;A'!AG84/1000</f>
        <v>10.225254400000001</v>
      </c>
      <c r="AH18" s="416">
        <f>'EY_SG&amp;A'!AH82*'EY_SG&amp;A'!AH84/1000</f>
        <v>10.339777249280003</v>
      </c>
      <c r="AI18" s="416">
        <f>'EY_SG&amp;A'!AI82*'EY_SG&amp;A'!AI84/1000</f>
        <v>10.455582754471941</v>
      </c>
      <c r="AJ18" s="416">
        <f>'EY_SG&amp;A'!AJ82*'EY_SG&amp;A'!AJ84/1000</f>
        <v>10.572685281322029</v>
      </c>
      <c r="AK18" s="416">
        <f>'EY_SG&amp;A'!AK82*'EY_SG&amp;A'!AK84/1000</f>
        <v>10.691099356472836</v>
      </c>
      <c r="AL18" s="416">
        <f>'EY_SG&amp;A'!AL82*'EY_SG&amp;A'!AL84/1000</f>
        <v>10.810839669265333</v>
      </c>
      <c r="AM18" s="416">
        <f>'EY_SG&amp;A'!AM82*'EY_SG&amp;A'!AM84/1000</f>
        <v>10.931921073561105</v>
      </c>
      <c r="AN18" s="416">
        <f>'EY_SG&amp;A'!AN82*'EY_SG&amp;A'!AN84/1000</f>
        <v>11.054358589584989</v>
      </c>
      <c r="AO18" s="416">
        <f>'EY_SG&amp;A'!AO82*'EY_SG&amp;A'!AO84/1000</f>
        <v>11.178167405788344</v>
      </c>
      <c r="AP18" s="416">
        <f>'EY_SG&amp;A'!AP82*'EY_SG&amp;A'!AP84/1000</f>
        <v>11.303362880733173</v>
      </c>
      <c r="AQ18" s="416">
        <f>'EY_SG&amp;A'!AQ82*'EY_SG&amp;A'!AQ84/1000</f>
        <v>9.143968435997909</v>
      </c>
      <c r="AR18" s="416">
        <f>'EY_SG&amp;A'!AR82*'EY_SG&amp;A'!AR84/1000</f>
        <v>9.2463808824810876</v>
      </c>
      <c r="AS18" s="416">
        <f>'EY_SG&amp;A'!AS82*'EY_SG&amp;A'!AS84/1000</f>
        <v>9.3499403483648749</v>
      </c>
      <c r="AT18" s="416">
        <f>'EY_SG&amp;A'!AT82*'EY_SG&amp;A'!AT84/1000</f>
        <v>9.4546596802665626</v>
      </c>
      <c r="AU18" s="416">
        <f>'EY_SG&amp;A'!AU82*'EY_SG&amp;A'!AU84/1000</f>
        <v>7.1704139015141628</v>
      </c>
      <c r="AV18" s="416">
        <f>'EY_SG&amp;A'!AV82*'EY_SG&amp;A'!AV84/1000</f>
        <v>7.2507225372111215</v>
      </c>
      <c r="AW18" s="416">
        <f>'EY_SG&amp;A'!AW82*'EY_SG&amp;A'!AW84/1000</f>
        <v>7.3319306296278874</v>
      </c>
      <c r="AX18" s="416">
        <f>'EY_SG&amp;A'!AX82*'EY_SG&amp;A'!AX84/1000</f>
        <v>7.4140482526797209</v>
      </c>
      <c r="AY18" s="416">
        <f>'EY_SG&amp;A'!AY82*'EY_SG&amp;A'!AY84/1000</f>
        <v>4.9980570620731557</v>
      </c>
      <c r="AZ18" s="416">
        <f>'EY_SG&amp;A'!AZ82*'EY_SG&amp;A'!AZ84/1000</f>
        <v>5.0540353011683754</v>
      </c>
      <c r="BA18" s="416">
        <f>'EY_SG&amp;A'!BA82*'EY_SG&amp;A'!BA84/1000</f>
        <v>5.1106404965414622</v>
      </c>
      <c r="BB18" s="416">
        <f>'EY_SG&amp;A'!BB82*'EY_SG&amp;A'!BB84/1000</f>
        <v>5.1678796701027263</v>
      </c>
      <c r="BC18" s="416">
        <f>'EY_SG&amp;A'!BC82*'EY_SG&amp;A'!BC84/1000</f>
        <v>0</v>
      </c>
      <c r="BD18" s="272"/>
    </row>
    <row r="19" spans="1:56" ht="16.5" outlineLevel="1">
      <c r="A19" s="264"/>
      <c r="B19" s="265"/>
      <c r="C19" s="265"/>
      <c r="D19" s="414" t="s">
        <v>414</v>
      </c>
      <c r="E19" s="415" t="s">
        <v>534</v>
      </c>
      <c r="G19" s="272"/>
      <c r="H19" s="315"/>
      <c r="I19" s="312"/>
      <c r="J19" s="265"/>
      <c r="K19" s="265"/>
      <c r="L19" s="265"/>
      <c r="M19" s="265"/>
      <c r="N19" s="265"/>
      <c r="O19" s="265"/>
      <c r="P19" s="265"/>
      <c r="Q19" s="265"/>
      <c r="R19" s="265"/>
      <c r="S19" s="265"/>
      <c r="T19" s="265"/>
      <c r="U19" s="265"/>
      <c r="V19" s="265"/>
      <c r="W19" s="265"/>
      <c r="X19" s="265"/>
      <c r="Y19" s="265"/>
      <c r="Z19" s="265"/>
      <c r="AA19" s="416">
        <f t="shared" ref="AA19:BC19" si="1">AA16*$G$39</f>
        <v>0</v>
      </c>
      <c r="AB19" s="416">
        <f t="shared" si="1"/>
        <v>0</v>
      </c>
      <c r="AC19" s="416">
        <f t="shared" si="1"/>
        <v>0</v>
      </c>
      <c r="AD19" s="416">
        <f t="shared" si="1"/>
        <v>0</v>
      </c>
      <c r="AE19" s="416">
        <f t="shared" si="1"/>
        <v>2.5214989369639587</v>
      </c>
      <c r="AF19" s="416">
        <f t="shared" si="1"/>
        <v>2.5731896651717197</v>
      </c>
      <c r="AG19" s="416">
        <f t="shared" si="1"/>
        <v>2.2976975466442724</v>
      </c>
      <c r="AH19" s="416">
        <f t="shared" si="1"/>
        <v>2.6797718244005484</v>
      </c>
      <c r="AI19" s="416">
        <f t="shared" si="1"/>
        <v>2.7347071468007593</v>
      </c>
      <c r="AJ19" s="416">
        <f t="shared" si="1"/>
        <v>2.4419225628964032</v>
      </c>
      <c r="AK19" s="416">
        <f t="shared" si="1"/>
        <v>2.8479794004980334</v>
      </c>
      <c r="AL19" s="416">
        <f t="shared" si="1"/>
        <v>2.9063629782082425</v>
      </c>
      <c r="AM19" s="416">
        <f t="shared" si="1"/>
        <v>2.9659434192615124</v>
      </c>
      <c r="AN19" s="416">
        <f t="shared" si="1"/>
        <v>3.0267452593563728</v>
      </c>
      <c r="AO19" s="416">
        <f t="shared" si="1"/>
        <v>2.7026943450265306</v>
      </c>
      <c r="AP19" s="416">
        <f t="shared" si="1"/>
        <v>2.7580995790995746</v>
      </c>
      <c r="AQ19" s="416">
        <f t="shared" si="1"/>
        <v>2.4125491032609565</v>
      </c>
      <c r="AR19" s="416">
        <f t="shared" si="1"/>
        <v>2.4620063598778064</v>
      </c>
      <c r="AS19" s="416">
        <f t="shared" si="1"/>
        <v>2.0937312418794178</v>
      </c>
      <c r="AT19" s="416">
        <f t="shared" si="1"/>
        <v>2.1366527323379456</v>
      </c>
      <c r="AU19" s="416">
        <f t="shared" si="1"/>
        <v>1.7443632906806985</v>
      </c>
      <c r="AV19" s="416">
        <f t="shared" si="1"/>
        <v>1.7801227381396532</v>
      </c>
      <c r="AW19" s="416">
        <f t="shared" si="1"/>
        <v>1.3624614407036368</v>
      </c>
      <c r="AX19" s="416">
        <f t="shared" si="1"/>
        <v>1.3903919002380614</v>
      </c>
      <c r="AY19" s="416">
        <f t="shared" si="1"/>
        <v>0.94592995612862762</v>
      </c>
      <c r="AZ19" s="416">
        <f t="shared" si="1"/>
        <v>0.96532152022926465</v>
      </c>
      <c r="BA19" s="416">
        <f t="shared" si="1"/>
        <v>0.98511061139396439</v>
      </c>
      <c r="BB19" s="416">
        <f t="shared" si="1"/>
        <v>1.0053053789275408</v>
      </c>
      <c r="BC19" s="416">
        <f t="shared" si="1"/>
        <v>0</v>
      </c>
      <c r="BD19" s="272"/>
    </row>
    <row r="20" spans="1:56" ht="16.5">
      <c r="A20" s="264"/>
      <c r="B20" s="265"/>
      <c r="C20" s="265"/>
      <c r="D20" s="344" t="s">
        <v>540</v>
      </c>
      <c r="E20" s="413" t="s">
        <v>534</v>
      </c>
      <c r="G20" s="272"/>
      <c r="H20" s="315"/>
      <c r="I20" s="312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  <c r="X20" s="265"/>
      <c r="Y20" s="265"/>
      <c r="Z20" s="265"/>
      <c r="AA20" s="265">
        <f>'EY_SG&amp;A'!AA52</f>
        <v>0</v>
      </c>
      <c r="AB20" s="265">
        <f>'EY_SG&amp;A'!AB52</f>
        <v>0</v>
      </c>
      <c r="AC20" s="265">
        <f>'EY_SG&amp;A'!AC52</f>
        <v>0</v>
      </c>
      <c r="AD20" s="265">
        <f>'EY_SG&amp;A'!AD52</f>
        <v>0</v>
      </c>
      <c r="AE20" s="265">
        <f>'EY_SG&amp;A'!AE52</f>
        <v>0</v>
      </c>
      <c r="AF20" s="265">
        <f>'EY_SG&amp;A'!AF52</f>
        <v>0</v>
      </c>
      <c r="AG20" s="265">
        <f>'EY_SG&amp;A'!AG52</f>
        <v>0</v>
      </c>
      <c r="AH20" s="265">
        <f>'EY_SG&amp;A'!AH52</f>
        <v>0</v>
      </c>
      <c r="AI20" s="265">
        <f>'EY_SG&amp;A'!AI52</f>
        <v>0</v>
      </c>
      <c r="AJ20" s="265">
        <f>'EY_SG&amp;A'!AJ52</f>
        <v>0</v>
      </c>
      <c r="AK20" s="265">
        <f>'EY_SG&amp;A'!AK52</f>
        <v>0</v>
      </c>
      <c r="AL20" s="265">
        <f>'EY_SG&amp;A'!AL52</f>
        <v>0</v>
      </c>
      <c r="AM20" s="265">
        <f>'EY_SG&amp;A'!AM52</f>
        <v>0</v>
      </c>
      <c r="AN20" s="265">
        <f>'EY_SG&amp;A'!AN52</f>
        <v>0</v>
      </c>
      <c r="AO20" s="265">
        <f>'EY_SG&amp;A'!AO52</f>
        <v>0</v>
      </c>
      <c r="AP20" s="265">
        <f>'EY_SG&amp;A'!AP52</f>
        <v>0</v>
      </c>
      <c r="AQ20" s="265">
        <f>'EY_SG&amp;A'!AQ52</f>
        <v>0</v>
      </c>
      <c r="AR20" s="265">
        <f>'EY_SG&amp;A'!AR52</f>
        <v>0</v>
      </c>
      <c r="AS20" s="265">
        <f>'EY_SG&amp;A'!AS52</f>
        <v>0</v>
      </c>
      <c r="AT20" s="265">
        <f>'EY_SG&amp;A'!AT52</f>
        <v>0</v>
      </c>
      <c r="AU20" s="265">
        <f>'EY_SG&amp;A'!AU52</f>
        <v>0</v>
      </c>
      <c r="AV20" s="265">
        <f>'EY_SG&amp;A'!AV52</f>
        <v>0</v>
      </c>
      <c r="AW20" s="265">
        <f>'EY_SG&amp;A'!AW52</f>
        <v>0</v>
      </c>
      <c r="AX20" s="265">
        <f>'EY_SG&amp;A'!AX52</f>
        <v>0</v>
      </c>
      <c r="AY20" s="265">
        <f>'EY_SG&amp;A'!AY52</f>
        <v>0</v>
      </c>
      <c r="AZ20" s="265">
        <f>'EY_SG&amp;A'!AZ52</f>
        <v>0</v>
      </c>
      <c r="BA20" s="265">
        <f>'EY_SG&amp;A'!BA52</f>
        <v>0</v>
      </c>
      <c r="BB20" s="265">
        <f>'EY_SG&amp;A'!BB52</f>
        <v>0</v>
      </c>
      <c r="BC20" s="265">
        <f>'EY_SG&amp;A'!BC52</f>
        <v>0</v>
      </c>
      <c r="BD20" s="272"/>
    </row>
    <row r="21" spans="1:56" ht="25.5">
      <c r="A21" s="264"/>
      <c r="B21" s="265"/>
      <c r="C21" s="265"/>
      <c r="D21" s="344" t="s">
        <v>541</v>
      </c>
      <c r="E21" s="413" t="s">
        <v>534</v>
      </c>
      <c r="G21" s="272"/>
      <c r="H21" s="315"/>
      <c r="I21" s="312"/>
      <c r="J21" s="265"/>
      <c r="K21" s="265"/>
      <c r="L21" s="265"/>
      <c r="M21" s="265"/>
      <c r="N21" s="265"/>
      <c r="O21" s="265"/>
      <c r="P21" s="265"/>
      <c r="Q21" s="265"/>
      <c r="R21" s="265"/>
      <c r="S21" s="265"/>
      <c r="T21" s="265"/>
      <c r="U21" s="265"/>
      <c r="V21" s="265"/>
      <c r="W21" s="265"/>
      <c r="X21" s="265"/>
      <c r="Y21" s="265"/>
      <c r="Z21" s="265"/>
      <c r="AA21" s="265">
        <v>0</v>
      </c>
      <c r="AB21" s="265">
        <v>0</v>
      </c>
      <c r="AC21" s="265">
        <v>0</v>
      </c>
      <c r="AD21" s="265">
        <v>0</v>
      </c>
      <c r="AE21" s="265">
        <v>2.25</v>
      </c>
      <c r="AF21" s="265">
        <v>2.296125</v>
      </c>
      <c r="AG21" s="265">
        <v>2.3431955624999996</v>
      </c>
      <c r="AH21" s="265">
        <v>2.3912310715312497</v>
      </c>
      <c r="AI21" s="265">
        <v>2.4402513084976398</v>
      </c>
      <c r="AJ21" s="265">
        <v>2.4902764603218417</v>
      </c>
      <c r="AK21" s="265">
        <v>2.5413271277584393</v>
      </c>
      <c r="AL21" s="265">
        <v>2.5934243338774872</v>
      </c>
      <c r="AM21" s="265">
        <v>2.6465895327219759</v>
      </c>
      <c r="AN21" s="265">
        <v>2.7008446181427761</v>
      </c>
      <c r="AO21" s="265">
        <v>2.7562119328147032</v>
      </c>
      <c r="AP21" s="265">
        <v>2.8127142774374043</v>
      </c>
      <c r="AQ21" s="265">
        <v>2.8703749201248709</v>
      </c>
      <c r="AR21" s="265">
        <v>2.9292176059874309</v>
      </c>
      <c r="AS21" s="265">
        <v>2.9892665669101732</v>
      </c>
      <c r="AT21" s="265">
        <v>3.0505465315318321</v>
      </c>
      <c r="AU21" s="265">
        <v>3.1130827354282342</v>
      </c>
      <c r="AV21" s="265">
        <v>3.1769009315045134</v>
      </c>
      <c r="AW21" s="265">
        <v>3.2420274006003558</v>
      </c>
      <c r="AX21" s="265">
        <v>3.3084889623126625</v>
      </c>
      <c r="AY21" s="265">
        <v>3.3763129860400718</v>
      </c>
      <c r="AZ21" s="265">
        <v>3.4455274022538931</v>
      </c>
      <c r="BA21" s="265">
        <v>3.5161607140000979</v>
      </c>
      <c r="BB21" s="265">
        <v>3.5882420086370996</v>
      </c>
      <c r="BC21" s="265">
        <v>3.66180096981416</v>
      </c>
      <c r="BD21" s="272"/>
    </row>
    <row r="22" spans="1:56" ht="16.5">
      <c r="A22" s="264"/>
      <c r="B22" s="265"/>
      <c r="C22" s="265"/>
      <c r="D22" s="344" t="s">
        <v>542</v>
      </c>
      <c r="E22" s="413" t="s">
        <v>534</v>
      </c>
      <c r="G22" s="272"/>
      <c r="H22" s="417"/>
      <c r="I22" s="312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>
        <f>SUM(AA23:AA32)</f>
        <v>0</v>
      </c>
      <c r="AB22" s="265">
        <f>SUM(AB23:AB32)</f>
        <v>0</v>
      </c>
      <c r="AC22" s="265">
        <f>SUM(AC23:AC32)</f>
        <v>0</v>
      </c>
      <c r="AD22" s="265">
        <f>SUM(AD23:AD32)</f>
        <v>0</v>
      </c>
      <c r="AE22" s="265">
        <f t="shared" ref="AE22:BC22" si="2">SUM(AE10:AE15,AE20:AE21)/(1-$G$40)*($G$40)</f>
        <v>65.147763964055983</v>
      </c>
      <c r="AF22" s="265">
        <f>SUM(AF10:AF15,AF20:AF21)/(1-$G$40)*($G$40)</f>
        <v>57.620580664091456</v>
      </c>
      <c r="AG22" s="265">
        <f t="shared" si="2"/>
        <v>58.212065989135269</v>
      </c>
      <c r="AH22" s="265">
        <f t="shared" si="2"/>
        <v>67.770952773277841</v>
      </c>
      <c r="AI22" s="265">
        <f t="shared" si="2"/>
        <v>67.70992610431459</v>
      </c>
      <c r="AJ22" s="265">
        <f t="shared" si="2"/>
        <v>66.007106211778193</v>
      </c>
      <c r="AK22" s="265">
        <f t="shared" si="2"/>
        <v>73.819939678213231</v>
      </c>
      <c r="AL22" s="265">
        <f t="shared" si="2"/>
        <v>71.937576308113805</v>
      </c>
      <c r="AM22" s="265">
        <f t="shared" si="2"/>
        <v>79.609673561203508</v>
      </c>
      <c r="AN22" s="265">
        <f t="shared" si="2"/>
        <v>77.775875695199105</v>
      </c>
      <c r="AO22" s="265">
        <f t="shared" si="2"/>
        <v>77.037384887288809</v>
      </c>
      <c r="AP22" s="265">
        <f t="shared" si="2"/>
        <v>78.026858278729549</v>
      </c>
      <c r="AQ22" s="265">
        <f t="shared" si="2"/>
        <v>76.189184986515826</v>
      </c>
      <c r="AR22" s="265">
        <f t="shared" si="2"/>
        <v>78.470363993446185</v>
      </c>
      <c r="AS22" s="265">
        <f t="shared" si="2"/>
        <v>77.972197558242783</v>
      </c>
      <c r="AT22" s="265">
        <f t="shared" si="2"/>
        <v>78.587306652469266</v>
      </c>
      <c r="AU22" s="265">
        <f t="shared" si="2"/>
        <v>76.574094352273889</v>
      </c>
      <c r="AV22" s="265">
        <f t="shared" si="2"/>
        <v>78.15116168466939</v>
      </c>
      <c r="AW22" s="265">
        <f t="shared" si="2"/>
        <v>76.679802347596635</v>
      </c>
      <c r="AX22" s="265">
        <f t="shared" si="2"/>
        <v>77.368482703882037</v>
      </c>
      <c r="AY22" s="265">
        <f t="shared" si="2"/>
        <v>74.499846994806688</v>
      </c>
      <c r="AZ22" s="265">
        <f t="shared" si="2"/>
        <v>77.157317184436721</v>
      </c>
      <c r="BA22" s="265">
        <f t="shared" si="2"/>
        <v>78.652991535071905</v>
      </c>
      <c r="BB22" s="265">
        <f t="shared" si="2"/>
        <v>80.275479597665537</v>
      </c>
      <c r="BC22" s="265">
        <f t="shared" si="2"/>
        <v>73.414328819630768</v>
      </c>
      <c r="BD22" s="272"/>
    </row>
    <row r="23" spans="1:56" ht="16.5">
      <c r="A23" s="264"/>
      <c r="B23" s="265"/>
      <c r="C23" s="265"/>
      <c r="D23" s="414" t="s">
        <v>543</v>
      </c>
      <c r="E23" s="415" t="s">
        <v>534</v>
      </c>
      <c r="G23" s="272"/>
      <c r="H23" s="272"/>
      <c r="I23" s="312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418">
        <v>0</v>
      </c>
      <c r="AB23" s="418">
        <v>0</v>
      </c>
      <c r="AC23" s="418">
        <v>0</v>
      </c>
      <c r="AD23" s="418">
        <v>0</v>
      </c>
      <c r="AE23" s="265"/>
      <c r="AF23" s="265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72"/>
    </row>
    <row r="24" spans="1:56" ht="16.5">
      <c r="A24" s="264"/>
      <c r="B24" s="265"/>
      <c r="C24" s="265"/>
      <c r="D24" s="414" t="s">
        <v>544</v>
      </c>
      <c r="E24" s="415" t="s">
        <v>534</v>
      </c>
      <c r="G24" s="272"/>
      <c r="H24" s="315"/>
      <c r="I24" s="312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418">
        <v>0</v>
      </c>
      <c r="AB24" s="418">
        <v>0</v>
      </c>
      <c r="AC24" s="418">
        <v>0</v>
      </c>
      <c r="AD24" s="418">
        <v>0</v>
      </c>
      <c r="AE24" s="265"/>
      <c r="AF24" s="265"/>
      <c r="AG24" s="265"/>
      <c r="AH24" s="265"/>
      <c r="AI24" s="265"/>
      <c r="AJ24" s="265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U24" s="265"/>
      <c r="AV24" s="265"/>
      <c r="AW24" s="265"/>
      <c r="AX24" s="265"/>
      <c r="AY24" s="265"/>
      <c r="AZ24" s="265"/>
      <c r="BA24" s="265"/>
      <c r="BB24" s="265"/>
      <c r="BC24" s="265"/>
      <c r="BD24" s="272"/>
    </row>
    <row r="25" spans="1:56" ht="16.5">
      <c r="A25" s="264"/>
      <c r="B25" s="265"/>
      <c r="C25" s="265"/>
      <c r="D25" s="414" t="s">
        <v>545</v>
      </c>
      <c r="E25" s="415" t="s">
        <v>534</v>
      </c>
      <c r="G25" s="272"/>
      <c r="H25" s="315"/>
      <c r="I25" s="312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418">
        <v>0</v>
      </c>
      <c r="AB25" s="418">
        <v>0</v>
      </c>
      <c r="AC25" s="418">
        <v>0</v>
      </c>
      <c r="AD25" s="418">
        <v>0</v>
      </c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  <c r="AV25" s="265"/>
      <c r="AW25" s="265"/>
      <c r="AX25" s="265"/>
      <c r="AY25" s="265"/>
      <c r="AZ25" s="265"/>
      <c r="BA25" s="265"/>
      <c r="BB25" s="265"/>
      <c r="BC25" s="265"/>
      <c r="BD25" s="272"/>
    </row>
    <row r="26" spans="1:56" ht="16.5">
      <c r="A26" s="264"/>
      <c r="B26" s="265"/>
      <c r="C26" s="265"/>
      <c r="D26" s="414" t="s">
        <v>546</v>
      </c>
      <c r="E26" s="415" t="s">
        <v>534</v>
      </c>
      <c r="G26" s="272"/>
      <c r="H26" s="315"/>
      <c r="I26" s="312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  <c r="Z26" s="265"/>
      <c r="AA26" s="418">
        <v>0</v>
      </c>
      <c r="AB26" s="418">
        <v>0</v>
      </c>
      <c r="AC26" s="418">
        <v>0</v>
      </c>
      <c r="AD26" s="418">
        <v>0</v>
      </c>
      <c r="AE26" s="265"/>
      <c r="AF26" s="265"/>
      <c r="AG26" s="265"/>
      <c r="AH26" s="265"/>
      <c r="AI26" s="265"/>
      <c r="AJ26" s="265"/>
      <c r="AK26" s="265"/>
      <c r="AL26" s="265"/>
      <c r="AM26" s="265"/>
      <c r="AN26" s="265"/>
      <c r="AO26" s="265"/>
      <c r="AP26" s="265"/>
      <c r="AQ26" s="265"/>
      <c r="AR26" s="265"/>
      <c r="AS26" s="265"/>
      <c r="AT26" s="265"/>
      <c r="AU26" s="265"/>
      <c r="AV26" s="265"/>
      <c r="AW26" s="265"/>
      <c r="AX26" s="265"/>
      <c r="AY26" s="265"/>
      <c r="AZ26" s="265"/>
      <c r="BA26" s="265"/>
      <c r="BB26" s="265"/>
      <c r="BC26" s="265"/>
      <c r="BD26" s="272"/>
    </row>
    <row r="27" spans="1:56" ht="16.5">
      <c r="A27" s="264"/>
      <c r="B27" s="265"/>
      <c r="C27" s="265"/>
      <c r="D27" s="414" t="s">
        <v>547</v>
      </c>
      <c r="E27" s="415" t="s">
        <v>534</v>
      </c>
      <c r="G27" s="272"/>
      <c r="H27" s="315"/>
      <c r="I27" s="312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418">
        <v>0</v>
      </c>
      <c r="AB27" s="418">
        <v>0</v>
      </c>
      <c r="AC27" s="418">
        <v>0</v>
      </c>
      <c r="AD27" s="418">
        <v>0</v>
      </c>
      <c r="AE27" s="265"/>
      <c r="AF27" s="265"/>
      <c r="AG27" s="265"/>
      <c r="AH27" s="265"/>
      <c r="AI27" s="265"/>
      <c r="AJ27" s="265"/>
      <c r="AK27" s="265"/>
      <c r="AL27" s="265"/>
      <c r="AM27" s="265"/>
      <c r="AN27" s="265"/>
      <c r="AO27" s="265"/>
      <c r="AP27" s="265"/>
      <c r="AQ27" s="265"/>
      <c r="AR27" s="265"/>
      <c r="AS27" s="265"/>
      <c r="AT27" s="265"/>
      <c r="AU27" s="265"/>
      <c r="AV27" s="265"/>
      <c r="AW27" s="265"/>
      <c r="AX27" s="265"/>
      <c r="AY27" s="265"/>
      <c r="AZ27" s="265"/>
      <c r="BA27" s="265"/>
      <c r="BB27" s="265"/>
      <c r="BC27" s="265"/>
      <c r="BD27" s="272"/>
    </row>
    <row r="28" spans="1:56" ht="16.5">
      <c r="A28" s="264"/>
      <c r="B28" s="265"/>
      <c r="C28" s="265"/>
      <c r="D28" s="414" t="s">
        <v>548</v>
      </c>
      <c r="E28" s="415" t="s">
        <v>534</v>
      </c>
      <c r="G28" s="272"/>
      <c r="H28" s="315"/>
      <c r="I28" s="312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  <c r="Z28" s="265"/>
      <c r="AA28" s="418">
        <v>0</v>
      </c>
      <c r="AB28" s="418">
        <v>0</v>
      </c>
      <c r="AC28" s="418">
        <v>0</v>
      </c>
      <c r="AD28" s="418">
        <v>0</v>
      </c>
      <c r="AE28" s="265"/>
      <c r="AF28" s="265"/>
      <c r="AG28" s="265"/>
      <c r="AH28" s="265"/>
      <c r="AI28" s="265"/>
      <c r="AJ28" s="265"/>
      <c r="AK28" s="265"/>
      <c r="AL28" s="265"/>
      <c r="AM28" s="265"/>
      <c r="AN28" s="265"/>
      <c r="AO28" s="265"/>
      <c r="AP28" s="265"/>
      <c r="AQ28" s="265"/>
      <c r="AR28" s="265"/>
      <c r="AS28" s="265"/>
      <c r="AT28" s="265"/>
      <c r="AU28" s="265"/>
      <c r="AV28" s="265"/>
      <c r="AW28" s="265"/>
      <c r="AX28" s="265"/>
      <c r="AY28" s="265"/>
      <c r="AZ28" s="265"/>
      <c r="BA28" s="265"/>
      <c r="BB28" s="265"/>
      <c r="BC28" s="265"/>
      <c r="BD28" s="272"/>
    </row>
    <row r="29" spans="1:56" ht="16.5">
      <c r="A29" s="264"/>
      <c r="B29" s="265"/>
      <c r="C29" s="265"/>
      <c r="D29" s="414" t="s">
        <v>549</v>
      </c>
      <c r="E29" s="415" t="s">
        <v>534</v>
      </c>
      <c r="G29" s="272"/>
      <c r="H29" s="315"/>
      <c r="I29" s="312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418">
        <v>0</v>
      </c>
      <c r="AB29" s="418">
        <v>0</v>
      </c>
      <c r="AC29" s="418">
        <v>0</v>
      </c>
      <c r="AD29" s="418">
        <v>0</v>
      </c>
      <c r="AE29" s="265"/>
      <c r="AF29" s="265"/>
      <c r="AG29" s="265"/>
      <c r="AH29" s="265"/>
      <c r="AI29" s="265"/>
      <c r="AJ29" s="265"/>
      <c r="AK29" s="265"/>
      <c r="AL29" s="265"/>
      <c r="AM29" s="265"/>
      <c r="AN29" s="265"/>
      <c r="AO29" s="265"/>
      <c r="AP29" s="265"/>
      <c r="AQ29" s="265"/>
      <c r="AR29" s="265"/>
      <c r="AS29" s="265"/>
      <c r="AT29" s="265"/>
      <c r="AU29" s="265"/>
      <c r="AV29" s="265"/>
      <c r="AW29" s="265"/>
      <c r="AX29" s="265"/>
      <c r="AY29" s="265"/>
      <c r="AZ29" s="265"/>
      <c r="BA29" s="265"/>
      <c r="BB29" s="265"/>
      <c r="BC29" s="265"/>
      <c r="BD29" s="272"/>
    </row>
    <row r="30" spans="1:56" ht="16.5">
      <c r="A30" s="264"/>
      <c r="B30" s="265"/>
      <c r="C30" s="265"/>
      <c r="D30" s="414" t="s">
        <v>550</v>
      </c>
      <c r="E30" s="415" t="s">
        <v>534</v>
      </c>
      <c r="G30" s="272"/>
      <c r="H30" s="315"/>
      <c r="I30" s="312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  <c r="AA30" s="418">
        <v>0</v>
      </c>
      <c r="AB30" s="418">
        <v>0</v>
      </c>
      <c r="AC30" s="418">
        <v>0</v>
      </c>
      <c r="AD30" s="418">
        <v>0</v>
      </c>
      <c r="AE30" s="265"/>
      <c r="AF30" s="265"/>
      <c r="AG30" s="265"/>
      <c r="AH30" s="265"/>
      <c r="AI30" s="265"/>
      <c r="AJ30" s="265"/>
      <c r="AK30" s="265"/>
      <c r="AL30" s="265"/>
      <c r="AM30" s="265"/>
      <c r="AN30" s="265"/>
      <c r="AO30" s="265"/>
      <c r="AP30" s="265"/>
      <c r="AQ30" s="265"/>
      <c r="AR30" s="265"/>
      <c r="AS30" s="265"/>
      <c r="AT30" s="265"/>
      <c r="AU30" s="265"/>
      <c r="AV30" s="265"/>
      <c r="AW30" s="265"/>
      <c r="AX30" s="265"/>
      <c r="AY30" s="265"/>
      <c r="AZ30" s="265"/>
      <c r="BA30" s="265"/>
      <c r="BB30" s="265"/>
      <c r="BC30" s="265"/>
      <c r="BD30" s="272"/>
    </row>
    <row r="31" spans="1:56" ht="16.5">
      <c r="A31" s="264"/>
      <c r="B31" s="265"/>
      <c r="C31" s="265"/>
      <c r="D31" s="414" t="s">
        <v>551</v>
      </c>
      <c r="E31" s="415" t="s">
        <v>534</v>
      </c>
      <c r="G31" s="272"/>
      <c r="H31" s="315"/>
      <c r="I31" s="312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418">
        <v>0</v>
      </c>
      <c r="AB31" s="418">
        <v>0</v>
      </c>
      <c r="AC31" s="418">
        <v>0</v>
      </c>
      <c r="AD31" s="418">
        <v>0</v>
      </c>
      <c r="AE31" s="265"/>
      <c r="AF31" s="265"/>
      <c r="AG31" s="265"/>
      <c r="AH31" s="265"/>
      <c r="AI31" s="265"/>
      <c r="AJ31" s="265"/>
      <c r="AK31" s="265"/>
      <c r="AL31" s="265"/>
      <c r="AM31" s="265"/>
      <c r="AN31" s="265"/>
      <c r="AO31" s="265"/>
      <c r="AP31" s="265"/>
      <c r="AQ31" s="265"/>
      <c r="AR31" s="265"/>
      <c r="AS31" s="265"/>
      <c r="AT31" s="265"/>
      <c r="AU31" s="265"/>
      <c r="AV31" s="265"/>
      <c r="AW31" s="265"/>
      <c r="AX31" s="265"/>
      <c r="AY31" s="265"/>
      <c r="AZ31" s="265"/>
      <c r="BA31" s="265"/>
      <c r="BB31" s="265"/>
      <c r="BC31" s="265"/>
      <c r="BD31" s="272"/>
    </row>
    <row r="32" spans="1:56" ht="16.5">
      <c r="A32" s="264"/>
      <c r="B32" s="265"/>
      <c r="C32" s="265"/>
      <c r="D32" s="414" t="s">
        <v>552</v>
      </c>
      <c r="E32" s="415" t="s">
        <v>534</v>
      </c>
      <c r="G32" s="272"/>
      <c r="H32" s="315"/>
      <c r="I32" s="312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418">
        <v>0</v>
      </c>
      <c r="AB32" s="418">
        <v>0</v>
      </c>
      <c r="AC32" s="418">
        <v>0</v>
      </c>
      <c r="AD32" s="418">
        <v>0</v>
      </c>
      <c r="AE32" s="265"/>
      <c r="AF32" s="265"/>
      <c r="AG32" s="265"/>
      <c r="AH32" s="265"/>
      <c r="AI32" s="265"/>
      <c r="AJ32" s="265"/>
      <c r="AK32" s="265"/>
      <c r="AL32" s="265"/>
      <c r="AM32" s="265"/>
      <c r="AN32" s="265"/>
      <c r="AO32" s="265"/>
      <c r="AP32" s="265"/>
      <c r="AQ32" s="265"/>
      <c r="AR32" s="265"/>
      <c r="AS32" s="265"/>
      <c r="AT32" s="265"/>
      <c r="AU32" s="265"/>
      <c r="AV32" s="265"/>
      <c r="AW32" s="265"/>
      <c r="AX32" s="265"/>
      <c r="AY32" s="265"/>
      <c r="AZ32" s="265"/>
      <c r="BA32" s="265"/>
      <c r="BB32" s="265"/>
      <c r="BC32" s="265"/>
      <c r="BD32" s="272"/>
    </row>
    <row r="33" spans="1:56" ht="16.5">
      <c r="A33" s="264"/>
      <c r="B33" s="265"/>
      <c r="C33" s="265"/>
      <c r="D33" s="346" t="s">
        <v>553</v>
      </c>
      <c r="E33" s="413" t="s">
        <v>534</v>
      </c>
      <c r="G33" s="272"/>
      <c r="H33" s="315"/>
      <c r="I33" s="312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  <c r="Z33" s="265"/>
      <c r="AA33" s="265">
        <f>SUM(AA10:AA15,AA20,AA21,AA22)</f>
        <v>0</v>
      </c>
      <c r="AB33" s="265">
        <f t="shared" ref="AB33:BC33" si="3">SUM(AB10:AB15,AB20,AB21,AB22)</f>
        <v>0</v>
      </c>
      <c r="AC33" s="265">
        <f t="shared" si="3"/>
        <v>0</v>
      </c>
      <c r="AD33" s="265">
        <f t="shared" si="3"/>
        <v>0</v>
      </c>
      <c r="AE33" s="265">
        <f t="shared" si="3"/>
        <v>217.15921321351993</v>
      </c>
      <c r="AF33" s="265">
        <f t="shared" si="3"/>
        <v>192.06860221363817</v>
      </c>
      <c r="AG33" s="265">
        <f t="shared" si="3"/>
        <v>194.04021996378424</v>
      </c>
      <c r="AH33" s="265">
        <f t="shared" si="3"/>
        <v>225.90317591092611</v>
      </c>
      <c r="AI33" s="265">
        <f t="shared" si="3"/>
        <v>225.69975368104866</v>
      </c>
      <c r="AJ33" s="265">
        <f t="shared" si="3"/>
        <v>220.02368737259397</v>
      </c>
      <c r="AK33" s="265">
        <f t="shared" si="3"/>
        <v>246.06646559404413</v>
      </c>
      <c r="AL33" s="265">
        <f t="shared" si="3"/>
        <v>239.79192102704599</v>
      </c>
      <c r="AM33" s="265">
        <f t="shared" si="3"/>
        <v>265.36557853734502</v>
      </c>
      <c r="AN33" s="265">
        <f t="shared" si="3"/>
        <v>259.25291898399701</v>
      </c>
      <c r="AO33" s="265">
        <f t="shared" si="3"/>
        <v>256.79128295762939</v>
      </c>
      <c r="AP33" s="265">
        <f t="shared" si="3"/>
        <v>260.08952759576516</v>
      </c>
      <c r="AQ33" s="265">
        <f t="shared" si="3"/>
        <v>253.96394995505273</v>
      </c>
      <c r="AR33" s="265">
        <f t="shared" si="3"/>
        <v>261.56787997815394</v>
      </c>
      <c r="AS33" s="265">
        <f t="shared" si="3"/>
        <v>259.90732519414257</v>
      </c>
      <c r="AT33" s="265">
        <f t="shared" si="3"/>
        <v>261.95768884156416</v>
      </c>
      <c r="AU33" s="265">
        <f t="shared" si="3"/>
        <v>255.24698117424629</v>
      </c>
      <c r="AV33" s="265">
        <f t="shared" si="3"/>
        <v>260.50387228223133</v>
      </c>
      <c r="AW33" s="265">
        <f t="shared" si="3"/>
        <v>255.59934115865548</v>
      </c>
      <c r="AX33" s="265">
        <f t="shared" si="3"/>
        <v>257.89494234627347</v>
      </c>
      <c r="AY33" s="265">
        <f t="shared" si="3"/>
        <v>248.33282331602229</v>
      </c>
      <c r="AZ33" s="265">
        <f t="shared" si="3"/>
        <v>257.19105728145576</v>
      </c>
      <c r="BA33" s="265">
        <f t="shared" si="3"/>
        <v>262.17663845023969</v>
      </c>
      <c r="BB33" s="265">
        <f t="shared" si="3"/>
        <v>267.58493199221846</v>
      </c>
      <c r="BC33" s="265">
        <f t="shared" si="3"/>
        <v>244.7144293987692</v>
      </c>
      <c r="BD33" s="272"/>
    </row>
    <row r="34" spans="1:56" ht="16.5">
      <c r="A34" s="264"/>
      <c r="B34" s="265"/>
      <c r="C34" s="265"/>
      <c r="D34" s="344" t="s">
        <v>554</v>
      </c>
      <c r="E34" s="413" t="s">
        <v>534</v>
      </c>
      <c r="G34" s="419">
        <f>'EY_SG&amp;A'!G16</f>
        <v>0.55000000000000004</v>
      </c>
      <c r="H34" s="272"/>
      <c r="I34" s="312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  <c r="Z34" s="265"/>
      <c r="AA34" s="265">
        <f t="shared" ref="AA34:BC34" si="4">$G$34*AA85</f>
        <v>0</v>
      </c>
      <c r="AB34" s="265">
        <f t="shared" si="4"/>
        <v>0</v>
      </c>
      <c r="AC34" s="265">
        <f t="shared" si="4"/>
        <v>0</v>
      </c>
      <c r="AD34" s="265">
        <f t="shared" si="4"/>
        <v>0</v>
      </c>
      <c r="AE34" s="265">
        <f t="shared" si="4"/>
        <v>0</v>
      </c>
      <c r="AF34" s="265">
        <f t="shared" si="4"/>
        <v>130.85519894659288</v>
      </c>
      <c r="AG34" s="265">
        <f t="shared" si="4"/>
        <v>305.66167969346043</v>
      </c>
      <c r="AH34" s="265">
        <f t="shared" si="4"/>
        <v>457.12278341110323</v>
      </c>
      <c r="AI34" s="265">
        <f t="shared" si="4"/>
        <v>583.78610378875726</v>
      </c>
      <c r="AJ34" s="265">
        <f t="shared" si="4"/>
        <v>697.58329012903744</v>
      </c>
      <c r="AK34" s="265">
        <f t="shared" si="4"/>
        <v>760.18166798381446</v>
      </c>
      <c r="AL34" s="265">
        <f t="shared" si="4"/>
        <v>909.55476661850321</v>
      </c>
      <c r="AM34" s="265">
        <f t="shared" si="4"/>
        <v>1054.8928522665005</v>
      </c>
      <c r="AN34" s="265">
        <f t="shared" si="4"/>
        <v>1199.8887027991686</v>
      </c>
      <c r="AO34" s="265">
        <f t="shared" si="4"/>
        <v>1266.5960148936331</v>
      </c>
      <c r="AP34" s="265">
        <f t="shared" si="4"/>
        <v>1294.8731348341512</v>
      </c>
      <c r="AQ34" s="265">
        <f t="shared" si="4"/>
        <v>1286.5241597682896</v>
      </c>
      <c r="AR34" s="265">
        <f t="shared" si="4"/>
        <v>1264.0505184392819</v>
      </c>
      <c r="AS34" s="265">
        <f t="shared" si="4"/>
        <v>1246.8033994599523</v>
      </c>
      <c r="AT34" s="265">
        <f t="shared" si="4"/>
        <v>1244.2240384025856</v>
      </c>
      <c r="AU34" s="265">
        <f t="shared" si="4"/>
        <v>1085.6528684547077</v>
      </c>
      <c r="AV34" s="265">
        <f t="shared" si="4"/>
        <v>849.27139652415156</v>
      </c>
      <c r="AW34" s="265">
        <f t="shared" si="4"/>
        <v>747.94455325954061</v>
      </c>
      <c r="AX34" s="265">
        <f t="shared" si="4"/>
        <v>688.70143165917136</v>
      </c>
      <c r="AY34" s="265">
        <f t="shared" si="4"/>
        <v>660.99232057417987</v>
      </c>
      <c r="AZ34" s="265">
        <f t="shared" si="4"/>
        <v>653.17366546682877</v>
      </c>
      <c r="BA34" s="265">
        <f t="shared" si="4"/>
        <v>564.61246367137699</v>
      </c>
      <c r="BB34" s="265">
        <f t="shared" si="4"/>
        <v>451.59068092102507</v>
      </c>
      <c r="BC34" s="265">
        <f t="shared" si="4"/>
        <v>409.22668581202402</v>
      </c>
      <c r="BD34" s="272"/>
    </row>
    <row r="35" spans="1:56" ht="16.5">
      <c r="A35" s="264"/>
      <c r="B35" s="265"/>
      <c r="C35" s="265"/>
      <c r="D35" s="346" t="s">
        <v>555</v>
      </c>
      <c r="E35" s="413" t="s">
        <v>534</v>
      </c>
      <c r="G35" s="272"/>
      <c r="H35" s="315"/>
      <c r="I35" s="312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65">
        <f>AA33+AA34</f>
        <v>0</v>
      </c>
      <c r="AB35" s="265">
        <f>AB33+AB34</f>
        <v>0</v>
      </c>
      <c r="AC35" s="265">
        <f>AC33+AC34</f>
        <v>0</v>
      </c>
      <c r="AD35" s="265">
        <f>AD33+AD34</f>
        <v>0</v>
      </c>
      <c r="AE35" s="265">
        <f t="shared" ref="AE35:BC35" si="5">AE33+AE34</f>
        <v>217.15921321351993</v>
      </c>
      <c r="AF35" s="265">
        <f t="shared" si="5"/>
        <v>322.92380116023105</v>
      </c>
      <c r="AG35" s="265">
        <f t="shared" si="5"/>
        <v>499.70189965724467</v>
      </c>
      <c r="AH35" s="265">
        <f t="shared" si="5"/>
        <v>683.02595932202939</v>
      </c>
      <c r="AI35" s="265">
        <f t="shared" si="5"/>
        <v>809.48585746980598</v>
      </c>
      <c r="AJ35" s="265">
        <f t="shared" si="5"/>
        <v>917.60697750163138</v>
      </c>
      <c r="AK35" s="265">
        <f t="shared" si="5"/>
        <v>1006.2481335778587</v>
      </c>
      <c r="AL35" s="265">
        <f t="shared" si="5"/>
        <v>1149.3466876455491</v>
      </c>
      <c r="AM35" s="265">
        <f t="shared" si="5"/>
        <v>1320.2584308038456</v>
      </c>
      <c r="AN35" s="265">
        <f t="shared" si="5"/>
        <v>1459.1416217831656</v>
      </c>
      <c r="AO35" s="265">
        <f t="shared" si="5"/>
        <v>1523.3872978512625</v>
      </c>
      <c r="AP35" s="265">
        <f t="shared" si="5"/>
        <v>1554.9626624299162</v>
      </c>
      <c r="AQ35" s="265">
        <f t="shared" si="5"/>
        <v>1540.4881097233424</v>
      </c>
      <c r="AR35" s="265">
        <f t="shared" si="5"/>
        <v>1525.6183984174359</v>
      </c>
      <c r="AS35" s="265">
        <f t="shared" si="5"/>
        <v>1506.710724654095</v>
      </c>
      <c r="AT35" s="265">
        <f t="shared" si="5"/>
        <v>1506.1817272441499</v>
      </c>
      <c r="AU35" s="265">
        <f t="shared" si="5"/>
        <v>1340.8998496289539</v>
      </c>
      <c r="AV35" s="265">
        <f t="shared" si="5"/>
        <v>1109.7752688063829</v>
      </c>
      <c r="AW35" s="265">
        <f t="shared" si="5"/>
        <v>1003.543894418196</v>
      </c>
      <c r="AX35" s="265">
        <f t="shared" si="5"/>
        <v>946.59637400544489</v>
      </c>
      <c r="AY35" s="265">
        <f t="shared" si="5"/>
        <v>909.32514389020218</v>
      </c>
      <c r="AZ35" s="265">
        <f t="shared" si="5"/>
        <v>910.36472274828452</v>
      </c>
      <c r="BA35" s="265">
        <f t="shared" si="5"/>
        <v>826.78910212161668</v>
      </c>
      <c r="BB35" s="265">
        <f t="shared" si="5"/>
        <v>719.17561291324353</v>
      </c>
      <c r="BC35" s="265">
        <f t="shared" si="5"/>
        <v>653.94111521079321</v>
      </c>
      <c r="BD35" s="272"/>
    </row>
    <row r="36" spans="1:56" ht="16.5">
      <c r="A36" s="264"/>
      <c r="B36" s="265"/>
      <c r="C36" s="265"/>
      <c r="D36" s="309"/>
      <c r="E36" s="313"/>
      <c r="G36" s="272"/>
      <c r="H36" s="315"/>
      <c r="I36" s="312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  <c r="Z36" s="265"/>
      <c r="AA36" s="265"/>
      <c r="AB36" s="265"/>
      <c r="AC36" s="265"/>
      <c r="AD36" s="265"/>
      <c r="AE36" s="265"/>
      <c r="AF36" s="265"/>
      <c r="AG36" s="265"/>
      <c r="AH36" s="265"/>
      <c r="AI36" s="265"/>
      <c r="AJ36" s="265"/>
      <c r="AK36" s="265"/>
      <c r="AL36" s="265"/>
      <c r="AM36" s="265"/>
      <c r="AN36" s="265"/>
      <c r="AO36" s="265"/>
      <c r="AP36" s="265"/>
      <c r="AQ36" s="265"/>
      <c r="AR36" s="265"/>
      <c r="AS36" s="265"/>
      <c r="AT36" s="265"/>
      <c r="AU36" s="265"/>
      <c r="AV36" s="265"/>
      <c r="AW36" s="265"/>
      <c r="AX36" s="265"/>
      <c r="AY36" s="265"/>
      <c r="AZ36" s="265"/>
      <c r="BA36" s="265"/>
      <c r="BB36" s="265"/>
      <c r="BC36" s="265"/>
      <c r="BD36" s="272"/>
    </row>
    <row r="37" spans="1:56" ht="16.5">
      <c r="A37" s="264"/>
      <c r="B37" s="265"/>
      <c r="C37" s="265"/>
      <c r="D37" s="420" t="s">
        <v>556</v>
      </c>
      <c r="E37" s="313" t="s">
        <v>413</v>
      </c>
      <c r="G37" s="272"/>
      <c r="H37" s="315"/>
      <c r="I37" s="312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  <c r="Z37" s="265"/>
      <c r="AA37" s="352">
        <f>IFERROR(AA35/('EY_SG&amp;A wk'!AA46+'EY_SG&amp;A wk'!AA85),0)</f>
        <v>0</v>
      </c>
      <c r="AB37" s="352">
        <f>IFERROR(AB35/('EY_SG&amp;A wk'!AB46+'EY_SG&amp;A wk'!AB85),0)</f>
        <v>0</v>
      </c>
      <c r="AC37" s="352">
        <f>IFERROR(AC35/('EY_SG&amp;A wk'!AC46+'EY_SG&amp;A wk'!AC85),0)</f>
        <v>0</v>
      </c>
      <c r="AD37" s="352">
        <f>IFERROR(AD35/('EY_SG&amp;A wk'!AD46+'EY_SG&amp;A wk'!AD85),0)</f>
        <v>0</v>
      </c>
      <c r="AE37" s="352">
        <f>IFERROR(AE35/('EY_SG&amp;A wk'!AE46+'EY_SG&amp;A wk'!AE85),0)</f>
        <v>1.1520526206175632</v>
      </c>
      <c r="AF37" s="352">
        <f>IFERROR(AF35/('EY_SG&amp;A wk'!AF46+'EY_SG&amp;A wk'!AF85),0)</f>
        <v>0.38636046832429621</v>
      </c>
      <c r="AG37" s="352">
        <f>IFERROR(AG35/('EY_SG&amp;A wk'!AG46+'EY_SG&amp;A wk'!AG85),0)</f>
        <v>0.36419108679426887</v>
      </c>
      <c r="AH37" s="352">
        <f>IFERROR(AH35/('EY_SG&amp;A wk'!AH46+'EY_SG&amp;A wk'!AH85),0)</f>
        <v>0.37232442697927093</v>
      </c>
      <c r="AI37" s="352">
        <f>IFERROR(AI35/('EY_SG&amp;A wk'!AI46+'EY_SG&amp;A wk'!AI85),0)</f>
        <v>0.34286197343179275</v>
      </c>
      <c r="AJ37" s="352">
        <f>IFERROR(AJ35/('EY_SG&amp;A wk'!AJ46+'EY_SG&amp;A wk'!AJ85),0)</f>
        <v>0.34295194726676459</v>
      </c>
      <c r="AK37" s="352">
        <f>IFERROR(AK35/('EY_SG&amp;A wk'!AK46+'EY_SG&amp;A wk'!AK85),0)</f>
        <v>0.33359654909911146</v>
      </c>
      <c r="AL37" s="352">
        <f>IFERROR(AL35/('EY_SG&amp;A wk'!AL46+'EY_SG&amp;A wk'!AL85),0)</f>
        <v>0.32325294811054728</v>
      </c>
      <c r="AM37" s="352">
        <f>IFERROR(AM35/('EY_SG&amp;A wk'!AM46+'EY_SG&amp;A wk'!AM85),0)</f>
        <v>0.33172951643667653</v>
      </c>
      <c r="AN37" s="352">
        <f>IFERROR(AN35/('EY_SG&amp;A wk'!AN46+'EY_SG&amp;A wk'!AN85),0)</f>
        <v>0.33401201343260545</v>
      </c>
      <c r="AO37" s="352">
        <f>IFERROR(AO35/('EY_SG&amp;A wk'!AO46+'EY_SG&amp;A wk'!AO85),0)</f>
        <v>0.32941086234993</v>
      </c>
      <c r="AP37" s="352">
        <f>IFERROR(AP35/('EY_SG&amp;A wk'!AP46+'EY_SG&amp;A wk'!AP85),0)</f>
        <v>0.32891328620558274</v>
      </c>
      <c r="AQ37" s="352">
        <f>IFERROR(AQ35/('EY_SG&amp;A wk'!AQ46+'EY_SG&amp;A wk'!AQ85),0)</f>
        <v>0.32345849514405317</v>
      </c>
      <c r="AR37" s="352">
        <f>IFERROR(AR35/('EY_SG&amp;A wk'!AR46+'EY_SG&amp;A wk'!AR85),0)</f>
        <v>0.3362277223902852</v>
      </c>
      <c r="AS37" s="352">
        <f>IFERROR(AS35/('EY_SG&amp;A wk'!AS46+'EY_SG&amp;A wk'!AS85),0)</f>
        <v>0.35463586963155003</v>
      </c>
      <c r="AT37" s="352">
        <f>IFERROR(AT35/('EY_SG&amp;A wk'!AT46+'EY_SG&amp;A wk'!AT85),0)</f>
        <v>0.35502342746225407</v>
      </c>
      <c r="AU37" s="352">
        <f>IFERROR(AU35/('EY_SG&amp;A wk'!AU46+'EY_SG&amp;A wk'!AU85),0)</f>
        <v>0.34070830545960418</v>
      </c>
      <c r="AV37" s="352">
        <f>IFERROR(AV35/('EY_SG&amp;A wk'!AV46+'EY_SG&amp;A wk'!AV85),0)</f>
        <v>0.31798612787008085</v>
      </c>
      <c r="AW37" s="352">
        <f>IFERROR(AW35/('EY_SG&amp;A wk'!AW46+'EY_SG&amp;A wk'!AW85),0)</f>
        <v>0.3005620267035336</v>
      </c>
      <c r="AX37" s="352">
        <f>IFERROR(AX35/('EY_SG&amp;A wk'!AX46+'EY_SG&amp;A wk'!AX85),0)</f>
        <v>0.30027206300493836</v>
      </c>
      <c r="AY37" s="352">
        <f>IFERROR(AY35/('EY_SG&amp;A wk'!AY46+'EY_SG&amp;A wk'!AY85),0)</f>
        <v>0.30442987993651521</v>
      </c>
      <c r="AZ37" s="352">
        <f>IFERROR(AZ35/('EY_SG&amp;A wk'!AZ46+'EY_SG&amp;A wk'!AZ85),0)</f>
        <v>0.30550045368086459</v>
      </c>
      <c r="BA37" s="352">
        <f>IFERROR(BA35/('EY_SG&amp;A wk'!BA46+'EY_SG&amp;A wk'!BA85),0)</f>
        <v>0.29344778029598939</v>
      </c>
      <c r="BB37" s="352">
        <f>IFERROR(BB35/('EY_SG&amp;A wk'!BB46+'EY_SG&amp;A wk'!BB85),0)</f>
        <v>0.27536564786814632</v>
      </c>
      <c r="BC37" s="352">
        <f>IFERROR(BC35/('EY_SG&amp;A wk'!BC46+'EY_SG&amp;A wk'!BC85),0)</f>
        <v>0.25562890034257724</v>
      </c>
      <c r="BD37" s="265"/>
    </row>
    <row r="38" spans="1:56" ht="16.5">
      <c r="A38" s="264"/>
      <c r="B38" s="265"/>
      <c r="C38" s="265"/>
      <c r="D38" s="421"/>
      <c r="E38" s="313"/>
      <c r="G38" s="272"/>
      <c r="H38" s="315"/>
      <c r="I38" s="312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  <c r="Z38" s="265"/>
      <c r="AA38" s="265"/>
      <c r="AB38" s="265"/>
      <c r="AC38" s="265"/>
      <c r="AD38" s="265"/>
      <c r="AE38" s="265"/>
      <c r="AF38" s="265"/>
      <c r="AG38" s="265"/>
      <c r="AH38" s="265"/>
      <c r="AI38" s="265"/>
      <c r="AJ38" s="265"/>
      <c r="AK38" s="265"/>
      <c r="AL38" s="265"/>
      <c r="AM38" s="265"/>
      <c r="AN38" s="265"/>
      <c r="AO38" s="265"/>
      <c r="AP38" s="265"/>
      <c r="AQ38" s="265"/>
      <c r="AR38" s="265"/>
      <c r="AS38" s="265"/>
      <c r="AT38" s="265"/>
      <c r="AU38" s="265"/>
      <c r="AV38" s="265"/>
      <c r="AW38" s="265"/>
      <c r="AX38" s="265"/>
      <c r="AY38" s="265"/>
      <c r="AZ38" s="265"/>
      <c r="BA38" s="265"/>
      <c r="BB38" s="265"/>
      <c r="BC38" s="265"/>
      <c r="BD38" s="265"/>
    </row>
    <row r="39" spans="1:56" ht="16.5">
      <c r="A39" s="264"/>
      <c r="B39" s="265"/>
      <c r="C39" s="265"/>
      <c r="D39" s="309" t="s">
        <v>459</v>
      </c>
      <c r="E39" s="313" t="s">
        <v>413</v>
      </c>
      <c r="G39" s="419">
        <f>'EY_SG&amp;A'!G14</f>
        <v>0.15759368356024742</v>
      </c>
      <c r="H39" s="272"/>
      <c r="I39" s="312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  <c r="Z39" s="265"/>
      <c r="AA39" s="265"/>
      <c r="AB39" s="265"/>
      <c r="AC39" s="265"/>
      <c r="AD39" s="265"/>
      <c r="AE39" s="265"/>
      <c r="AF39" s="265"/>
      <c r="AG39" s="265"/>
      <c r="AH39" s="265"/>
      <c r="AI39" s="265"/>
      <c r="AJ39" s="265"/>
      <c r="AK39" s="265"/>
      <c r="AL39" s="265"/>
      <c r="AM39" s="265"/>
      <c r="AN39" s="265"/>
      <c r="AO39" s="265"/>
      <c r="AP39" s="265"/>
      <c r="AQ39" s="265"/>
      <c r="AR39" s="265"/>
      <c r="AS39" s="265"/>
      <c r="AT39" s="265"/>
      <c r="AU39" s="265"/>
      <c r="AV39" s="265"/>
      <c r="AW39" s="265"/>
      <c r="AX39" s="265"/>
      <c r="AY39" s="265"/>
      <c r="AZ39" s="265"/>
      <c r="BA39" s="265"/>
      <c r="BB39" s="265"/>
      <c r="BC39" s="265"/>
      <c r="BD39" s="265"/>
    </row>
    <row r="40" spans="1:56" ht="16.5">
      <c r="A40" s="264"/>
      <c r="B40" s="265"/>
      <c r="C40" s="265"/>
      <c r="D40" s="309" t="s">
        <v>460</v>
      </c>
      <c r="E40" s="313" t="s">
        <v>557</v>
      </c>
      <c r="G40" s="419">
        <f>'EY_SG&amp;A'!G15</f>
        <v>0.3</v>
      </c>
      <c r="H40" s="272"/>
      <c r="I40" s="312"/>
      <c r="J40" s="265"/>
      <c r="K40" s="265"/>
      <c r="L40" s="265"/>
      <c r="M40" s="265"/>
      <c r="N40" s="265"/>
      <c r="O40" s="265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65"/>
      <c r="AB40" s="265"/>
      <c r="AC40" s="265"/>
      <c r="AD40" s="265"/>
      <c r="AE40" s="265"/>
      <c r="AF40" s="265"/>
      <c r="AG40" s="265"/>
      <c r="AH40" s="265"/>
      <c r="AI40" s="265"/>
      <c r="AJ40" s="265"/>
      <c r="AK40" s="265"/>
      <c r="AL40" s="265"/>
      <c r="AM40" s="265"/>
      <c r="AN40" s="265"/>
      <c r="AO40" s="265"/>
      <c r="AP40" s="265"/>
      <c r="AQ40" s="265"/>
      <c r="AR40" s="265"/>
      <c r="AS40" s="265"/>
      <c r="AT40" s="265"/>
      <c r="AU40" s="265"/>
      <c r="AV40" s="265"/>
      <c r="AW40" s="265"/>
      <c r="AX40" s="265"/>
      <c r="AY40" s="265"/>
      <c r="AZ40" s="265"/>
      <c r="BA40" s="265"/>
      <c r="BB40" s="265"/>
      <c r="BC40" s="265"/>
      <c r="BD40" s="265"/>
    </row>
    <row r="41" spans="1:56" ht="17.25" thickBot="1">
      <c r="A41" s="264"/>
      <c r="B41" s="265"/>
      <c r="C41" s="265"/>
      <c r="D41" s="294"/>
      <c r="E41" s="313"/>
      <c r="G41" s="272"/>
      <c r="H41" s="315"/>
      <c r="I41" s="312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65"/>
      <c r="AB41" s="265"/>
      <c r="AC41" s="265"/>
      <c r="AD41" s="265"/>
      <c r="AE41" s="265"/>
      <c r="AF41" s="265"/>
      <c r="AG41" s="265"/>
      <c r="AH41" s="265"/>
      <c r="AI41" s="265"/>
      <c r="AJ41" s="265"/>
      <c r="AK41" s="265"/>
      <c r="AL41" s="265"/>
      <c r="AM41" s="265"/>
      <c r="AN41" s="265"/>
      <c r="AO41" s="265"/>
      <c r="AP41" s="265"/>
      <c r="AQ41" s="265"/>
      <c r="AR41" s="265"/>
      <c r="AS41" s="265"/>
      <c r="AT41" s="265"/>
      <c r="AU41" s="265"/>
      <c r="AV41" s="265"/>
      <c r="AW41" s="265"/>
      <c r="AX41" s="265"/>
      <c r="AY41" s="265"/>
      <c r="AZ41" s="265"/>
      <c r="BA41" s="265"/>
      <c r="BB41" s="265"/>
      <c r="BC41" s="265"/>
      <c r="BD41" s="265"/>
    </row>
    <row r="42" spans="1:56" ht="15.75">
      <c r="A42" s="269">
        <f>Header1</f>
        <v>2</v>
      </c>
      <c r="B42" s="269" t="s">
        <v>558</v>
      </c>
      <c r="C42" s="269"/>
      <c r="D42" s="269"/>
      <c r="E42" s="270"/>
      <c r="F42" s="269"/>
      <c r="G42" s="269"/>
      <c r="H42" s="269"/>
      <c r="I42" s="269"/>
      <c r="J42" s="269"/>
      <c r="K42" s="269"/>
      <c r="L42" s="269"/>
      <c r="M42" s="269"/>
      <c r="N42" s="269"/>
      <c r="O42" s="269"/>
      <c r="P42" s="269"/>
      <c r="Q42" s="269"/>
      <c r="R42" s="269"/>
      <c r="S42" s="269"/>
      <c r="T42" s="269"/>
      <c r="U42" s="269"/>
      <c r="V42" s="269"/>
      <c r="W42" s="269"/>
      <c r="X42" s="269"/>
      <c r="Y42" s="269"/>
      <c r="Z42" s="269"/>
      <c r="AA42" s="269"/>
      <c r="AB42" s="269"/>
      <c r="AC42" s="269"/>
      <c r="AD42" s="269"/>
      <c r="AE42" s="269"/>
      <c r="AF42" s="269"/>
      <c r="AG42" s="269"/>
      <c r="AH42" s="269"/>
      <c r="AI42" s="269"/>
      <c r="AJ42" s="269"/>
      <c r="AK42" s="269"/>
      <c r="AL42" s="269"/>
      <c r="AM42" s="269"/>
      <c r="AN42" s="269"/>
      <c r="AO42" s="269"/>
      <c r="AP42" s="269"/>
      <c r="AQ42" s="269"/>
      <c r="AR42" s="269"/>
      <c r="AS42" s="269"/>
      <c r="AT42" s="269"/>
      <c r="AU42" s="269"/>
      <c r="AV42" s="269"/>
      <c r="AW42" s="269"/>
      <c r="AX42" s="269"/>
      <c r="AY42" s="269"/>
      <c r="AZ42" s="269"/>
      <c r="BA42" s="269"/>
      <c r="BB42" s="269"/>
      <c r="BC42" s="269"/>
      <c r="BD42" s="269"/>
    </row>
    <row r="43" spans="1:56" s="272" customFormat="1" ht="12.75"/>
    <row r="44" spans="1:56" s="272" customFormat="1" ht="16.5">
      <c r="C44" s="342" t="s">
        <v>559</v>
      </c>
      <c r="D44" s="311"/>
      <c r="E44" s="413"/>
    </row>
    <row r="45" spans="1:56" s="272" customFormat="1" ht="16.5">
      <c r="C45" s="311"/>
      <c r="D45" s="422" t="s">
        <v>560</v>
      </c>
      <c r="E45" s="413"/>
    </row>
    <row r="46" spans="1:56" s="298" customFormat="1" ht="16.5">
      <c r="C46" s="311">
        <v>2</v>
      </c>
      <c r="D46" s="344" t="str">
        <f>IF(C46=1,"Cons case",IF(C46=2,"Base case",IF(C46=3,"Opt case",0)))</f>
        <v>Base case</v>
      </c>
      <c r="E46" s="413" t="s">
        <v>534</v>
      </c>
      <c r="AA46" s="423">
        <f>AA49+AA55+AA63+AA71</f>
        <v>0</v>
      </c>
      <c r="AB46" s="423">
        <f t="shared" ref="AB46:BC46" si="6">AB49+AB55+AB63+AB71</f>
        <v>0</v>
      </c>
      <c r="AC46" s="423">
        <f t="shared" si="6"/>
        <v>0</v>
      </c>
      <c r="AD46" s="423">
        <f t="shared" si="6"/>
        <v>0</v>
      </c>
      <c r="AE46" s="423">
        <f t="shared" si="6"/>
        <v>188.49765134609106</v>
      </c>
      <c r="AF46" s="423">
        <f t="shared" si="6"/>
        <v>597.89108926504969</v>
      </c>
      <c r="AG46" s="423">
        <f t="shared" si="6"/>
        <v>816.33861214746912</v>
      </c>
      <c r="AH46" s="423">
        <f t="shared" si="6"/>
        <v>1003.359066575301</v>
      </c>
      <c r="AI46" s="423">
        <f t="shared" si="6"/>
        <v>1299.5378739224416</v>
      </c>
      <c r="AJ46" s="423">
        <f t="shared" si="6"/>
        <v>1407.2805879600414</v>
      </c>
      <c r="AK46" s="423">
        <f t="shared" si="6"/>
        <v>1634.2140509642006</v>
      </c>
      <c r="AL46" s="423">
        <f t="shared" si="6"/>
        <v>1901.82850136964</v>
      </c>
      <c r="AM46" s="423">
        <f t="shared" si="6"/>
        <v>2061.9374987861693</v>
      </c>
      <c r="AN46" s="423">
        <f t="shared" si="6"/>
        <v>2186.9145382200509</v>
      </c>
      <c r="AO46" s="423">
        <f t="shared" si="6"/>
        <v>2321.6794055932392</v>
      </c>
      <c r="AP46" s="423">
        <f t="shared" si="6"/>
        <v>2373.261527054513</v>
      </c>
      <c r="AQ46" s="423">
        <f t="shared" si="6"/>
        <v>2423.4178032680788</v>
      </c>
      <c r="AR46" s="423">
        <f t="shared" si="6"/>
        <v>2239.1820389128202</v>
      </c>
      <c r="AS46" s="423">
        <f t="shared" si="6"/>
        <v>1981.6981756746475</v>
      </c>
      <c r="AT46" s="423">
        <f t="shared" si="6"/>
        <v>1980.2599307761309</v>
      </c>
      <c r="AU46" s="423">
        <f t="shared" si="6"/>
        <v>1961.7098864431164</v>
      </c>
      <c r="AV46" s="423">
        <f t="shared" si="6"/>
        <v>1945.8817689569355</v>
      </c>
      <c r="AW46" s="423">
        <f t="shared" si="6"/>
        <v>1978.9919736730037</v>
      </c>
      <c r="AX46" s="423">
        <f t="shared" si="6"/>
        <v>1900.2779308847807</v>
      </c>
      <c r="AY46" s="423">
        <f t="shared" si="6"/>
        <v>1785.1730908852685</v>
      </c>
      <c r="AZ46" s="423">
        <f t="shared" si="6"/>
        <v>1792.3243514373057</v>
      </c>
      <c r="BA46" s="423">
        <f t="shared" si="6"/>
        <v>1790.9318199555291</v>
      </c>
      <c r="BB46" s="423">
        <f t="shared" si="6"/>
        <v>1790.6374753899108</v>
      </c>
      <c r="BC46" s="423">
        <f t="shared" si="6"/>
        <v>1814.1172993646778</v>
      </c>
    </row>
    <row r="47" spans="1:56" s="272" customFormat="1" ht="16.5">
      <c r="C47" s="311"/>
      <c r="D47" s="311"/>
      <c r="E47" s="413"/>
    </row>
    <row r="48" spans="1:56" s="272" customFormat="1" ht="16.5">
      <c r="C48" s="309"/>
      <c r="D48" s="422" t="s">
        <v>561</v>
      </c>
      <c r="E48" s="313"/>
    </row>
    <row r="49" spans="3:55" s="272" customFormat="1" ht="16.5">
      <c r="C49" s="342">
        <v>2</v>
      </c>
      <c r="D49" s="346" t="s">
        <v>562</v>
      </c>
      <c r="E49" s="413" t="s">
        <v>534</v>
      </c>
      <c r="AA49" s="424">
        <f>CHOOSE($C$49,AA50,AA51,AA52)</f>
        <v>0</v>
      </c>
      <c r="AB49" s="424">
        <f t="shared" ref="AB49:BC49" si="7">CHOOSE($C$49,AB50,AB51,AB52)</f>
        <v>0</v>
      </c>
      <c r="AC49" s="424">
        <f t="shared" si="7"/>
        <v>0</v>
      </c>
      <c r="AD49" s="424">
        <f t="shared" si="7"/>
        <v>0</v>
      </c>
      <c r="AE49" s="424">
        <f t="shared" si="7"/>
        <v>188.49765134609106</v>
      </c>
      <c r="AF49" s="424">
        <f t="shared" si="7"/>
        <v>597.89108926504969</v>
      </c>
      <c r="AG49" s="424">
        <f t="shared" si="7"/>
        <v>816.33861214746912</v>
      </c>
      <c r="AH49" s="424">
        <f t="shared" si="7"/>
        <v>965.39864236885046</v>
      </c>
      <c r="AI49" s="424">
        <f t="shared" si="7"/>
        <v>1131.2755654281664</v>
      </c>
      <c r="AJ49" s="424">
        <f t="shared" si="7"/>
        <v>1153.3984304343637</v>
      </c>
      <c r="AK49" s="424">
        <f t="shared" si="7"/>
        <v>1175.8054628638129</v>
      </c>
      <c r="AL49" s="424">
        <f t="shared" si="7"/>
        <v>1198.7268893619885</v>
      </c>
      <c r="AM49" s="424">
        <f t="shared" si="7"/>
        <v>1222.0951076521933</v>
      </c>
      <c r="AN49" s="424">
        <f t="shared" si="7"/>
        <v>1245.9170880218264</v>
      </c>
      <c r="AO49" s="424">
        <f t="shared" si="7"/>
        <v>1270.19989437563</v>
      </c>
      <c r="AP49" s="424">
        <f t="shared" si="7"/>
        <v>1295.028859277993</v>
      </c>
      <c r="AQ49" s="424">
        <f t="shared" si="7"/>
        <v>1320.2555227072339</v>
      </c>
      <c r="AR49" s="424">
        <f t="shared" si="7"/>
        <v>1164.4882558834172</v>
      </c>
      <c r="AS49" s="424">
        <f t="shared" si="7"/>
        <v>951.91963232601597</v>
      </c>
      <c r="AT49" s="424">
        <f t="shared" si="7"/>
        <v>936.3495298241819</v>
      </c>
      <c r="AU49" s="424">
        <f t="shared" si="7"/>
        <v>907.22412427143922</v>
      </c>
      <c r="AV49" s="424">
        <f t="shared" si="7"/>
        <v>879.82070759110479</v>
      </c>
      <c r="AW49" s="424">
        <f t="shared" si="7"/>
        <v>889.75040351787084</v>
      </c>
      <c r="AX49" s="424">
        <f t="shared" si="7"/>
        <v>899.82904488353836</v>
      </c>
      <c r="AY49" s="424">
        <f t="shared" si="7"/>
        <v>909.95733472883978</v>
      </c>
      <c r="AZ49" s="424">
        <f t="shared" si="7"/>
        <v>920.28421849267636</v>
      </c>
      <c r="BA49" s="424">
        <f t="shared" si="7"/>
        <v>930.66075073614695</v>
      </c>
      <c r="BB49" s="424">
        <f t="shared" si="7"/>
        <v>941.18622841851891</v>
      </c>
      <c r="BC49" s="424">
        <f t="shared" si="7"/>
        <v>951.81100306015855</v>
      </c>
    </row>
    <row r="50" spans="3:55" s="272" customFormat="1" ht="16.5">
      <c r="C50" s="309">
        <v>1</v>
      </c>
      <c r="D50" s="344" t="s">
        <v>563</v>
      </c>
      <c r="E50" s="413" t="s">
        <v>534</v>
      </c>
      <c r="AA50" s="425">
        <v>0</v>
      </c>
      <c r="AB50" s="425">
        <v>0</v>
      </c>
      <c r="AC50" s="425">
        <v>0</v>
      </c>
      <c r="AD50" s="425">
        <v>0</v>
      </c>
      <c r="AE50" s="425">
        <v>113.09859080765465</v>
      </c>
      <c r="AF50" s="425">
        <v>358.73465355902982</v>
      </c>
      <c r="AG50" s="425">
        <v>489.8031672884814</v>
      </c>
      <c r="AH50" s="425">
        <v>579.23918542131014</v>
      </c>
      <c r="AI50" s="425">
        <v>678.76533925689978</v>
      </c>
      <c r="AJ50" s="425">
        <v>692.03905826061816</v>
      </c>
      <c r="AK50" s="425">
        <v>705.48327771828792</v>
      </c>
      <c r="AL50" s="425">
        <v>719.23613361719299</v>
      </c>
      <c r="AM50" s="425">
        <v>733.25706459131573</v>
      </c>
      <c r="AN50" s="425">
        <v>747.55025281309577</v>
      </c>
      <c r="AO50" s="425">
        <v>762.11993662537805</v>
      </c>
      <c r="AP50" s="425">
        <v>777.0173155667959</v>
      </c>
      <c r="AQ50" s="425">
        <v>792.15331362434051</v>
      </c>
      <c r="AR50" s="425">
        <v>698.6929535300502</v>
      </c>
      <c r="AS50" s="425">
        <v>489.55866805337973</v>
      </c>
      <c r="AT50" s="425">
        <v>481.55118676672214</v>
      </c>
      <c r="AU50" s="425">
        <v>466.57240676816883</v>
      </c>
      <c r="AV50" s="425">
        <v>452.47922104685404</v>
      </c>
      <c r="AW50" s="425">
        <v>457.58592180919084</v>
      </c>
      <c r="AX50" s="425">
        <v>462.7692230829627</v>
      </c>
      <c r="AY50" s="425">
        <v>467.9780578605463</v>
      </c>
      <c r="AZ50" s="425">
        <v>473.28902665337648</v>
      </c>
      <c r="BA50" s="425">
        <v>478.62552895001852</v>
      </c>
      <c r="BB50" s="425">
        <v>484.03863175809551</v>
      </c>
      <c r="BC50" s="425">
        <v>489.50280157379598</v>
      </c>
    </row>
    <row r="51" spans="3:55" s="272" customFormat="1" ht="16.5">
      <c r="C51" s="309">
        <v>2</v>
      </c>
      <c r="D51" s="344" t="s">
        <v>564</v>
      </c>
      <c r="E51" s="413" t="s">
        <v>534</v>
      </c>
      <c r="AA51" s="425">
        <v>0</v>
      </c>
      <c r="AB51" s="425">
        <v>0</v>
      </c>
      <c r="AC51" s="425">
        <v>0</v>
      </c>
      <c r="AD51" s="425">
        <v>0</v>
      </c>
      <c r="AE51" s="425">
        <v>188.49765134609106</v>
      </c>
      <c r="AF51" s="425">
        <v>597.89108926504969</v>
      </c>
      <c r="AG51" s="425">
        <v>816.33861214746912</v>
      </c>
      <c r="AH51" s="425">
        <v>965.39864236885046</v>
      </c>
      <c r="AI51" s="425">
        <v>1131.2755654281664</v>
      </c>
      <c r="AJ51" s="425">
        <v>1153.3984304343637</v>
      </c>
      <c r="AK51" s="425">
        <v>1175.8054628638129</v>
      </c>
      <c r="AL51" s="425">
        <v>1198.7268893619885</v>
      </c>
      <c r="AM51" s="425">
        <v>1222.0951076521933</v>
      </c>
      <c r="AN51" s="425">
        <v>1245.9170880218264</v>
      </c>
      <c r="AO51" s="425">
        <v>1270.19989437563</v>
      </c>
      <c r="AP51" s="425">
        <v>1295.028859277993</v>
      </c>
      <c r="AQ51" s="425">
        <v>1320.2555227072339</v>
      </c>
      <c r="AR51" s="425">
        <v>1164.4882558834172</v>
      </c>
      <c r="AS51" s="425">
        <v>951.91963232601597</v>
      </c>
      <c r="AT51" s="425">
        <v>936.3495298241819</v>
      </c>
      <c r="AU51" s="425">
        <v>907.22412427143922</v>
      </c>
      <c r="AV51" s="425">
        <v>879.82070759110479</v>
      </c>
      <c r="AW51" s="425">
        <v>889.75040351787084</v>
      </c>
      <c r="AX51" s="425">
        <v>899.82904488353836</v>
      </c>
      <c r="AY51" s="425">
        <v>909.95733472883978</v>
      </c>
      <c r="AZ51" s="425">
        <v>920.28421849267636</v>
      </c>
      <c r="BA51" s="425">
        <v>930.66075073614695</v>
      </c>
      <c r="BB51" s="425">
        <v>941.18622841851891</v>
      </c>
      <c r="BC51" s="425">
        <v>951.81100306015855</v>
      </c>
    </row>
    <row r="52" spans="3:55" s="272" customFormat="1" ht="16.5">
      <c r="C52" s="309">
        <v>3</v>
      </c>
      <c r="D52" s="344" t="s">
        <v>565</v>
      </c>
      <c r="E52" s="413" t="s">
        <v>534</v>
      </c>
      <c r="AA52" s="425">
        <v>0</v>
      </c>
      <c r="AB52" s="425">
        <v>0</v>
      </c>
      <c r="AC52" s="425">
        <v>0</v>
      </c>
      <c r="AD52" s="425">
        <v>0</v>
      </c>
      <c r="AE52" s="425">
        <v>235.70261873447114</v>
      </c>
      <c r="AF52" s="425">
        <v>747.61937059381864</v>
      </c>
      <c r="AG52" s="425">
        <v>1020.7721278391002</v>
      </c>
      <c r="AH52" s="425">
        <v>1207.160866483443</v>
      </c>
      <c r="AI52" s="425">
        <v>1414.5779078815453</v>
      </c>
      <c r="AJ52" s="425">
        <v>1442.2409433551063</v>
      </c>
      <c r="AK52" s="425">
        <v>1470.2593095468023</v>
      </c>
      <c r="AL52" s="425">
        <v>1498.9208881509312</v>
      </c>
      <c r="AM52" s="425">
        <v>1528.1411474317597</v>
      </c>
      <c r="AN52" s="425">
        <v>1557.928803227293</v>
      </c>
      <c r="AO52" s="425">
        <v>1588.29268843722</v>
      </c>
      <c r="AP52" s="425">
        <v>1619.3395052339349</v>
      </c>
      <c r="AQ52" s="425">
        <v>1650.8836151458836</v>
      </c>
      <c r="AR52" s="425">
        <v>1453.3342209763928</v>
      </c>
      <c r="AS52" s="425">
        <v>1439.1139115197896</v>
      </c>
      <c r="AT52" s="425">
        <v>1377.1232880798466</v>
      </c>
      <c r="AU52" s="425">
        <v>1392.701066371741</v>
      </c>
      <c r="AV52" s="425">
        <v>1414.480983742623</v>
      </c>
      <c r="AW52" s="425">
        <v>1430.4448795018084</v>
      </c>
      <c r="AX52" s="425">
        <v>1446.6482336973816</v>
      </c>
      <c r="AY52" s="425">
        <v>1462.9314073717508</v>
      </c>
      <c r="AZ52" s="425">
        <v>1479.5338589613036</v>
      </c>
      <c r="BA52" s="425">
        <v>1496.2161300296523</v>
      </c>
      <c r="BB52" s="425">
        <v>1513.1378595343888</v>
      </c>
      <c r="BC52" s="425">
        <v>1530.2192279967169</v>
      </c>
    </row>
    <row r="53" spans="3:55" s="272" customFormat="1" ht="16.5">
      <c r="C53" s="309"/>
      <c r="D53" s="426"/>
      <c r="E53" s="313"/>
    </row>
    <row r="54" spans="3:55" s="272" customFormat="1" ht="16.5">
      <c r="C54" s="309"/>
      <c r="D54" s="422" t="s">
        <v>566</v>
      </c>
      <c r="E54" s="313"/>
    </row>
    <row r="55" spans="3:55" s="272" customFormat="1" ht="16.5">
      <c r="C55" s="342">
        <v>2</v>
      </c>
      <c r="D55" s="346" t="s">
        <v>562</v>
      </c>
      <c r="E55" s="413" t="s">
        <v>534</v>
      </c>
      <c r="AA55" s="424">
        <f>CHOOSE($C$55,AA56,AA57,AA58)</f>
        <v>0</v>
      </c>
      <c r="AB55" s="424">
        <f t="shared" ref="AB55:BC55" si="8">CHOOSE($C$55,AB56,AB57,AB58)</f>
        <v>0</v>
      </c>
      <c r="AC55" s="424">
        <f t="shared" si="8"/>
        <v>0</v>
      </c>
      <c r="AD55" s="424">
        <f t="shared" si="8"/>
        <v>0</v>
      </c>
      <c r="AE55" s="424">
        <f t="shared" si="8"/>
        <v>0</v>
      </c>
      <c r="AF55" s="424">
        <f t="shared" si="8"/>
        <v>0</v>
      </c>
      <c r="AG55" s="424">
        <f t="shared" si="8"/>
        <v>0</v>
      </c>
      <c r="AH55" s="424">
        <f t="shared" si="8"/>
        <v>37.960424206450547</v>
      </c>
      <c r="AI55" s="424">
        <f t="shared" si="8"/>
        <v>168.2623084942752</v>
      </c>
      <c r="AJ55" s="424">
        <f t="shared" si="8"/>
        <v>253.88215752567768</v>
      </c>
      <c r="AK55" s="424">
        <f t="shared" si="8"/>
        <v>349.77122866966783</v>
      </c>
      <c r="AL55" s="424">
        <f t="shared" si="8"/>
        <v>356.58880506641952</v>
      </c>
      <c r="AM55" s="424">
        <f t="shared" si="8"/>
        <v>363.53926645803591</v>
      </c>
      <c r="AN55" s="424">
        <f t="shared" si="8"/>
        <v>370.62520297638071</v>
      </c>
      <c r="AO55" s="424">
        <f t="shared" si="8"/>
        <v>377.849255238951</v>
      </c>
      <c r="AP55" s="424">
        <f t="shared" si="8"/>
        <v>385.21411533291865</v>
      </c>
      <c r="AQ55" s="424">
        <f t="shared" si="8"/>
        <v>392.72252781835374</v>
      </c>
      <c r="AR55" s="424">
        <f t="shared" si="8"/>
        <v>346.39439247569163</v>
      </c>
      <c r="AS55" s="424">
        <f t="shared" si="8"/>
        <v>283.17003437044076</v>
      </c>
      <c r="AT55" s="424">
        <f t="shared" si="8"/>
        <v>278.53197152690524</v>
      </c>
      <c r="AU55" s="424">
        <f t="shared" si="8"/>
        <v>269.86500354329877</v>
      </c>
      <c r="AV55" s="424">
        <f t="shared" si="8"/>
        <v>261.71366552476542</v>
      </c>
      <c r="AW55" s="424">
        <f t="shared" si="8"/>
        <v>264.67102994519524</v>
      </c>
      <c r="AX55" s="424">
        <f t="shared" si="8"/>
        <v>267.66181258357597</v>
      </c>
      <c r="AY55" s="424">
        <f t="shared" si="8"/>
        <v>270.68639106577041</v>
      </c>
      <c r="AZ55" s="424">
        <f t="shared" si="8"/>
        <v>273.74514728481364</v>
      </c>
      <c r="BA55" s="424">
        <f t="shared" si="8"/>
        <v>276.83846744913205</v>
      </c>
      <c r="BB55" s="424">
        <f t="shared" si="8"/>
        <v>279.96674213130734</v>
      </c>
      <c r="BC55" s="424">
        <f t="shared" si="8"/>
        <v>283.13036631739118</v>
      </c>
    </row>
    <row r="56" spans="3:55" s="272" customFormat="1" ht="16.5">
      <c r="C56" s="309">
        <v>1</v>
      </c>
      <c r="D56" s="344" t="s">
        <v>563</v>
      </c>
      <c r="E56" s="413" t="s">
        <v>534</v>
      </c>
      <c r="AA56" s="425">
        <v>0</v>
      </c>
      <c r="AB56" s="425">
        <v>0</v>
      </c>
      <c r="AC56" s="425">
        <v>0</v>
      </c>
      <c r="AD56" s="425">
        <v>0</v>
      </c>
      <c r="AE56" s="425">
        <v>0</v>
      </c>
      <c r="AF56" s="425">
        <v>0</v>
      </c>
      <c r="AG56" s="425">
        <v>0</v>
      </c>
      <c r="AH56" s="425">
        <v>18.135214708016992</v>
      </c>
      <c r="AI56" s="425">
        <v>80.385642563281507</v>
      </c>
      <c r="AJ56" s="425">
        <v>121.28967295577199</v>
      </c>
      <c r="AK56" s="425">
        <v>167.09972196605358</v>
      </c>
      <c r="AL56" s="425">
        <v>170.35675120974656</v>
      </c>
      <c r="AM56" s="425">
        <v>173.67726493665396</v>
      </c>
      <c r="AN56" s="425">
        <v>177.06250055648468</v>
      </c>
      <c r="AO56" s="425">
        <v>180.51371959795645</v>
      </c>
      <c r="AP56" s="425">
        <v>184.03220817891156</v>
      </c>
      <c r="AQ56" s="425">
        <v>187.61927748559705</v>
      </c>
      <c r="AR56" s="425">
        <v>165.48647209617582</v>
      </c>
      <c r="AS56" s="425">
        <v>115.95571243782413</v>
      </c>
      <c r="AT56" s="425">
        <v>114.05646528566957</v>
      </c>
      <c r="AU56" s="425">
        <v>110.50741586224011</v>
      </c>
      <c r="AV56" s="425">
        <v>107.1695125090059</v>
      </c>
      <c r="AW56" s="425">
        <v>108.38052800035766</v>
      </c>
      <c r="AX56" s="425">
        <v>109.60522796676169</v>
      </c>
      <c r="AY56" s="425">
        <v>110.8437670427861</v>
      </c>
      <c r="AZ56" s="425">
        <v>112.09630161036959</v>
      </c>
      <c r="BA56" s="425">
        <v>113.36298981856679</v>
      </c>
      <c r="BB56" s="425">
        <v>114.64399160351661</v>
      </c>
      <c r="BC56" s="425">
        <v>115.93946870863635</v>
      </c>
    </row>
    <row r="57" spans="3:55" s="272" customFormat="1" ht="16.5">
      <c r="C57" s="309">
        <v>2</v>
      </c>
      <c r="D57" s="344" t="s">
        <v>564</v>
      </c>
      <c r="E57" s="413" t="s">
        <v>534</v>
      </c>
      <c r="AA57" s="425">
        <v>0</v>
      </c>
      <c r="AB57" s="425">
        <v>0</v>
      </c>
      <c r="AC57" s="425">
        <v>0</v>
      </c>
      <c r="AD57" s="425">
        <v>0</v>
      </c>
      <c r="AE57" s="425">
        <v>0</v>
      </c>
      <c r="AF57" s="425">
        <v>0</v>
      </c>
      <c r="AG57" s="425">
        <v>0</v>
      </c>
      <c r="AH57" s="425">
        <v>37.960424206450547</v>
      </c>
      <c r="AI57" s="425">
        <v>168.2623084942752</v>
      </c>
      <c r="AJ57" s="425">
        <v>253.88215752567768</v>
      </c>
      <c r="AK57" s="425">
        <v>349.77122866966783</v>
      </c>
      <c r="AL57" s="425">
        <v>356.58880506641952</v>
      </c>
      <c r="AM57" s="425">
        <v>363.53926645803591</v>
      </c>
      <c r="AN57" s="425">
        <v>370.62520297638071</v>
      </c>
      <c r="AO57" s="425">
        <v>377.849255238951</v>
      </c>
      <c r="AP57" s="425">
        <v>385.21411533291865</v>
      </c>
      <c r="AQ57" s="425">
        <v>392.72252781835374</v>
      </c>
      <c r="AR57" s="425">
        <v>346.39439247569163</v>
      </c>
      <c r="AS57" s="425">
        <v>283.17003437044076</v>
      </c>
      <c r="AT57" s="425">
        <v>278.53197152690524</v>
      </c>
      <c r="AU57" s="425">
        <v>269.86500354329877</v>
      </c>
      <c r="AV57" s="425">
        <v>261.71366552476542</v>
      </c>
      <c r="AW57" s="425">
        <v>264.67102994519524</v>
      </c>
      <c r="AX57" s="425">
        <v>267.66181258357597</v>
      </c>
      <c r="AY57" s="425">
        <v>270.68639106577041</v>
      </c>
      <c r="AZ57" s="425">
        <v>273.74514728481364</v>
      </c>
      <c r="BA57" s="425">
        <v>276.83846744913205</v>
      </c>
      <c r="BB57" s="425">
        <v>279.96674213130734</v>
      </c>
      <c r="BC57" s="425">
        <v>283.13036631739118</v>
      </c>
    </row>
    <row r="58" spans="3:55" s="272" customFormat="1" ht="16.5">
      <c r="C58" s="309">
        <v>3</v>
      </c>
      <c r="D58" s="344" t="s">
        <v>565</v>
      </c>
      <c r="E58" s="413" t="s">
        <v>534</v>
      </c>
      <c r="AA58" s="425">
        <v>0</v>
      </c>
      <c r="AB58" s="425">
        <v>0</v>
      </c>
      <c r="AC58" s="425">
        <v>0</v>
      </c>
      <c r="AD58" s="425">
        <v>0</v>
      </c>
      <c r="AE58" s="425">
        <v>0</v>
      </c>
      <c r="AF58" s="425">
        <v>0</v>
      </c>
      <c r="AG58" s="425">
        <v>0</v>
      </c>
      <c r="AH58" s="425">
        <v>54.032285305348573</v>
      </c>
      <c r="AI58" s="425">
        <v>239.50198789281021</v>
      </c>
      <c r="AJ58" s="425">
        <v>361.37196715082621</v>
      </c>
      <c r="AK58" s="425">
        <v>497.85899958068319</v>
      </c>
      <c r="AL58" s="425">
        <v>507.56303320678001</v>
      </c>
      <c r="AM58" s="425">
        <v>517.45621329542121</v>
      </c>
      <c r="AN58" s="425">
        <v>527.54222660055518</v>
      </c>
      <c r="AO58" s="425">
        <v>537.82483173660682</v>
      </c>
      <c r="AP58" s="425">
        <v>548.30786057914588</v>
      </c>
      <c r="AQ58" s="425">
        <v>558.99521969286013</v>
      </c>
      <c r="AR58" s="425">
        <v>492.11324598286728</v>
      </c>
      <c r="AS58" s="425">
        <v>487.31075483629655</v>
      </c>
      <c r="AT58" s="425">
        <v>466.30888887991568</v>
      </c>
      <c r="AU58" s="425">
        <v>471.57817932425894</v>
      </c>
      <c r="AV58" s="425">
        <v>478.95327702091288</v>
      </c>
      <c r="AW58" s="425">
        <v>484.36544905124913</v>
      </c>
      <c r="AX58" s="425">
        <v>489.83877862552822</v>
      </c>
      <c r="AY58" s="425">
        <v>495.37395682399676</v>
      </c>
      <c r="AZ58" s="425">
        <v>500.97168253610795</v>
      </c>
      <c r="BA58" s="425">
        <v>506.63266254876601</v>
      </c>
      <c r="BB58" s="425">
        <v>512.3576116355672</v>
      </c>
      <c r="BC58" s="425">
        <v>518.14725264704919</v>
      </c>
    </row>
    <row r="59" spans="3:55" s="298" customFormat="1" ht="16.5">
      <c r="C59" s="309"/>
      <c r="D59" s="427" t="s">
        <v>567</v>
      </c>
      <c r="E59" s="313" t="s">
        <v>413</v>
      </c>
      <c r="AA59" s="428" t="str">
        <f>IFERROR(AA55/AA$46,"-")</f>
        <v>-</v>
      </c>
      <c r="AB59" s="428" t="str">
        <f t="shared" ref="AB59:BC59" si="9">IFERROR(AB55/AB$46,"-")</f>
        <v>-</v>
      </c>
      <c r="AC59" s="428" t="str">
        <f t="shared" si="9"/>
        <v>-</v>
      </c>
      <c r="AD59" s="428" t="str">
        <f t="shared" si="9"/>
        <v>-</v>
      </c>
      <c r="AE59" s="428">
        <f t="shared" si="9"/>
        <v>0</v>
      </c>
      <c r="AF59" s="428">
        <f t="shared" si="9"/>
        <v>0</v>
      </c>
      <c r="AG59" s="428">
        <f t="shared" si="9"/>
        <v>0</v>
      </c>
      <c r="AH59" s="428">
        <f t="shared" si="9"/>
        <v>3.7833339500303063E-2</v>
      </c>
      <c r="AI59" s="428">
        <f t="shared" si="9"/>
        <v>0.12947857224538065</v>
      </c>
      <c r="AJ59" s="428">
        <f t="shared" si="9"/>
        <v>0.18040621017426162</v>
      </c>
      <c r="AK59" s="428">
        <f t="shared" si="9"/>
        <v>0.21403024191555553</v>
      </c>
      <c r="AL59" s="428">
        <f t="shared" si="9"/>
        <v>0.18749787628569817</v>
      </c>
      <c r="AM59" s="428">
        <f t="shared" si="9"/>
        <v>0.17630954705079366</v>
      </c>
      <c r="AN59" s="428">
        <f t="shared" si="9"/>
        <v>0.16947402218928767</v>
      </c>
      <c r="AO59" s="428">
        <f t="shared" si="9"/>
        <v>0.16274824781089978</v>
      </c>
      <c r="AP59" s="428">
        <f t="shared" si="9"/>
        <v>0.16231422914903657</v>
      </c>
      <c r="AQ59" s="428">
        <f t="shared" si="9"/>
        <v>0.16205316610645973</v>
      </c>
      <c r="AR59" s="428">
        <f t="shared" si="9"/>
        <v>0.15469684306858539</v>
      </c>
      <c r="AS59" s="428">
        <f t="shared" si="9"/>
        <v>0.14289261495335365</v>
      </c>
      <c r="AT59" s="428">
        <f t="shared" si="9"/>
        <v>0.14065424806012164</v>
      </c>
      <c r="AU59" s="428">
        <f t="shared" si="9"/>
        <v>0.13756621476410347</v>
      </c>
      <c r="AV59" s="428">
        <f t="shared" si="9"/>
        <v>0.13449618044628353</v>
      </c>
      <c r="AW59" s="428">
        <f t="shared" si="9"/>
        <v>0.13374032510802281</v>
      </c>
      <c r="AX59" s="428">
        <f t="shared" si="9"/>
        <v>0.14085403415644102</v>
      </c>
      <c r="AY59" s="428">
        <f t="shared" si="9"/>
        <v>0.15163033346617211</v>
      </c>
      <c r="AZ59" s="428">
        <f t="shared" si="9"/>
        <v>0.15273192436697697</v>
      </c>
      <c r="BA59" s="428">
        <f t="shared" si="9"/>
        <v>0.15457789311935183</v>
      </c>
      <c r="BB59" s="428">
        <f t="shared" si="9"/>
        <v>0.15635031991628828</v>
      </c>
      <c r="BC59" s="428">
        <f t="shared" si="9"/>
        <v>0.15607059500317114</v>
      </c>
    </row>
    <row r="60" spans="3:55" s="432" customFormat="1" ht="16.5">
      <c r="C60" s="429"/>
      <c r="D60" s="430" t="s">
        <v>568</v>
      </c>
      <c r="E60" s="431" t="s">
        <v>413</v>
      </c>
      <c r="AA60" s="428">
        <f>IFERROR(AA59-Z59,0)</f>
        <v>0</v>
      </c>
      <c r="AB60" s="428">
        <f t="shared" ref="AB60:BC60" si="10">IFERROR(AB59-AA59,0)</f>
        <v>0</v>
      </c>
      <c r="AC60" s="428">
        <f t="shared" si="10"/>
        <v>0</v>
      </c>
      <c r="AD60" s="428">
        <f t="shared" si="10"/>
        <v>0</v>
      </c>
      <c r="AE60" s="428">
        <f t="shared" si="10"/>
        <v>0</v>
      </c>
      <c r="AF60" s="428">
        <f t="shared" si="10"/>
        <v>0</v>
      </c>
      <c r="AG60" s="428">
        <f t="shared" si="10"/>
        <v>0</v>
      </c>
      <c r="AH60" s="428">
        <f t="shared" si="10"/>
        <v>3.7833339500303063E-2</v>
      </c>
      <c r="AI60" s="428">
        <f t="shared" si="10"/>
        <v>9.1645232745077576E-2</v>
      </c>
      <c r="AJ60" s="428">
        <f t="shared" si="10"/>
        <v>5.092763792888097E-2</v>
      </c>
      <c r="AK60" s="428">
        <f t="shared" si="10"/>
        <v>3.3624031741293914E-2</v>
      </c>
      <c r="AL60" s="428">
        <f t="shared" si="10"/>
        <v>-2.6532365629857363E-2</v>
      </c>
      <c r="AM60" s="428">
        <f t="shared" si="10"/>
        <v>-1.1188329234904509E-2</v>
      </c>
      <c r="AN60" s="428">
        <f t="shared" si="10"/>
        <v>-6.8355248615059871E-3</v>
      </c>
      <c r="AO60" s="428">
        <f t="shared" si="10"/>
        <v>-6.7257743783878943E-3</v>
      </c>
      <c r="AP60" s="428">
        <f t="shared" si="10"/>
        <v>-4.3401866186321136E-4</v>
      </c>
      <c r="AQ60" s="428">
        <f t="shared" si="10"/>
        <v>-2.6106304257683677E-4</v>
      </c>
      <c r="AR60" s="428">
        <f t="shared" si="10"/>
        <v>-7.3563230378743405E-3</v>
      </c>
      <c r="AS60" s="428">
        <f t="shared" si="10"/>
        <v>-1.1804228115231741E-2</v>
      </c>
      <c r="AT60" s="428">
        <f t="shared" si="10"/>
        <v>-2.2383668932320078E-3</v>
      </c>
      <c r="AU60" s="428">
        <f t="shared" si="10"/>
        <v>-3.0880332960181722E-3</v>
      </c>
      <c r="AV60" s="428">
        <f t="shared" si="10"/>
        <v>-3.0700343178199363E-3</v>
      </c>
      <c r="AW60" s="428">
        <f t="shared" si="10"/>
        <v>-7.5585533826072471E-4</v>
      </c>
      <c r="AX60" s="428">
        <f t="shared" si="10"/>
        <v>7.1137090484182097E-3</v>
      </c>
      <c r="AY60" s="428">
        <f t="shared" si="10"/>
        <v>1.0776299309731091E-2</v>
      </c>
      <c r="AZ60" s="428">
        <f t="shared" si="10"/>
        <v>1.1015909008048608E-3</v>
      </c>
      <c r="BA60" s="428">
        <f t="shared" si="10"/>
        <v>1.8459687523748602E-3</v>
      </c>
      <c r="BB60" s="428">
        <f t="shared" si="10"/>
        <v>1.7724267969364549E-3</v>
      </c>
      <c r="BC60" s="428">
        <f t="shared" si="10"/>
        <v>-2.7972491311714642E-4</v>
      </c>
    </row>
    <row r="61" spans="3:55" s="272" customFormat="1" ht="16.5">
      <c r="C61" s="309"/>
      <c r="D61" s="426"/>
      <c r="E61" s="313"/>
    </row>
    <row r="62" spans="3:55" s="272" customFormat="1" ht="16.5">
      <c r="C62" s="309"/>
      <c r="D62" s="422" t="s">
        <v>569</v>
      </c>
      <c r="E62" s="313"/>
    </row>
    <row r="63" spans="3:55" s="272" customFormat="1" ht="16.5">
      <c r="C63" s="342">
        <v>2</v>
      </c>
      <c r="D63" s="346" t="s">
        <v>562</v>
      </c>
      <c r="E63" s="413" t="s">
        <v>534</v>
      </c>
      <c r="AA63" s="424">
        <f>CHOOSE($C$63,AA64,AA65,AA66)</f>
        <v>0</v>
      </c>
      <c r="AB63" s="424">
        <f t="shared" ref="AB63:BC63" si="11">CHOOSE($C$63,AB64,AB65,AB66)</f>
        <v>0</v>
      </c>
      <c r="AC63" s="424">
        <f t="shared" si="11"/>
        <v>0</v>
      </c>
      <c r="AD63" s="424">
        <f t="shared" si="11"/>
        <v>0</v>
      </c>
      <c r="AE63" s="424">
        <f t="shared" si="11"/>
        <v>0</v>
      </c>
      <c r="AF63" s="424">
        <f t="shared" si="11"/>
        <v>0</v>
      </c>
      <c r="AG63" s="424">
        <f t="shared" si="11"/>
        <v>0</v>
      </c>
      <c r="AH63" s="424">
        <f t="shared" si="11"/>
        <v>0</v>
      </c>
      <c r="AI63" s="424">
        <f t="shared" si="11"/>
        <v>0</v>
      </c>
      <c r="AJ63" s="424">
        <f t="shared" si="11"/>
        <v>0</v>
      </c>
      <c r="AK63" s="424">
        <f t="shared" si="11"/>
        <v>108.6373594307199</v>
      </c>
      <c r="AL63" s="424">
        <f t="shared" si="11"/>
        <v>346.51280694123199</v>
      </c>
      <c r="AM63" s="424">
        <f t="shared" si="11"/>
        <v>475.79195519058845</v>
      </c>
      <c r="AN63" s="424">
        <f t="shared" si="11"/>
        <v>565.84782578899808</v>
      </c>
      <c r="AO63" s="424">
        <f t="shared" si="11"/>
        <v>666.8143947838081</v>
      </c>
      <c r="AP63" s="424">
        <f t="shared" si="11"/>
        <v>683.64325643504344</v>
      </c>
      <c r="AQ63" s="424">
        <f t="shared" si="11"/>
        <v>700.89683984797398</v>
      </c>
      <c r="AR63" s="424">
        <f t="shared" si="11"/>
        <v>718.58586402300523</v>
      </c>
      <c r="AS63" s="424">
        <f t="shared" si="11"/>
        <v>736.7213184834585</v>
      </c>
      <c r="AT63" s="424">
        <f t="shared" si="11"/>
        <v>755.31447010294835</v>
      </c>
      <c r="AU63" s="424">
        <f t="shared" si="11"/>
        <v>774.37687010506568</v>
      </c>
      <c r="AV63" s="424">
        <f t="shared" si="11"/>
        <v>793.92036123971616</v>
      </c>
      <c r="AW63" s="424">
        <f t="shared" si="11"/>
        <v>813.95708514057594</v>
      </c>
      <c r="AX63" s="424">
        <f t="shared" si="11"/>
        <v>721.98386494890531</v>
      </c>
      <c r="AY63" s="424">
        <f t="shared" si="11"/>
        <v>593.53301070306395</v>
      </c>
      <c r="AZ63" s="424">
        <f t="shared" si="11"/>
        <v>587.10203218055767</v>
      </c>
      <c r="BA63" s="424">
        <f t="shared" si="11"/>
        <v>572.03953428870659</v>
      </c>
      <c r="BB63" s="424">
        <f t="shared" si="11"/>
        <v>557.88774560405739</v>
      </c>
      <c r="BC63" s="424">
        <f t="shared" si="11"/>
        <v>567.37183727932643</v>
      </c>
    </row>
    <row r="64" spans="3:55" s="272" customFormat="1" ht="16.5">
      <c r="C64" s="309">
        <v>1</v>
      </c>
      <c r="D64" s="344" t="s">
        <v>563</v>
      </c>
      <c r="E64" s="413" t="s">
        <v>534</v>
      </c>
      <c r="AA64" s="425">
        <v>0</v>
      </c>
      <c r="AB64" s="425">
        <v>0</v>
      </c>
      <c r="AC64" s="425">
        <v>0</v>
      </c>
      <c r="AD64" s="425">
        <v>0</v>
      </c>
      <c r="AE64" s="425">
        <v>0</v>
      </c>
      <c r="AF64" s="425">
        <v>0</v>
      </c>
      <c r="AG64" s="425">
        <v>0</v>
      </c>
      <c r="AH64" s="425">
        <v>0</v>
      </c>
      <c r="AI64" s="425">
        <v>0</v>
      </c>
      <c r="AJ64" s="425">
        <v>0</v>
      </c>
      <c r="AK64" s="425">
        <v>95.715231414223751</v>
      </c>
      <c r="AL64" s="425">
        <v>305.29602043138021</v>
      </c>
      <c r="AM64" s="425">
        <v>419.19775420476054</v>
      </c>
      <c r="AN64" s="425">
        <v>498.5417159846225</v>
      </c>
      <c r="AO64" s="425">
        <v>587.49857729899736</v>
      </c>
      <c r="AP64" s="425">
        <v>602.32569014329613</v>
      </c>
      <c r="AQ64" s="425">
        <v>617.52700521342558</v>
      </c>
      <c r="AR64" s="425">
        <v>633.11196651290027</v>
      </c>
      <c r="AS64" s="425">
        <v>649.09025639016295</v>
      </c>
      <c r="AT64" s="425">
        <v>665.47180155386093</v>
      </c>
      <c r="AU64" s="425">
        <v>682.26677923993668</v>
      </c>
      <c r="AV64" s="425">
        <v>699.48562353436057</v>
      </c>
      <c r="AW64" s="425">
        <v>717.13903185543359</v>
      </c>
      <c r="AX64" s="425">
        <v>636.10578417077238</v>
      </c>
      <c r="AY64" s="425">
        <v>448.22898943620879</v>
      </c>
      <c r="AZ64" s="425">
        <v>443.37239182116701</v>
      </c>
      <c r="BA64" s="425">
        <v>431.99737461622328</v>
      </c>
      <c r="BB64" s="425">
        <v>421.31011404865814</v>
      </c>
      <c r="BC64" s="425">
        <v>428.47238598748521</v>
      </c>
    </row>
    <row r="65" spans="3:55" s="272" customFormat="1" ht="16.5">
      <c r="C65" s="309">
        <v>2</v>
      </c>
      <c r="D65" s="344" t="s">
        <v>564</v>
      </c>
      <c r="E65" s="413" t="s">
        <v>534</v>
      </c>
      <c r="AA65" s="425">
        <v>0</v>
      </c>
      <c r="AB65" s="425">
        <v>0</v>
      </c>
      <c r="AC65" s="425">
        <v>0</v>
      </c>
      <c r="AD65" s="425">
        <v>0</v>
      </c>
      <c r="AE65" s="425">
        <v>0</v>
      </c>
      <c r="AF65" s="425">
        <v>0</v>
      </c>
      <c r="AG65" s="425">
        <v>0</v>
      </c>
      <c r="AH65" s="425">
        <v>0</v>
      </c>
      <c r="AI65" s="425">
        <v>0</v>
      </c>
      <c r="AJ65" s="425">
        <v>0</v>
      </c>
      <c r="AK65" s="425">
        <v>108.6373594307199</v>
      </c>
      <c r="AL65" s="425">
        <v>346.51280694123199</v>
      </c>
      <c r="AM65" s="425">
        <v>475.79195519058845</v>
      </c>
      <c r="AN65" s="425">
        <v>565.84782578899808</v>
      </c>
      <c r="AO65" s="425">
        <v>666.8143947838081</v>
      </c>
      <c r="AP65" s="425">
        <v>683.64325643504344</v>
      </c>
      <c r="AQ65" s="425">
        <v>700.89683984797398</v>
      </c>
      <c r="AR65" s="425">
        <v>718.58586402300523</v>
      </c>
      <c r="AS65" s="425">
        <v>736.7213184834585</v>
      </c>
      <c r="AT65" s="425">
        <v>755.31447010294835</v>
      </c>
      <c r="AU65" s="425">
        <v>774.37687010506568</v>
      </c>
      <c r="AV65" s="425">
        <v>793.92036123971616</v>
      </c>
      <c r="AW65" s="425">
        <v>813.95708514057594</v>
      </c>
      <c r="AX65" s="425">
        <v>721.98386494890531</v>
      </c>
      <c r="AY65" s="425">
        <v>593.53301070306395</v>
      </c>
      <c r="AZ65" s="425">
        <v>587.10203218055767</v>
      </c>
      <c r="BA65" s="425">
        <v>572.03953428870659</v>
      </c>
      <c r="BB65" s="425">
        <v>557.88774560405739</v>
      </c>
      <c r="BC65" s="425">
        <v>567.37183727932643</v>
      </c>
    </row>
    <row r="66" spans="3:55" s="272" customFormat="1" ht="16.5">
      <c r="C66" s="309">
        <v>3</v>
      </c>
      <c r="D66" s="344" t="s">
        <v>565</v>
      </c>
      <c r="E66" s="413" t="s">
        <v>534</v>
      </c>
      <c r="AA66" s="425">
        <v>0</v>
      </c>
      <c r="AB66" s="425">
        <v>0</v>
      </c>
      <c r="AC66" s="425">
        <v>0</v>
      </c>
      <c r="AD66" s="425">
        <v>0</v>
      </c>
      <c r="AE66" s="425">
        <v>0</v>
      </c>
      <c r="AF66" s="425">
        <v>0</v>
      </c>
      <c r="AG66" s="425">
        <v>0</v>
      </c>
      <c r="AH66" s="425">
        <v>0</v>
      </c>
      <c r="AI66" s="425">
        <v>0</v>
      </c>
      <c r="AJ66" s="425">
        <v>0</v>
      </c>
      <c r="AK66" s="425">
        <v>137.11178311308748</v>
      </c>
      <c r="AL66" s="425">
        <v>437.33563739214418</v>
      </c>
      <c r="AM66" s="425">
        <v>600.49953081422655</v>
      </c>
      <c r="AN66" s="425">
        <v>714.15951907474573</v>
      </c>
      <c r="AO66" s="425">
        <v>841.58995720609005</v>
      </c>
      <c r="AP66" s="425">
        <v>862.8297520690702</v>
      </c>
      <c r="AQ66" s="425">
        <v>884.60559050286383</v>
      </c>
      <c r="AR66" s="425">
        <v>906.93100101429786</v>
      </c>
      <c r="AS66" s="425">
        <v>929.81985353859602</v>
      </c>
      <c r="AT66" s="425">
        <v>953.28636805624706</v>
      </c>
      <c r="AU66" s="425">
        <v>977.34512342734024</v>
      </c>
      <c r="AV66" s="425">
        <v>1002.0110664488623</v>
      </c>
      <c r="AW66" s="425">
        <v>1027.2995211405787</v>
      </c>
      <c r="AX66" s="425">
        <v>909.48385147364013</v>
      </c>
      <c r="AY66" s="425">
        <v>905.68438339041927</v>
      </c>
      <c r="AZ66" s="425">
        <v>871.53638516494902</v>
      </c>
      <c r="BA66" s="425">
        <v>886.3525037127531</v>
      </c>
      <c r="BB66" s="425">
        <v>905.288219971937</v>
      </c>
      <c r="BC66" s="425">
        <v>920.67811971145989</v>
      </c>
    </row>
    <row r="67" spans="3:55" s="298" customFormat="1" ht="16.5">
      <c r="C67" s="309"/>
      <c r="D67" s="427" t="s">
        <v>567</v>
      </c>
      <c r="E67" s="313" t="s">
        <v>413</v>
      </c>
      <c r="AA67" s="428" t="str">
        <f>IFERROR(AA63/AA$46,"-")</f>
        <v>-</v>
      </c>
      <c r="AB67" s="428" t="str">
        <f t="shared" ref="AB67:BC67" si="12">IFERROR(AB63/AB$46,"-")</f>
        <v>-</v>
      </c>
      <c r="AC67" s="428" t="str">
        <f t="shared" si="12"/>
        <v>-</v>
      </c>
      <c r="AD67" s="428" t="str">
        <f t="shared" si="12"/>
        <v>-</v>
      </c>
      <c r="AE67" s="428">
        <f t="shared" si="12"/>
        <v>0</v>
      </c>
      <c r="AF67" s="428">
        <f t="shared" si="12"/>
        <v>0</v>
      </c>
      <c r="AG67" s="428">
        <f t="shared" si="12"/>
        <v>0</v>
      </c>
      <c r="AH67" s="428">
        <f t="shared" si="12"/>
        <v>0</v>
      </c>
      <c r="AI67" s="428">
        <f t="shared" si="12"/>
        <v>0</v>
      </c>
      <c r="AJ67" s="428">
        <f t="shared" si="12"/>
        <v>0</v>
      </c>
      <c r="AK67" s="428">
        <f t="shared" si="12"/>
        <v>6.6476823746939945E-2</v>
      </c>
      <c r="AL67" s="428">
        <f t="shared" si="12"/>
        <v>0.18219981806544797</v>
      </c>
      <c r="AM67" s="428">
        <f t="shared" si="12"/>
        <v>0.23074994051501552</v>
      </c>
      <c r="AN67" s="428">
        <f t="shared" si="12"/>
        <v>0.25874254155790954</v>
      </c>
      <c r="AO67" s="428">
        <f t="shared" si="12"/>
        <v>0.28721209016945326</v>
      </c>
      <c r="AP67" s="428">
        <f t="shared" si="12"/>
        <v>0.28806064929705505</v>
      </c>
      <c r="AQ67" s="428">
        <f t="shared" si="12"/>
        <v>0.28921832583006762</v>
      </c>
      <c r="AR67" s="428">
        <f t="shared" si="12"/>
        <v>0.32091444622872062</v>
      </c>
      <c r="AS67" s="428">
        <f t="shared" si="12"/>
        <v>0.37176262638110863</v>
      </c>
      <c r="AT67" s="428">
        <f t="shared" si="12"/>
        <v>0.38142188223084184</v>
      </c>
      <c r="AU67" s="428">
        <f t="shared" si="12"/>
        <v>0.39474586709104614</v>
      </c>
      <c r="AV67" s="428">
        <f t="shared" si="12"/>
        <v>0.40800030808926629</v>
      </c>
      <c r="AW67" s="428">
        <f t="shared" si="12"/>
        <v>0.41129883090423747</v>
      </c>
      <c r="AX67" s="428">
        <f t="shared" si="12"/>
        <v>0.37993593106285528</v>
      </c>
      <c r="AY67" s="428">
        <f t="shared" si="12"/>
        <v>0.33247925018225016</v>
      </c>
      <c r="AZ67" s="428">
        <f t="shared" si="12"/>
        <v>0.32756461279441257</v>
      </c>
      <c r="BA67" s="428">
        <f t="shared" si="12"/>
        <v>0.31940888419912655</v>
      </c>
      <c r="BB67" s="428">
        <f t="shared" si="12"/>
        <v>0.31155817594098856</v>
      </c>
      <c r="BC67" s="428">
        <f t="shared" si="12"/>
        <v>0.31275366674361454</v>
      </c>
    </row>
    <row r="68" spans="3:55" s="298" customFormat="1" ht="16.5">
      <c r="C68" s="309"/>
      <c r="D68" s="427" t="s">
        <v>568</v>
      </c>
      <c r="E68" s="313" t="s">
        <v>413</v>
      </c>
      <c r="AA68" s="428">
        <f>IFERROR(AA67-Z67,0)</f>
        <v>0</v>
      </c>
      <c r="AB68" s="428">
        <f t="shared" ref="AB68:BC68" si="13">IFERROR(AB67-AA67,0)</f>
        <v>0</v>
      </c>
      <c r="AC68" s="428">
        <f t="shared" si="13"/>
        <v>0</v>
      </c>
      <c r="AD68" s="428">
        <f t="shared" si="13"/>
        <v>0</v>
      </c>
      <c r="AE68" s="428">
        <f t="shared" si="13"/>
        <v>0</v>
      </c>
      <c r="AF68" s="428">
        <f t="shared" si="13"/>
        <v>0</v>
      </c>
      <c r="AG68" s="428">
        <f t="shared" si="13"/>
        <v>0</v>
      </c>
      <c r="AH68" s="428">
        <f t="shared" si="13"/>
        <v>0</v>
      </c>
      <c r="AI68" s="428">
        <f t="shared" si="13"/>
        <v>0</v>
      </c>
      <c r="AJ68" s="428">
        <f t="shared" si="13"/>
        <v>0</v>
      </c>
      <c r="AK68" s="428">
        <f t="shared" si="13"/>
        <v>6.6476823746939945E-2</v>
      </c>
      <c r="AL68" s="428">
        <f t="shared" si="13"/>
        <v>0.11572299431850802</v>
      </c>
      <c r="AM68" s="428">
        <f t="shared" si="13"/>
        <v>4.8550122449567551E-2</v>
      </c>
      <c r="AN68" s="428">
        <f t="shared" si="13"/>
        <v>2.7992601042894028E-2</v>
      </c>
      <c r="AO68" s="428">
        <f t="shared" si="13"/>
        <v>2.8469548611543716E-2</v>
      </c>
      <c r="AP68" s="428">
        <f t="shared" si="13"/>
        <v>8.4855912760178898E-4</v>
      </c>
      <c r="AQ68" s="428">
        <f t="shared" si="13"/>
        <v>1.1576765330125749E-3</v>
      </c>
      <c r="AR68" s="428">
        <f t="shared" si="13"/>
        <v>3.1696120398652994E-2</v>
      </c>
      <c r="AS68" s="428">
        <f t="shared" si="13"/>
        <v>5.0848180152388012E-2</v>
      </c>
      <c r="AT68" s="428">
        <f t="shared" si="13"/>
        <v>9.6592558497332059E-3</v>
      </c>
      <c r="AU68" s="428">
        <f t="shared" si="13"/>
        <v>1.3323984860204308E-2</v>
      </c>
      <c r="AV68" s="428">
        <f t="shared" si="13"/>
        <v>1.3254440998220152E-2</v>
      </c>
      <c r="AW68" s="428">
        <f t="shared" si="13"/>
        <v>3.2985228149711721E-3</v>
      </c>
      <c r="AX68" s="428">
        <f t="shared" si="13"/>
        <v>-3.1362899841382186E-2</v>
      </c>
      <c r="AY68" s="428">
        <f t="shared" si="13"/>
        <v>-4.7456680880605118E-2</v>
      </c>
      <c r="AZ68" s="428">
        <f t="shared" si="13"/>
        <v>-4.9146373878375949E-3</v>
      </c>
      <c r="BA68" s="428">
        <f t="shared" si="13"/>
        <v>-8.1557285952860159E-3</v>
      </c>
      <c r="BB68" s="428">
        <f t="shared" si="13"/>
        <v>-7.850708258137995E-3</v>
      </c>
      <c r="BC68" s="428">
        <f t="shared" si="13"/>
        <v>1.1954908026259869E-3</v>
      </c>
    </row>
    <row r="69" spans="3:55" s="272" customFormat="1" ht="16.5">
      <c r="C69" s="309"/>
      <c r="D69" s="426"/>
      <c r="E69" s="313"/>
    </row>
    <row r="70" spans="3:55" s="272" customFormat="1" ht="16.5">
      <c r="C70" s="309"/>
      <c r="D70" s="422" t="s">
        <v>570</v>
      </c>
      <c r="E70" s="313"/>
    </row>
    <row r="71" spans="3:55" s="272" customFormat="1" ht="16.5">
      <c r="C71" s="342">
        <v>2</v>
      </c>
      <c r="D71" s="346" t="s">
        <v>562</v>
      </c>
      <c r="E71" s="413" t="s">
        <v>534</v>
      </c>
      <c r="AA71" s="424">
        <f>CHOOSE($C$71,AA72,AA73,AA74)</f>
        <v>0</v>
      </c>
      <c r="AB71" s="424">
        <f t="shared" ref="AB71:BC71" si="14">CHOOSE($C$71,AB72,AB73,AB74)</f>
        <v>0</v>
      </c>
      <c r="AC71" s="424">
        <f t="shared" si="14"/>
        <v>0</v>
      </c>
      <c r="AD71" s="424">
        <f t="shared" si="14"/>
        <v>0</v>
      </c>
      <c r="AE71" s="424">
        <f t="shared" si="14"/>
        <v>0</v>
      </c>
      <c r="AF71" s="424">
        <f t="shared" si="14"/>
        <v>0</v>
      </c>
      <c r="AG71" s="424">
        <f t="shared" si="14"/>
        <v>0</v>
      </c>
      <c r="AH71" s="424">
        <f t="shared" si="14"/>
        <v>0</v>
      </c>
      <c r="AI71" s="424">
        <f t="shared" si="14"/>
        <v>0</v>
      </c>
      <c r="AJ71" s="424">
        <f t="shared" si="14"/>
        <v>0</v>
      </c>
      <c r="AK71" s="424">
        <f t="shared" si="14"/>
        <v>0</v>
      </c>
      <c r="AL71" s="424">
        <f t="shared" si="14"/>
        <v>0</v>
      </c>
      <c r="AM71" s="424">
        <f t="shared" si="14"/>
        <v>0.51116948535151285</v>
      </c>
      <c r="AN71" s="424">
        <f t="shared" si="14"/>
        <v>4.5244214328455126</v>
      </c>
      <c r="AO71" s="424">
        <f t="shared" si="14"/>
        <v>6.8158611948503696</v>
      </c>
      <c r="AP71" s="424">
        <f t="shared" si="14"/>
        <v>9.3752960085578163</v>
      </c>
      <c r="AQ71" s="424">
        <f t="shared" si="14"/>
        <v>9.5429128945175421</v>
      </c>
      <c r="AR71" s="424">
        <f t="shared" si="14"/>
        <v>9.7135265307060763</v>
      </c>
      <c r="AS71" s="424">
        <f t="shared" si="14"/>
        <v>9.8871904947321614</v>
      </c>
      <c r="AT71" s="424">
        <f t="shared" si="14"/>
        <v>10.063959322095565</v>
      </c>
      <c r="AU71" s="424">
        <f t="shared" si="14"/>
        <v>10.243888523312807</v>
      </c>
      <c r="AV71" s="424">
        <f t="shared" si="14"/>
        <v>10.42703460134905</v>
      </c>
      <c r="AW71" s="424">
        <f t="shared" si="14"/>
        <v>10.613455069361692</v>
      </c>
      <c r="AX71" s="424">
        <f t="shared" si="14"/>
        <v>10.803208468761129</v>
      </c>
      <c r="AY71" s="424">
        <f t="shared" si="14"/>
        <v>10.996354387594469</v>
      </c>
      <c r="AZ71" s="424">
        <f t="shared" si="14"/>
        <v>11.192953479257886</v>
      </c>
      <c r="BA71" s="424">
        <f t="shared" si="14"/>
        <v>11.393067481543541</v>
      </c>
      <c r="BB71" s="424">
        <f t="shared" si="14"/>
        <v>11.596759236027038</v>
      </c>
      <c r="BC71" s="424">
        <f t="shared" si="14"/>
        <v>11.8040927078015</v>
      </c>
    </row>
    <row r="72" spans="3:55" s="272" customFormat="1" ht="16.5">
      <c r="C72" s="309">
        <v>1</v>
      </c>
      <c r="D72" s="344" t="s">
        <v>563</v>
      </c>
      <c r="E72" s="413" t="s">
        <v>534</v>
      </c>
      <c r="AA72" s="425">
        <v>0</v>
      </c>
      <c r="AB72" s="425">
        <v>0</v>
      </c>
      <c r="AC72" s="425">
        <v>0</v>
      </c>
      <c r="AD72" s="425">
        <v>0</v>
      </c>
      <c r="AE72" s="425">
        <v>0</v>
      </c>
      <c r="AF72" s="425">
        <v>0</v>
      </c>
      <c r="AG72" s="425">
        <v>0</v>
      </c>
      <c r="AH72" s="425">
        <v>0</v>
      </c>
      <c r="AI72" s="425">
        <v>0</v>
      </c>
      <c r="AJ72" s="425">
        <v>0</v>
      </c>
      <c r="AK72" s="425">
        <v>0</v>
      </c>
      <c r="AL72" s="425">
        <v>0</v>
      </c>
      <c r="AM72" s="425">
        <v>0.42420428719430742</v>
      </c>
      <c r="AN72" s="425">
        <v>3.7546822020627046</v>
      </c>
      <c r="AO72" s="425">
        <v>5.6562796149472545</v>
      </c>
      <c r="AP72" s="425">
        <v>7.7802781161927861</v>
      </c>
      <c r="AQ72" s="425">
        <v>7.9193783631126067</v>
      </c>
      <c r="AR72" s="425">
        <v>8.0609655235340032</v>
      </c>
      <c r="AS72" s="425">
        <v>8.2050840599140926</v>
      </c>
      <c r="AT72" s="425">
        <v>8.3517792296351505</v>
      </c>
      <c r="AU72" s="425">
        <v>8.5010970992167287</v>
      </c>
      <c r="AV72" s="425">
        <v>8.6530845587818721</v>
      </c>
      <c r="AW72" s="425">
        <v>8.8077893367819744</v>
      </c>
      <c r="AX72" s="425">
        <v>8.9652600149848851</v>
      </c>
      <c r="AY72" s="425">
        <v>9.1255460437309921</v>
      </c>
      <c r="AZ72" s="425">
        <v>9.2886977574620619</v>
      </c>
      <c r="BA72" s="425">
        <v>9.4547663905276913</v>
      </c>
      <c r="BB72" s="425">
        <v>9.6238040932743854</v>
      </c>
      <c r="BC72" s="425">
        <v>9.79586394842228</v>
      </c>
    </row>
    <row r="73" spans="3:55" s="272" customFormat="1" ht="16.5">
      <c r="C73" s="309">
        <v>2</v>
      </c>
      <c r="D73" s="344" t="s">
        <v>564</v>
      </c>
      <c r="E73" s="413" t="s">
        <v>534</v>
      </c>
      <c r="AA73" s="425">
        <v>0</v>
      </c>
      <c r="AB73" s="425">
        <v>0</v>
      </c>
      <c r="AC73" s="425">
        <v>0</v>
      </c>
      <c r="AD73" s="425">
        <v>0</v>
      </c>
      <c r="AE73" s="425">
        <v>0</v>
      </c>
      <c r="AF73" s="425">
        <v>0</v>
      </c>
      <c r="AG73" s="425">
        <v>0</v>
      </c>
      <c r="AH73" s="425">
        <v>0</v>
      </c>
      <c r="AI73" s="425">
        <v>0</v>
      </c>
      <c r="AJ73" s="425">
        <v>0</v>
      </c>
      <c r="AK73" s="425">
        <v>0</v>
      </c>
      <c r="AL73" s="425">
        <v>0</v>
      </c>
      <c r="AM73" s="425">
        <v>0.51116948535151285</v>
      </c>
      <c r="AN73" s="425">
        <v>4.5244214328455126</v>
      </c>
      <c r="AO73" s="425">
        <v>6.8158611948503696</v>
      </c>
      <c r="AP73" s="425">
        <v>9.3752960085578163</v>
      </c>
      <c r="AQ73" s="425">
        <v>9.5429128945175421</v>
      </c>
      <c r="AR73" s="425">
        <v>9.7135265307060763</v>
      </c>
      <c r="AS73" s="425">
        <v>9.8871904947321614</v>
      </c>
      <c r="AT73" s="425">
        <v>10.063959322095565</v>
      </c>
      <c r="AU73" s="425">
        <v>10.243888523312807</v>
      </c>
      <c r="AV73" s="425">
        <v>10.42703460134905</v>
      </c>
      <c r="AW73" s="425">
        <v>10.613455069361692</v>
      </c>
      <c r="AX73" s="425">
        <v>10.803208468761129</v>
      </c>
      <c r="AY73" s="425">
        <v>10.996354387594469</v>
      </c>
      <c r="AZ73" s="425">
        <v>11.192953479257886</v>
      </c>
      <c r="BA73" s="425">
        <v>11.393067481543541</v>
      </c>
      <c r="BB73" s="425">
        <v>11.596759236027038</v>
      </c>
      <c r="BC73" s="425">
        <v>11.8040927078015</v>
      </c>
    </row>
    <row r="74" spans="3:55" s="272" customFormat="1" ht="16.5">
      <c r="C74" s="309">
        <v>3</v>
      </c>
      <c r="D74" s="344" t="s">
        <v>565</v>
      </c>
      <c r="E74" s="413" t="s">
        <v>534</v>
      </c>
      <c r="AA74" s="425">
        <v>0</v>
      </c>
      <c r="AB74" s="425">
        <v>0</v>
      </c>
      <c r="AC74" s="425">
        <v>0</v>
      </c>
      <c r="AD74" s="425">
        <v>0</v>
      </c>
      <c r="AE74" s="425">
        <v>0</v>
      </c>
      <c r="AF74" s="425">
        <v>0</v>
      </c>
      <c r="AG74" s="425">
        <v>0</v>
      </c>
      <c r="AH74" s="425">
        <v>0</v>
      </c>
      <c r="AI74" s="425">
        <v>0</v>
      </c>
      <c r="AJ74" s="425">
        <v>0</v>
      </c>
      <c r="AK74" s="425">
        <v>0</v>
      </c>
      <c r="AL74" s="425">
        <v>0</v>
      </c>
      <c r="AM74" s="425">
        <v>1.8572491301104961</v>
      </c>
      <c r="AN74" s="425">
        <v>16.438731206005357</v>
      </c>
      <c r="AO74" s="425">
        <v>24.764295674622989</v>
      </c>
      <c r="AP74" s="425">
        <v>34.06357549776007</v>
      </c>
      <c r="AQ74" s="425">
        <v>34.672583516747054</v>
      </c>
      <c r="AR74" s="425">
        <v>35.292479728232067</v>
      </c>
      <c r="AS74" s="425">
        <v>35.923458797526834</v>
      </c>
      <c r="AT74" s="425">
        <v>36.565718870280548</v>
      </c>
      <c r="AU74" s="425">
        <v>37.219461634703187</v>
      </c>
      <c r="AV74" s="425">
        <v>37.884892384901534</v>
      </c>
      <c r="AW74" s="425">
        <v>38.562220085347455</v>
      </c>
      <c r="AX74" s="425">
        <v>39.25165743649876</v>
      </c>
      <c r="AY74" s="425">
        <v>39.953420941593222</v>
      </c>
      <c r="AZ74" s="425">
        <v>40.667730974636974</v>
      </c>
      <c r="BA74" s="425">
        <v>41.394811849608182</v>
      </c>
      <c r="BB74" s="425">
        <v>42.134891890898238</v>
      </c>
      <c r="BC74" s="425">
        <v>42.888203505012115</v>
      </c>
    </row>
    <row r="75" spans="3:55" s="298" customFormat="1" ht="16.5">
      <c r="C75" s="311"/>
      <c r="D75" s="427" t="s">
        <v>567</v>
      </c>
      <c r="E75" s="313" t="s">
        <v>413</v>
      </c>
      <c r="AA75" s="428" t="str">
        <f>IFERROR(AA71/AA$46,"-")</f>
        <v>-</v>
      </c>
      <c r="AB75" s="428" t="str">
        <f t="shared" ref="AB75:BC75" si="15">IFERROR(AB71/AB$46,"-")</f>
        <v>-</v>
      </c>
      <c r="AC75" s="428" t="str">
        <f t="shared" si="15"/>
        <v>-</v>
      </c>
      <c r="AD75" s="428" t="str">
        <f t="shared" si="15"/>
        <v>-</v>
      </c>
      <c r="AE75" s="428">
        <f t="shared" si="15"/>
        <v>0</v>
      </c>
      <c r="AF75" s="428">
        <f t="shared" si="15"/>
        <v>0</v>
      </c>
      <c r="AG75" s="428">
        <f t="shared" si="15"/>
        <v>0</v>
      </c>
      <c r="AH75" s="428">
        <f t="shared" si="15"/>
        <v>0</v>
      </c>
      <c r="AI75" s="428">
        <f t="shared" si="15"/>
        <v>0</v>
      </c>
      <c r="AJ75" s="428">
        <f t="shared" si="15"/>
        <v>0</v>
      </c>
      <c r="AK75" s="428">
        <f t="shared" si="15"/>
        <v>0</v>
      </c>
      <c r="AL75" s="428">
        <f t="shared" si="15"/>
        <v>0</v>
      </c>
      <c r="AM75" s="428">
        <f t="shared" si="15"/>
        <v>2.4790736171801059E-4</v>
      </c>
      <c r="AN75" s="428">
        <f t="shared" si="15"/>
        <v>2.0688606499127209E-3</v>
      </c>
      <c r="AO75" s="428">
        <f t="shared" si="15"/>
        <v>2.9357460717573838E-3</v>
      </c>
      <c r="AP75" s="428">
        <f t="shared" si="15"/>
        <v>3.9503846928297124E-3</v>
      </c>
      <c r="AQ75" s="428">
        <f t="shared" si="15"/>
        <v>3.9377910328332695E-3</v>
      </c>
      <c r="AR75" s="428">
        <f t="shared" si="15"/>
        <v>4.3379798345570151E-3</v>
      </c>
      <c r="AS75" s="428">
        <f t="shared" si="15"/>
        <v>4.9892514491346168E-3</v>
      </c>
      <c r="AT75" s="428">
        <f t="shared" si="15"/>
        <v>5.0821405643203411E-3</v>
      </c>
      <c r="AU75" s="428">
        <f t="shared" si="15"/>
        <v>5.2219181817381582E-3</v>
      </c>
      <c r="AV75" s="428">
        <f t="shared" si="15"/>
        <v>5.3585139486343643E-3</v>
      </c>
      <c r="AW75" s="428">
        <f t="shared" si="15"/>
        <v>5.3630612001235901E-3</v>
      </c>
      <c r="AX75" s="428">
        <f t="shared" si="15"/>
        <v>5.6850675857352565E-3</v>
      </c>
      <c r="AY75" s="428">
        <f t="shared" si="15"/>
        <v>6.1598253097918752E-3</v>
      </c>
      <c r="AZ75" s="428">
        <f t="shared" si="15"/>
        <v>6.2449374580454712E-3</v>
      </c>
      <c r="BA75" s="428">
        <f t="shared" si="15"/>
        <v>6.3615305477270736E-3</v>
      </c>
      <c r="BB75" s="428">
        <f t="shared" si="15"/>
        <v>6.4763300195657117E-3</v>
      </c>
      <c r="BC75" s="428">
        <f t="shared" si="15"/>
        <v>6.5067968382945315E-3</v>
      </c>
    </row>
    <row r="76" spans="3:55" s="298" customFormat="1" ht="16.5">
      <c r="C76" s="311"/>
      <c r="D76" s="427" t="s">
        <v>568</v>
      </c>
      <c r="E76" s="313" t="s">
        <v>413</v>
      </c>
      <c r="AA76" s="428">
        <f>IFERROR(AA75-Z75,0)</f>
        <v>0</v>
      </c>
      <c r="AB76" s="428">
        <f t="shared" ref="AB76:BC76" si="16">IFERROR(AB75-AA75,0)</f>
        <v>0</v>
      </c>
      <c r="AC76" s="428">
        <f t="shared" si="16"/>
        <v>0</v>
      </c>
      <c r="AD76" s="428">
        <f t="shared" si="16"/>
        <v>0</v>
      </c>
      <c r="AE76" s="428">
        <f t="shared" si="16"/>
        <v>0</v>
      </c>
      <c r="AF76" s="428">
        <f t="shared" si="16"/>
        <v>0</v>
      </c>
      <c r="AG76" s="428">
        <f t="shared" si="16"/>
        <v>0</v>
      </c>
      <c r="AH76" s="428">
        <f t="shared" si="16"/>
        <v>0</v>
      </c>
      <c r="AI76" s="428">
        <f t="shared" si="16"/>
        <v>0</v>
      </c>
      <c r="AJ76" s="428">
        <f t="shared" si="16"/>
        <v>0</v>
      </c>
      <c r="AK76" s="428">
        <f t="shared" si="16"/>
        <v>0</v>
      </c>
      <c r="AL76" s="428">
        <f t="shared" si="16"/>
        <v>0</v>
      </c>
      <c r="AM76" s="428">
        <f t="shared" si="16"/>
        <v>2.4790736171801059E-4</v>
      </c>
      <c r="AN76" s="428">
        <f t="shared" si="16"/>
        <v>1.8209532881947104E-3</v>
      </c>
      <c r="AO76" s="428">
        <f t="shared" si="16"/>
        <v>8.668854218446629E-4</v>
      </c>
      <c r="AP76" s="428">
        <f t="shared" si="16"/>
        <v>1.0146386210723285E-3</v>
      </c>
      <c r="AQ76" s="428">
        <f t="shared" si="16"/>
        <v>-1.2593659996442894E-5</v>
      </c>
      <c r="AR76" s="428">
        <f t="shared" si="16"/>
        <v>4.0018880172374566E-4</v>
      </c>
      <c r="AS76" s="428">
        <f t="shared" si="16"/>
        <v>6.5127161457760162E-4</v>
      </c>
      <c r="AT76" s="428">
        <f t="shared" si="16"/>
        <v>9.2889115185724319E-5</v>
      </c>
      <c r="AU76" s="428">
        <f t="shared" si="16"/>
        <v>1.3977761741781718E-4</v>
      </c>
      <c r="AV76" s="428">
        <f t="shared" si="16"/>
        <v>1.3659576689620603E-4</v>
      </c>
      <c r="AW76" s="428">
        <f t="shared" si="16"/>
        <v>4.5472514892258564E-6</v>
      </c>
      <c r="AX76" s="428">
        <f t="shared" si="16"/>
        <v>3.2200638561166641E-4</v>
      </c>
      <c r="AY76" s="428">
        <f t="shared" si="16"/>
        <v>4.7475772405661861E-4</v>
      </c>
      <c r="AZ76" s="428">
        <f t="shared" si="16"/>
        <v>8.5112148253596066E-5</v>
      </c>
      <c r="BA76" s="428">
        <f t="shared" si="16"/>
        <v>1.1659308968160233E-4</v>
      </c>
      <c r="BB76" s="428">
        <f t="shared" si="16"/>
        <v>1.147994718386381E-4</v>
      </c>
      <c r="BC76" s="428">
        <f t="shared" si="16"/>
        <v>3.046681872881981E-5</v>
      </c>
    </row>
    <row r="77" spans="3:55" s="272" customFormat="1" ht="16.5">
      <c r="C77" s="309"/>
      <c r="D77" s="309"/>
      <c r="E77" s="313"/>
    </row>
    <row r="78" spans="3:55" s="272" customFormat="1" ht="16.5">
      <c r="C78" s="311"/>
      <c r="D78" s="433" t="s">
        <v>571</v>
      </c>
      <c r="E78" s="413"/>
    </row>
    <row r="79" spans="3:55" s="272" customFormat="1" ht="16.5">
      <c r="C79" s="311"/>
      <c r="D79" s="344" t="s">
        <v>496</v>
      </c>
      <c r="E79" s="313" t="s">
        <v>413</v>
      </c>
      <c r="AA79" s="428">
        <f>AA60</f>
        <v>0</v>
      </c>
      <c r="AB79" s="428">
        <f t="shared" ref="AB79:BC79" si="17">AB60</f>
        <v>0</v>
      </c>
      <c r="AC79" s="428">
        <f t="shared" si="17"/>
        <v>0</v>
      </c>
      <c r="AD79" s="428">
        <f t="shared" si="17"/>
        <v>0</v>
      </c>
      <c r="AE79" s="428">
        <f t="shared" si="17"/>
        <v>0</v>
      </c>
      <c r="AF79" s="428">
        <f t="shared" si="17"/>
        <v>0</v>
      </c>
      <c r="AG79" s="428">
        <f t="shared" si="17"/>
        <v>0</v>
      </c>
      <c r="AH79" s="428">
        <f t="shared" si="17"/>
        <v>3.7833339500303063E-2</v>
      </c>
      <c r="AI79" s="428">
        <f t="shared" si="17"/>
        <v>9.1645232745077576E-2</v>
      </c>
      <c r="AJ79" s="428">
        <f t="shared" si="17"/>
        <v>5.092763792888097E-2</v>
      </c>
      <c r="AK79" s="428">
        <f t="shared" si="17"/>
        <v>3.3624031741293914E-2</v>
      </c>
      <c r="AL79" s="428">
        <f t="shared" si="17"/>
        <v>-2.6532365629857363E-2</v>
      </c>
      <c r="AM79" s="428">
        <f t="shared" si="17"/>
        <v>-1.1188329234904509E-2</v>
      </c>
      <c r="AN79" s="428">
        <f t="shared" si="17"/>
        <v>-6.8355248615059871E-3</v>
      </c>
      <c r="AO79" s="428">
        <f t="shared" si="17"/>
        <v>-6.7257743783878943E-3</v>
      </c>
      <c r="AP79" s="428">
        <f t="shared" si="17"/>
        <v>-4.3401866186321136E-4</v>
      </c>
      <c r="AQ79" s="428">
        <f t="shared" si="17"/>
        <v>-2.6106304257683677E-4</v>
      </c>
      <c r="AR79" s="428">
        <f t="shared" si="17"/>
        <v>-7.3563230378743405E-3</v>
      </c>
      <c r="AS79" s="428">
        <f t="shared" si="17"/>
        <v>-1.1804228115231741E-2</v>
      </c>
      <c r="AT79" s="428">
        <f t="shared" si="17"/>
        <v>-2.2383668932320078E-3</v>
      </c>
      <c r="AU79" s="428">
        <f t="shared" si="17"/>
        <v>-3.0880332960181722E-3</v>
      </c>
      <c r="AV79" s="428">
        <f t="shared" si="17"/>
        <v>-3.0700343178199363E-3</v>
      </c>
      <c r="AW79" s="428">
        <f t="shared" si="17"/>
        <v>-7.5585533826072471E-4</v>
      </c>
      <c r="AX79" s="428">
        <f t="shared" si="17"/>
        <v>7.1137090484182097E-3</v>
      </c>
      <c r="AY79" s="428">
        <f t="shared" si="17"/>
        <v>1.0776299309731091E-2</v>
      </c>
      <c r="AZ79" s="428">
        <f t="shared" si="17"/>
        <v>1.1015909008048608E-3</v>
      </c>
      <c r="BA79" s="428">
        <f t="shared" si="17"/>
        <v>1.8459687523748602E-3</v>
      </c>
      <c r="BB79" s="428">
        <f t="shared" si="17"/>
        <v>1.7724267969364549E-3</v>
      </c>
      <c r="BC79" s="428">
        <f t="shared" si="17"/>
        <v>-2.7972491311714642E-4</v>
      </c>
    </row>
    <row r="80" spans="3:55" s="272" customFormat="1" ht="16.5">
      <c r="C80" s="311"/>
      <c r="D80" s="344" t="s">
        <v>497</v>
      </c>
      <c r="E80" s="313" t="s">
        <v>413</v>
      </c>
      <c r="AA80" s="428">
        <f>AA68</f>
        <v>0</v>
      </c>
      <c r="AB80" s="428">
        <f t="shared" ref="AB80:BC80" si="18">AB68</f>
        <v>0</v>
      </c>
      <c r="AC80" s="428">
        <f t="shared" si="18"/>
        <v>0</v>
      </c>
      <c r="AD80" s="428">
        <f t="shared" si="18"/>
        <v>0</v>
      </c>
      <c r="AE80" s="428">
        <f t="shared" si="18"/>
        <v>0</v>
      </c>
      <c r="AF80" s="428">
        <f t="shared" si="18"/>
        <v>0</v>
      </c>
      <c r="AG80" s="428">
        <f t="shared" si="18"/>
        <v>0</v>
      </c>
      <c r="AH80" s="428">
        <f t="shared" si="18"/>
        <v>0</v>
      </c>
      <c r="AI80" s="428">
        <f t="shared" si="18"/>
        <v>0</v>
      </c>
      <c r="AJ80" s="428">
        <f t="shared" si="18"/>
        <v>0</v>
      </c>
      <c r="AK80" s="428">
        <f t="shared" si="18"/>
        <v>6.6476823746939945E-2</v>
      </c>
      <c r="AL80" s="428">
        <f t="shared" si="18"/>
        <v>0.11572299431850802</v>
      </c>
      <c r="AM80" s="428">
        <f t="shared" si="18"/>
        <v>4.8550122449567551E-2</v>
      </c>
      <c r="AN80" s="428">
        <f t="shared" si="18"/>
        <v>2.7992601042894028E-2</v>
      </c>
      <c r="AO80" s="428">
        <f t="shared" si="18"/>
        <v>2.8469548611543716E-2</v>
      </c>
      <c r="AP80" s="428">
        <f t="shared" si="18"/>
        <v>8.4855912760178898E-4</v>
      </c>
      <c r="AQ80" s="428">
        <f t="shared" si="18"/>
        <v>1.1576765330125749E-3</v>
      </c>
      <c r="AR80" s="428">
        <f t="shared" si="18"/>
        <v>3.1696120398652994E-2</v>
      </c>
      <c r="AS80" s="428">
        <f t="shared" si="18"/>
        <v>5.0848180152388012E-2</v>
      </c>
      <c r="AT80" s="428">
        <f t="shared" si="18"/>
        <v>9.6592558497332059E-3</v>
      </c>
      <c r="AU80" s="428">
        <f t="shared" si="18"/>
        <v>1.3323984860204308E-2</v>
      </c>
      <c r="AV80" s="428">
        <f t="shared" si="18"/>
        <v>1.3254440998220152E-2</v>
      </c>
      <c r="AW80" s="428">
        <f t="shared" si="18"/>
        <v>3.2985228149711721E-3</v>
      </c>
      <c r="AX80" s="428">
        <f t="shared" si="18"/>
        <v>-3.1362899841382186E-2</v>
      </c>
      <c r="AY80" s="428">
        <f t="shared" si="18"/>
        <v>-4.7456680880605118E-2</v>
      </c>
      <c r="AZ80" s="428">
        <f t="shared" si="18"/>
        <v>-4.9146373878375949E-3</v>
      </c>
      <c r="BA80" s="428">
        <f t="shared" si="18"/>
        <v>-8.1557285952860159E-3</v>
      </c>
      <c r="BB80" s="428">
        <f t="shared" si="18"/>
        <v>-7.850708258137995E-3</v>
      </c>
      <c r="BC80" s="428">
        <f t="shared" si="18"/>
        <v>1.1954908026259869E-3</v>
      </c>
    </row>
    <row r="81" spans="3:55" s="272" customFormat="1" ht="16.5">
      <c r="C81" s="311"/>
      <c r="D81" s="344" t="s">
        <v>498</v>
      </c>
      <c r="E81" s="313" t="s">
        <v>413</v>
      </c>
      <c r="AA81" s="428">
        <f>AA76</f>
        <v>0</v>
      </c>
      <c r="AB81" s="428">
        <f t="shared" ref="AB81:BC81" si="19">AB76</f>
        <v>0</v>
      </c>
      <c r="AC81" s="428">
        <f t="shared" si="19"/>
        <v>0</v>
      </c>
      <c r="AD81" s="428">
        <f t="shared" si="19"/>
        <v>0</v>
      </c>
      <c r="AE81" s="428">
        <f t="shared" si="19"/>
        <v>0</v>
      </c>
      <c r="AF81" s="428">
        <f t="shared" si="19"/>
        <v>0</v>
      </c>
      <c r="AG81" s="428">
        <f t="shared" si="19"/>
        <v>0</v>
      </c>
      <c r="AH81" s="428">
        <f t="shared" si="19"/>
        <v>0</v>
      </c>
      <c r="AI81" s="428">
        <f t="shared" si="19"/>
        <v>0</v>
      </c>
      <c r="AJ81" s="428">
        <f t="shared" si="19"/>
        <v>0</v>
      </c>
      <c r="AK81" s="428">
        <f t="shared" si="19"/>
        <v>0</v>
      </c>
      <c r="AL81" s="428">
        <f t="shared" si="19"/>
        <v>0</v>
      </c>
      <c r="AM81" s="428">
        <f t="shared" si="19"/>
        <v>2.4790736171801059E-4</v>
      </c>
      <c r="AN81" s="428">
        <f t="shared" si="19"/>
        <v>1.8209532881947104E-3</v>
      </c>
      <c r="AO81" s="428">
        <f t="shared" si="19"/>
        <v>8.668854218446629E-4</v>
      </c>
      <c r="AP81" s="428">
        <f t="shared" si="19"/>
        <v>1.0146386210723285E-3</v>
      </c>
      <c r="AQ81" s="428">
        <f t="shared" si="19"/>
        <v>-1.2593659996442894E-5</v>
      </c>
      <c r="AR81" s="428">
        <f t="shared" si="19"/>
        <v>4.0018880172374566E-4</v>
      </c>
      <c r="AS81" s="428">
        <f t="shared" si="19"/>
        <v>6.5127161457760162E-4</v>
      </c>
      <c r="AT81" s="428">
        <f t="shared" si="19"/>
        <v>9.2889115185724319E-5</v>
      </c>
      <c r="AU81" s="428">
        <f t="shared" si="19"/>
        <v>1.3977761741781718E-4</v>
      </c>
      <c r="AV81" s="428">
        <f t="shared" si="19"/>
        <v>1.3659576689620603E-4</v>
      </c>
      <c r="AW81" s="428">
        <f t="shared" si="19"/>
        <v>4.5472514892258564E-6</v>
      </c>
      <c r="AX81" s="428">
        <f t="shared" si="19"/>
        <v>3.2200638561166641E-4</v>
      </c>
      <c r="AY81" s="428">
        <f t="shared" si="19"/>
        <v>4.7475772405661861E-4</v>
      </c>
      <c r="AZ81" s="428">
        <f t="shared" si="19"/>
        <v>8.5112148253596066E-5</v>
      </c>
      <c r="BA81" s="428">
        <f t="shared" si="19"/>
        <v>1.1659308968160233E-4</v>
      </c>
      <c r="BB81" s="428">
        <f t="shared" si="19"/>
        <v>1.147994718386381E-4</v>
      </c>
      <c r="BC81" s="428">
        <f t="shared" si="19"/>
        <v>3.046681872881981E-5</v>
      </c>
    </row>
    <row r="82" spans="3:55" s="272" customFormat="1" ht="16.5">
      <c r="C82" s="311"/>
      <c r="D82" s="434"/>
      <c r="E82" s="413"/>
    </row>
    <row r="83" spans="3:55" s="272" customFormat="1" ht="16.5">
      <c r="C83" s="342" t="s">
        <v>572</v>
      </c>
      <c r="D83" s="311"/>
      <c r="E83" s="413"/>
    </row>
    <row r="84" spans="3:55" s="272" customFormat="1" ht="16.5">
      <c r="C84" s="311"/>
      <c r="D84" s="422" t="s">
        <v>560</v>
      </c>
      <c r="E84" s="413"/>
    </row>
    <row r="85" spans="3:55" s="298" customFormat="1" ht="16.5">
      <c r="C85" s="311">
        <v>2</v>
      </c>
      <c r="D85" s="344" t="str">
        <f>IF(C85=1,"Cons case",IF(C85=2,"Base case",IF(C85=3,"Opt case",0)))</f>
        <v>Base case</v>
      </c>
      <c r="E85" s="413" t="s">
        <v>534</v>
      </c>
      <c r="AA85" s="423">
        <f>AA88+AA94+AA100+AA106</f>
        <v>0</v>
      </c>
      <c r="AB85" s="423">
        <f t="shared" ref="AB85:BC85" si="20">AB88+AB94+AB100+AB106</f>
        <v>0</v>
      </c>
      <c r="AC85" s="423">
        <f t="shared" si="20"/>
        <v>0</v>
      </c>
      <c r="AD85" s="423">
        <f t="shared" si="20"/>
        <v>0</v>
      </c>
      <c r="AE85" s="423">
        <f t="shared" si="20"/>
        <v>0</v>
      </c>
      <c r="AF85" s="423">
        <f t="shared" si="20"/>
        <v>237.91854353925976</v>
      </c>
      <c r="AG85" s="423">
        <f t="shared" si="20"/>
        <v>555.7485085335644</v>
      </c>
      <c r="AH85" s="423">
        <f t="shared" si="20"/>
        <v>831.13233347473306</v>
      </c>
      <c r="AI85" s="423">
        <f t="shared" si="20"/>
        <v>1061.4292796159223</v>
      </c>
      <c r="AJ85" s="423">
        <f t="shared" si="20"/>
        <v>1268.333254780068</v>
      </c>
      <c r="AK85" s="423">
        <f t="shared" si="20"/>
        <v>1382.1484872432989</v>
      </c>
      <c r="AL85" s="423">
        <f t="shared" si="20"/>
        <v>1653.7359393063693</v>
      </c>
      <c r="AM85" s="423">
        <f t="shared" si="20"/>
        <v>1917.9870041209099</v>
      </c>
      <c r="AN85" s="423">
        <f t="shared" si="20"/>
        <v>2181.6158232712155</v>
      </c>
      <c r="AO85" s="423">
        <f t="shared" si="20"/>
        <v>2302.9018452611508</v>
      </c>
      <c r="AP85" s="423">
        <f t="shared" si="20"/>
        <v>2354.3147906075474</v>
      </c>
      <c r="AQ85" s="423">
        <f t="shared" si="20"/>
        <v>2339.1348359423446</v>
      </c>
      <c r="AR85" s="423">
        <f t="shared" si="20"/>
        <v>2298.2736698896033</v>
      </c>
      <c r="AS85" s="423">
        <f t="shared" si="20"/>
        <v>2266.9152717453676</v>
      </c>
      <c r="AT85" s="423">
        <f t="shared" si="20"/>
        <v>2262.2255243683371</v>
      </c>
      <c r="AU85" s="423">
        <f t="shared" si="20"/>
        <v>1973.9143062812864</v>
      </c>
      <c r="AV85" s="423">
        <f t="shared" si="20"/>
        <v>1544.1298118620937</v>
      </c>
      <c r="AW85" s="423">
        <f t="shared" si="20"/>
        <v>1359.8991877446192</v>
      </c>
      <c r="AX85" s="423">
        <f t="shared" si="20"/>
        <v>1252.1844211984933</v>
      </c>
      <c r="AY85" s="423">
        <f t="shared" si="20"/>
        <v>1201.8042192257815</v>
      </c>
      <c r="AZ85" s="423">
        <f t="shared" si="20"/>
        <v>1187.5884826669612</v>
      </c>
      <c r="BA85" s="423">
        <f t="shared" si="20"/>
        <v>1026.56811576614</v>
      </c>
      <c r="BB85" s="423">
        <f t="shared" si="20"/>
        <v>821.07396531095458</v>
      </c>
      <c r="BC85" s="423">
        <f t="shared" si="20"/>
        <v>744.04851965822547</v>
      </c>
    </row>
    <row r="86" spans="3:55" s="272" customFormat="1" ht="16.5">
      <c r="C86" s="311"/>
      <c r="D86" s="311"/>
      <c r="E86" s="413"/>
    </row>
    <row r="87" spans="3:55" s="272" customFormat="1" ht="16.5">
      <c r="C87" s="309"/>
      <c r="D87" s="422" t="s">
        <v>573</v>
      </c>
      <c r="E87" s="413"/>
    </row>
    <row r="88" spans="3:55" s="272" customFormat="1" ht="16.5">
      <c r="C88" s="342">
        <v>2</v>
      </c>
      <c r="D88" s="346" t="s">
        <v>562</v>
      </c>
      <c r="E88" s="413" t="s">
        <v>534</v>
      </c>
      <c r="AA88" s="424">
        <f>CHOOSE($C$88,AA89,AA90,AA91)</f>
        <v>0</v>
      </c>
      <c r="AB88" s="424">
        <f t="shared" ref="AB88:BC88" si="21">CHOOSE($C$88,AB89,AB90,AB91)</f>
        <v>0</v>
      </c>
      <c r="AC88" s="424">
        <f t="shared" si="21"/>
        <v>0</v>
      </c>
      <c r="AD88" s="424">
        <f t="shared" si="21"/>
        <v>0</v>
      </c>
      <c r="AE88" s="424">
        <f t="shared" si="21"/>
        <v>0</v>
      </c>
      <c r="AF88" s="424">
        <f t="shared" si="21"/>
        <v>237.91854353925976</v>
      </c>
      <c r="AG88" s="424">
        <f t="shared" si="21"/>
        <v>555.7485085335644</v>
      </c>
      <c r="AH88" s="424">
        <f t="shared" si="21"/>
        <v>831.13233347473306</v>
      </c>
      <c r="AI88" s="424">
        <f t="shared" si="21"/>
        <v>993.11180441947488</v>
      </c>
      <c r="AJ88" s="424">
        <f t="shared" si="21"/>
        <v>1094.2372358488699</v>
      </c>
      <c r="AK88" s="424">
        <f t="shared" si="21"/>
        <v>1110.638596170485</v>
      </c>
      <c r="AL88" s="424">
        <f t="shared" si="21"/>
        <v>1112.5958181810654</v>
      </c>
      <c r="AM88" s="424">
        <f t="shared" si="21"/>
        <v>1117.4309819300051</v>
      </c>
      <c r="AN88" s="424">
        <f t="shared" si="21"/>
        <v>1182.2529757911605</v>
      </c>
      <c r="AO88" s="424">
        <f t="shared" si="21"/>
        <v>1165.7598486131017</v>
      </c>
      <c r="AP88" s="424">
        <f t="shared" si="21"/>
        <v>1149.492399261602</v>
      </c>
      <c r="AQ88" s="424">
        <f t="shared" si="21"/>
        <v>1133.449414997104</v>
      </c>
      <c r="AR88" s="424">
        <f t="shared" si="21"/>
        <v>1102.1280585485099</v>
      </c>
      <c r="AS88" s="424">
        <f t="shared" si="21"/>
        <v>1077.1019588287602</v>
      </c>
      <c r="AT88" s="424">
        <f t="shared" si="21"/>
        <v>1060.1340668406551</v>
      </c>
      <c r="AU88" s="424">
        <f t="shared" si="21"/>
        <v>839.08274900947117</v>
      </c>
      <c r="AV88" s="424">
        <f t="shared" si="21"/>
        <v>511.77266618191453</v>
      </c>
      <c r="AW88" s="424">
        <f t="shared" si="21"/>
        <v>373.88961195776801</v>
      </c>
      <c r="AX88" s="424">
        <f t="shared" si="21"/>
        <v>334.59883375395026</v>
      </c>
      <c r="AY88" s="424">
        <f t="shared" si="21"/>
        <v>320.69164572315373</v>
      </c>
      <c r="AZ88" s="424">
        <f t="shared" si="21"/>
        <v>316.58137917068478</v>
      </c>
      <c r="BA88" s="424">
        <f t="shared" si="21"/>
        <v>312.54572364871984</v>
      </c>
      <c r="BB88" s="424">
        <f t="shared" si="21"/>
        <v>308.61849726444325</v>
      </c>
      <c r="BC88" s="424">
        <f t="shared" si="21"/>
        <v>304.76183820345153</v>
      </c>
    </row>
    <row r="89" spans="3:55" s="272" customFormat="1" ht="16.5">
      <c r="C89" s="309">
        <v>1</v>
      </c>
      <c r="D89" s="344" t="s">
        <v>563</v>
      </c>
      <c r="E89" s="413" t="s">
        <v>534</v>
      </c>
      <c r="AA89" s="425">
        <v>0</v>
      </c>
      <c r="AB89" s="425">
        <v>0</v>
      </c>
      <c r="AC89" s="425">
        <v>0</v>
      </c>
      <c r="AD89" s="425">
        <v>0</v>
      </c>
      <c r="AE89" s="425">
        <v>0</v>
      </c>
      <c r="AF89" s="425">
        <v>149.17414847823545</v>
      </c>
      <c r="AG89" s="425">
        <v>348.66989385644746</v>
      </c>
      <c r="AH89" s="425">
        <v>524.86691802461814</v>
      </c>
      <c r="AI89" s="425">
        <v>629.96062631799327</v>
      </c>
      <c r="AJ89" s="425">
        <v>692.07410619219627</v>
      </c>
      <c r="AK89" s="425">
        <v>703.2531315703493</v>
      </c>
      <c r="AL89" s="425">
        <v>705.0156248105269</v>
      </c>
      <c r="AM89" s="425">
        <v>708.63938727638936</v>
      </c>
      <c r="AN89" s="425">
        <v>751.35217386271609</v>
      </c>
      <c r="AO89" s="425">
        <v>741.06605746769856</v>
      </c>
      <c r="AP89" s="425">
        <v>730.91439772813578</v>
      </c>
      <c r="AQ89" s="425">
        <v>720.90221065497144</v>
      </c>
      <c r="AR89" s="425">
        <v>698.7379287032245</v>
      </c>
      <c r="AS89" s="425">
        <v>678.23577221685161</v>
      </c>
      <c r="AT89" s="425">
        <v>667.46634095576758</v>
      </c>
      <c r="AU89" s="425">
        <v>531.79129172201078</v>
      </c>
      <c r="AV89" s="425">
        <v>279.64160709399954</v>
      </c>
      <c r="AW89" s="425">
        <v>188.29570866121418</v>
      </c>
      <c r="AX89" s="425">
        <v>169.79321669364072</v>
      </c>
      <c r="AY89" s="425">
        <v>162.37305979150582</v>
      </c>
      <c r="AZ89" s="425">
        <v>160.57102221776478</v>
      </c>
      <c r="BA89" s="425">
        <v>158.79408073306962</v>
      </c>
      <c r="BB89" s="425">
        <v>157.06939532495451</v>
      </c>
      <c r="BC89" s="425">
        <v>155.3681565152327</v>
      </c>
    </row>
    <row r="90" spans="3:55" s="272" customFormat="1" ht="16.5">
      <c r="C90" s="309">
        <v>2</v>
      </c>
      <c r="D90" s="344" t="s">
        <v>564</v>
      </c>
      <c r="E90" s="413" t="s">
        <v>534</v>
      </c>
      <c r="AA90" s="425">
        <v>0</v>
      </c>
      <c r="AB90" s="425">
        <v>0</v>
      </c>
      <c r="AC90" s="425">
        <v>0</v>
      </c>
      <c r="AD90" s="425">
        <v>0</v>
      </c>
      <c r="AE90" s="425">
        <v>0</v>
      </c>
      <c r="AF90" s="425">
        <v>237.91854353925976</v>
      </c>
      <c r="AG90" s="425">
        <v>555.7485085335644</v>
      </c>
      <c r="AH90" s="425">
        <v>831.13233347473306</v>
      </c>
      <c r="AI90" s="425">
        <v>993.11180441947488</v>
      </c>
      <c r="AJ90" s="425">
        <v>1094.2372358488699</v>
      </c>
      <c r="AK90" s="425">
        <v>1110.638596170485</v>
      </c>
      <c r="AL90" s="425">
        <v>1112.5958181810654</v>
      </c>
      <c r="AM90" s="425">
        <v>1117.4309819300051</v>
      </c>
      <c r="AN90" s="425">
        <v>1182.2529757911605</v>
      </c>
      <c r="AO90" s="425">
        <v>1165.7598486131017</v>
      </c>
      <c r="AP90" s="425">
        <v>1149.492399261602</v>
      </c>
      <c r="AQ90" s="425">
        <v>1133.449414997104</v>
      </c>
      <c r="AR90" s="425">
        <v>1102.1280585485099</v>
      </c>
      <c r="AS90" s="425">
        <v>1077.1019588287602</v>
      </c>
      <c r="AT90" s="425">
        <v>1060.1340668406551</v>
      </c>
      <c r="AU90" s="425">
        <v>839.08274900947117</v>
      </c>
      <c r="AV90" s="425">
        <v>511.77266618191453</v>
      </c>
      <c r="AW90" s="425">
        <v>373.88961195776801</v>
      </c>
      <c r="AX90" s="425">
        <v>334.59883375395026</v>
      </c>
      <c r="AY90" s="425">
        <v>320.69164572315373</v>
      </c>
      <c r="AZ90" s="425">
        <v>316.58137917068478</v>
      </c>
      <c r="BA90" s="425">
        <v>312.54572364871984</v>
      </c>
      <c r="BB90" s="425">
        <v>308.61849726444325</v>
      </c>
      <c r="BC90" s="425">
        <v>304.76183820345153</v>
      </c>
    </row>
    <row r="91" spans="3:55" s="272" customFormat="1" ht="16.5">
      <c r="C91" s="309">
        <v>3</v>
      </c>
      <c r="D91" s="344" t="s">
        <v>565</v>
      </c>
      <c r="E91" s="413" t="s">
        <v>534</v>
      </c>
      <c r="AA91" s="425">
        <v>0</v>
      </c>
      <c r="AB91" s="425">
        <v>0</v>
      </c>
      <c r="AC91" s="425">
        <v>0</v>
      </c>
      <c r="AD91" s="425">
        <v>0</v>
      </c>
      <c r="AE91" s="425">
        <v>0</v>
      </c>
      <c r="AF91" s="425">
        <v>279.2566090719971</v>
      </c>
      <c r="AG91" s="425">
        <v>653.24869878907464</v>
      </c>
      <c r="AH91" s="425">
        <v>986.34367325800645</v>
      </c>
      <c r="AI91" s="425">
        <v>1184.9216131811868</v>
      </c>
      <c r="AJ91" s="425">
        <v>1301.2045020003334</v>
      </c>
      <c r="AK91" s="425">
        <v>1323.0958657509352</v>
      </c>
      <c r="AL91" s="425">
        <v>1326.8952090904418</v>
      </c>
      <c r="AM91" s="425">
        <v>1334.2617993574538</v>
      </c>
      <c r="AN91" s="425">
        <v>1416.6994490621153</v>
      </c>
      <c r="AO91" s="425">
        <v>1397.3385031687656</v>
      </c>
      <c r="AP91" s="425">
        <v>1378.2296168537107</v>
      </c>
      <c r="AQ91" s="425">
        <v>1359.3831387234659</v>
      </c>
      <c r="AR91" s="425">
        <v>1317.3727050409898</v>
      </c>
      <c r="AS91" s="425">
        <v>1291.494153613887</v>
      </c>
      <c r="AT91" s="425">
        <v>1270.8063284959833</v>
      </c>
      <c r="AU91" s="425">
        <v>1016.6164597620752</v>
      </c>
      <c r="AV91" s="425">
        <v>719.4516711641387</v>
      </c>
      <c r="AW91" s="425">
        <v>562.12434954186153</v>
      </c>
      <c r="AX91" s="425">
        <v>503.79510016605002</v>
      </c>
      <c r="AY91" s="425">
        <v>483.17465427474866</v>
      </c>
      <c r="AZ91" s="425">
        <v>477.06798017606786</v>
      </c>
      <c r="BA91" s="425">
        <v>471.06906273930963</v>
      </c>
      <c r="BB91" s="425">
        <v>465.23351477403855</v>
      </c>
      <c r="BC91" s="425">
        <v>459.49973788150277</v>
      </c>
    </row>
    <row r="92" spans="3:55" s="272" customFormat="1" ht="16.5">
      <c r="C92" s="309"/>
      <c r="D92" s="426"/>
      <c r="E92" s="313"/>
    </row>
    <row r="93" spans="3:55" s="272" customFormat="1" ht="16.5">
      <c r="C93" s="309"/>
      <c r="D93" s="422" t="s">
        <v>574</v>
      </c>
      <c r="E93" s="313"/>
    </row>
    <row r="94" spans="3:55" s="272" customFormat="1" ht="16.5">
      <c r="C94" s="342">
        <v>2</v>
      </c>
      <c r="D94" s="346" t="s">
        <v>562</v>
      </c>
      <c r="E94" s="413" t="s">
        <v>534</v>
      </c>
      <c r="AA94" s="424">
        <f>CHOOSE($C$94,AA95,AA96,AA97)</f>
        <v>0</v>
      </c>
      <c r="AB94" s="424">
        <f t="shared" ref="AB94:BC94" si="22">CHOOSE($C$94,AB95,AB96,AB97)</f>
        <v>0</v>
      </c>
      <c r="AC94" s="424">
        <f t="shared" si="22"/>
        <v>0</v>
      </c>
      <c r="AD94" s="424">
        <f t="shared" si="22"/>
        <v>0</v>
      </c>
      <c r="AE94" s="424">
        <f t="shared" si="22"/>
        <v>0</v>
      </c>
      <c r="AF94" s="424">
        <f t="shared" si="22"/>
        <v>0</v>
      </c>
      <c r="AG94" s="424">
        <f t="shared" si="22"/>
        <v>0</v>
      </c>
      <c r="AH94" s="424">
        <f t="shared" si="22"/>
        <v>0</v>
      </c>
      <c r="AI94" s="424">
        <f t="shared" si="22"/>
        <v>68.317475196447333</v>
      </c>
      <c r="AJ94" s="424">
        <f t="shared" si="22"/>
        <v>174.09601893119824</v>
      </c>
      <c r="AK94" s="424">
        <f t="shared" si="22"/>
        <v>271.5098910728139</v>
      </c>
      <c r="AL94" s="424">
        <f t="shared" si="22"/>
        <v>349.36475815172435</v>
      </c>
      <c r="AM94" s="424">
        <f t="shared" si="22"/>
        <v>357.69948002216131</v>
      </c>
      <c r="AN94" s="424">
        <f t="shared" si="22"/>
        <v>366.83788763094145</v>
      </c>
      <c r="AO94" s="424">
        <f t="shared" si="22"/>
        <v>361.84927360464451</v>
      </c>
      <c r="AP94" s="424">
        <f t="shared" si="22"/>
        <v>356.9335577021709</v>
      </c>
      <c r="AQ94" s="424">
        <f t="shared" si="22"/>
        <v>352.08965687001211</v>
      </c>
      <c r="AR94" s="424">
        <f t="shared" si="22"/>
        <v>341.37491680387188</v>
      </c>
      <c r="AS94" s="424">
        <f t="shared" si="22"/>
        <v>333.06153945600681</v>
      </c>
      <c r="AT94" s="424">
        <f t="shared" si="22"/>
        <v>327.80046045683872</v>
      </c>
      <c r="AU94" s="424">
        <f t="shared" si="22"/>
        <v>263.96555454503675</v>
      </c>
      <c r="AV94" s="424">
        <f t="shared" si="22"/>
        <v>164.85765232276947</v>
      </c>
      <c r="AW94" s="424">
        <f t="shared" si="22"/>
        <v>121.81841812760877</v>
      </c>
      <c r="AX94" s="424">
        <f t="shared" si="22"/>
        <v>103.66274076681005</v>
      </c>
      <c r="AY94" s="424">
        <f t="shared" si="22"/>
        <v>99.668976162328292</v>
      </c>
      <c r="AZ94" s="424">
        <f t="shared" si="22"/>
        <v>98.476636388691119</v>
      </c>
      <c r="BA94" s="424">
        <f t="shared" si="22"/>
        <v>97.31109302579388</v>
      </c>
      <c r="BB94" s="424">
        <f t="shared" si="22"/>
        <v>96.171671666554374</v>
      </c>
      <c r="BC94" s="424">
        <f t="shared" si="22"/>
        <v>95.057715099842</v>
      </c>
    </row>
    <row r="95" spans="3:55" s="272" customFormat="1" ht="16.5">
      <c r="C95" s="309">
        <v>1</v>
      </c>
      <c r="D95" s="344" t="s">
        <v>563</v>
      </c>
      <c r="E95" s="413" t="s">
        <v>534</v>
      </c>
      <c r="AA95" s="425">
        <v>0</v>
      </c>
      <c r="AB95" s="425">
        <v>0</v>
      </c>
      <c r="AC95" s="425">
        <v>0</v>
      </c>
      <c r="AD95" s="425">
        <v>0</v>
      </c>
      <c r="AE95" s="425">
        <v>0</v>
      </c>
      <c r="AF95" s="425">
        <v>0</v>
      </c>
      <c r="AG95" s="425">
        <v>0</v>
      </c>
      <c r="AH95" s="425">
        <v>0</v>
      </c>
      <c r="AI95" s="425">
        <v>34.676371367294124</v>
      </c>
      <c r="AJ95" s="425">
        <v>90.14371335286323</v>
      </c>
      <c r="AK95" s="425">
        <v>140.89657355027077</v>
      </c>
      <c r="AL95" s="425">
        <v>179.4153257606487</v>
      </c>
      <c r="AM95" s="425">
        <v>184.50631724986241</v>
      </c>
      <c r="AN95" s="425">
        <v>190.04893047683407</v>
      </c>
      <c r="AO95" s="425">
        <v>187.55014913939144</v>
      </c>
      <c r="AP95" s="425">
        <v>185.08746326062627</v>
      </c>
      <c r="AQ95" s="425">
        <v>182.66034026827191</v>
      </c>
      <c r="AR95" s="425">
        <v>176.20989049100876</v>
      </c>
      <c r="AS95" s="425">
        <v>170.30387680661991</v>
      </c>
      <c r="AT95" s="425">
        <v>167.5847060255399</v>
      </c>
      <c r="AU95" s="425">
        <v>137.3381096059878</v>
      </c>
      <c r="AV95" s="425">
        <v>77.260832205450924</v>
      </c>
      <c r="AW95" s="425">
        <v>52.314200558185668</v>
      </c>
      <c r="AX95" s="425">
        <v>47.309464048865046</v>
      </c>
      <c r="AY95" s="425">
        <v>45.529019314497596</v>
      </c>
      <c r="AZ95" s="425">
        <v>45.108268579558121</v>
      </c>
      <c r="BA95" s="425">
        <v>44.696279622921317</v>
      </c>
      <c r="BB95" s="425">
        <v>44.292834020348877</v>
      </c>
      <c r="BC95" s="425">
        <v>43.897718911298639</v>
      </c>
    </row>
    <row r="96" spans="3:55" s="272" customFormat="1" ht="16.5">
      <c r="C96" s="309">
        <v>2</v>
      </c>
      <c r="D96" s="344" t="s">
        <v>564</v>
      </c>
      <c r="E96" s="413" t="s">
        <v>534</v>
      </c>
      <c r="AA96" s="425">
        <v>0</v>
      </c>
      <c r="AB96" s="425">
        <v>0</v>
      </c>
      <c r="AC96" s="425">
        <v>0</v>
      </c>
      <c r="AD96" s="425">
        <v>0</v>
      </c>
      <c r="AE96" s="425">
        <v>0</v>
      </c>
      <c r="AF96" s="425">
        <v>0</v>
      </c>
      <c r="AG96" s="425">
        <v>0</v>
      </c>
      <c r="AH96" s="425">
        <v>0</v>
      </c>
      <c r="AI96" s="425">
        <v>68.317475196447333</v>
      </c>
      <c r="AJ96" s="425">
        <v>174.09601893119824</v>
      </c>
      <c r="AK96" s="425">
        <v>271.5098910728139</v>
      </c>
      <c r="AL96" s="425">
        <v>349.36475815172435</v>
      </c>
      <c r="AM96" s="425">
        <v>357.69948002216131</v>
      </c>
      <c r="AN96" s="425">
        <v>366.83788763094145</v>
      </c>
      <c r="AO96" s="425">
        <v>361.84927360464451</v>
      </c>
      <c r="AP96" s="425">
        <v>356.9335577021709</v>
      </c>
      <c r="AQ96" s="425">
        <v>352.08965687001211</v>
      </c>
      <c r="AR96" s="425">
        <v>341.37491680387188</v>
      </c>
      <c r="AS96" s="425">
        <v>333.06153945600681</v>
      </c>
      <c r="AT96" s="425">
        <v>327.80046045683872</v>
      </c>
      <c r="AU96" s="425">
        <v>263.96555454503675</v>
      </c>
      <c r="AV96" s="425">
        <v>164.85765232276947</v>
      </c>
      <c r="AW96" s="425">
        <v>121.81841812760877</v>
      </c>
      <c r="AX96" s="425">
        <v>103.66274076681005</v>
      </c>
      <c r="AY96" s="425">
        <v>99.668976162328292</v>
      </c>
      <c r="AZ96" s="425">
        <v>98.476636388691119</v>
      </c>
      <c r="BA96" s="425">
        <v>97.31109302579388</v>
      </c>
      <c r="BB96" s="425">
        <v>96.171671666554374</v>
      </c>
      <c r="BC96" s="425">
        <v>95.057715099842</v>
      </c>
    </row>
    <row r="97" spans="3:55" s="272" customFormat="1" ht="16.5">
      <c r="C97" s="309">
        <v>3</v>
      </c>
      <c r="D97" s="344" t="s">
        <v>565</v>
      </c>
      <c r="E97" s="413" t="s">
        <v>534</v>
      </c>
      <c r="AA97" s="425">
        <v>0</v>
      </c>
      <c r="AB97" s="425">
        <v>0</v>
      </c>
      <c r="AC97" s="425">
        <v>0</v>
      </c>
      <c r="AD97" s="425">
        <v>0</v>
      </c>
      <c r="AE97" s="425">
        <v>0</v>
      </c>
      <c r="AF97" s="425">
        <v>0</v>
      </c>
      <c r="AG97" s="425">
        <v>0</v>
      </c>
      <c r="AH97" s="425">
        <v>0</v>
      </c>
      <c r="AI97" s="425">
        <v>98.105856673223556</v>
      </c>
      <c r="AJ97" s="425">
        <v>250.05430280829356</v>
      </c>
      <c r="AK97" s="425">
        <v>387.66794001736429</v>
      </c>
      <c r="AL97" s="425">
        <v>494.13001352180851</v>
      </c>
      <c r="AM97" s="425">
        <v>506.30056141433192</v>
      </c>
      <c r="AN97" s="425">
        <v>519.61489978877671</v>
      </c>
      <c r="AO97" s="425">
        <v>512.74037240114023</v>
      </c>
      <c r="AP97" s="425">
        <v>505.96563974114571</v>
      </c>
      <c r="AQ97" s="425">
        <v>499.28922297386123</v>
      </c>
      <c r="AR97" s="425">
        <v>481.75632912437783</v>
      </c>
      <c r="AS97" s="425">
        <v>471.73851433003159</v>
      </c>
      <c r="AT97" s="425">
        <v>464.10111825019032</v>
      </c>
      <c r="AU97" s="425">
        <v>377.38945077636834</v>
      </c>
      <c r="AV97" s="425">
        <v>270.30187153622586</v>
      </c>
      <c r="AW97" s="425">
        <v>214.99056847433852</v>
      </c>
      <c r="AX97" s="425">
        <v>183.91452780597945</v>
      </c>
      <c r="AY97" s="425">
        <v>176.93478272784594</v>
      </c>
      <c r="AZ97" s="425">
        <v>174.84671948416997</v>
      </c>
      <c r="BA97" s="425">
        <v>172.80545850935425</v>
      </c>
      <c r="BB97" s="425">
        <v>170.80982217473124</v>
      </c>
      <c r="BC97" s="425">
        <v>168.85866287814227</v>
      </c>
    </row>
    <row r="98" spans="3:55" s="272" customFormat="1" ht="16.5">
      <c r="C98" s="309"/>
      <c r="D98" s="426"/>
      <c r="E98" s="313"/>
    </row>
    <row r="99" spans="3:55" s="272" customFormat="1" ht="16.5">
      <c r="C99" s="309"/>
      <c r="D99" s="422" t="s">
        <v>575</v>
      </c>
      <c r="E99" s="313"/>
    </row>
    <row r="100" spans="3:55" s="272" customFormat="1" ht="16.5">
      <c r="C100" s="342">
        <v>2</v>
      </c>
      <c r="D100" s="346" t="s">
        <v>562</v>
      </c>
      <c r="E100" s="413" t="s">
        <v>534</v>
      </c>
      <c r="AA100" s="424">
        <f>CHOOSE($C$100,AA101,AA102,AA103)</f>
        <v>0</v>
      </c>
      <c r="AB100" s="424">
        <f t="shared" ref="AB100:BC100" si="23">CHOOSE($C$100,AB101,AB102,AB103)</f>
        <v>0</v>
      </c>
      <c r="AC100" s="424">
        <f t="shared" si="23"/>
        <v>0</v>
      </c>
      <c r="AD100" s="424">
        <f t="shared" si="23"/>
        <v>0</v>
      </c>
      <c r="AE100" s="424">
        <f t="shared" si="23"/>
        <v>0</v>
      </c>
      <c r="AF100" s="424">
        <f t="shared" si="23"/>
        <v>0</v>
      </c>
      <c r="AG100" s="424">
        <f t="shared" si="23"/>
        <v>0</v>
      </c>
      <c r="AH100" s="424">
        <f t="shared" si="23"/>
        <v>0</v>
      </c>
      <c r="AI100" s="424">
        <f t="shared" si="23"/>
        <v>0</v>
      </c>
      <c r="AJ100" s="424">
        <f t="shared" si="23"/>
        <v>0</v>
      </c>
      <c r="AK100" s="424">
        <f t="shared" si="23"/>
        <v>0</v>
      </c>
      <c r="AL100" s="424">
        <f t="shared" si="23"/>
        <v>191.77536297357949</v>
      </c>
      <c r="AM100" s="424">
        <f t="shared" si="23"/>
        <v>442.85654216874326</v>
      </c>
      <c r="AN100" s="424">
        <f t="shared" si="23"/>
        <v>631.03993329202751</v>
      </c>
      <c r="AO100" s="424">
        <f t="shared" si="23"/>
        <v>771.75616464164943</v>
      </c>
      <c r="AP100" s="424">
        <f t="shared" si="23"/>
        <v>843.1152231168702</v>
      </c>
      <c r="AQ100" s="424">
        <f t="shared" si="23"/>
        <v>847.85169660228235</v>
      </c>
      <c r="AR100" s="424">
        <f t="shared" si="23"/>
        <v>849.00977282434053</v>
      </c>
      <c r="AS100" s="424">
        <f t="shared" si="23"/>
        <v>850.96866307345556</v>
      </c>
      <c r="AT100" s="424">
        <f t="shared" si="23"/>
        <v>868.58332144814824</v>
      </c>
      <c r="AU100" s="424">
        <f t="shared" si="23"/>
        <v>865.23255242105836</v>
      </c>
      <c r="AV100" s="424">
        <f t="shared" si="23"/>
        <v>861.93907924219002</v>
      </c>
      <c r="AW100" s="424">
        <f t="shared" si="23"/>
        <v>858.70261058419123</v>
      </c>
      <c r="AX100" s="424">
        <f t="shared" si="23"/>
        <v>808.50501712967446</v>
      </c>
      <c r="AY100" s="424">
        <f t="shared" si="23"/>
        <v>776.09535510999547</v>
      </c>
      <c r="AZ100" s="424">
        <f t="shared" si="23"/>
        <v>767.25070096219065</v>
      </c>
      <c r="BA100" s="424">
        <f t="shared" si="23"/>
        <v>611.49891645271532</v>
      </c>
      <c r="BB100" s="424">
        <f t="shared" si="23"/>
        <v>411.13772300703289</v>
      </c>
      <c r="BC100" s="424">
        <f t="shared" si="23"/>
        <v>339.14814603432069</v>
      </c>
    </row>
    <row r="101" spans="3:55" s="272" customFormat="1" ht="16.5">
      <c r="C101" s="309">
        <v>1</v>
      </c>
      <c r="D101" s="344" t="s">
        <v>563</v>
      </c>
      <c r="E101" s="413" t="s">
        <v>534</v>
      </c>
      <c r="AA101" s="425">
        <v>0</v>
      </c>
      <c r="AB101" s="425">
        <v>0</v>
      </c>
      <c r="AC101" s="425">
        <v>0</v>
      </c>
      <c r="AD101" s="425">
        <v>0</v>
      </c>
      <c r="AE101" s="425">
        <v>0</v>
      </c>
      <c r="AF101" s="425">
        <v>0</v>
      </c>
      <c r="AG101" s="425">
        <v>0</v>
      </c>
      <c r="AH101" s="425">
        <v>0</v>
      </c>
      <c r="AI101" s="425">
        <v>0</v>
      </c>
      <c r="AJ101" s="425">
        <v>0</v>
      </c>
      <c r="AK101" s="425">
        <v>0</v>
      </c>
      <c r="AL101" s="425">
        <v>126.3017705542121</v>
      </c>
      <c r="AM101" s="425">
        <v>292.09759915191341</v>
      </c>
      <c r="AN101" s="425">
        <v>419.63501200472194</v>
      </c>
      <c r="AO101" s="425">
        <v>514.89667188825069</v>
      </c>
      <c r="AP101" s="425">
        <v>561.51678577534062</v>
      </c>
      <c r="AQ101" s="425">
        <v>565.74349265421984</v>
      </c>
      <c r="AR101" s="425">
        <v>567.14493273792596</v>
      </c>
      <c r="AS101" s="425">
        <v>569.16977863037437</v>
      </c>
      <c r="AT101" s="425">
        <v>583.51634986509725</v>
      </c>
      <c r="AU101" s="425">
        <v>581.3454976171314</v>
      </c>
      <c r="AV101" s="425">
        <v>579.21265857419507</v>
      </c>
      <c r="AW101" s="425">
        <v>577.11764492342525</v>
      </c>
      <c r="AX101" s="425">
        <v>542.84954092599492</v>
      </c>
      <c r="AY101" s="425">
        <v>512.09108720498841</v>
      </c>
      <c r="AZ101" s="425">
        <v>506.32796709126791</v>
      </c>
      <c r="BA101" s="425">
        <v>404.612469172001</v>
      </c>
      <c r="BB101" s="425">
        <v>235.97277582061812</v>
      </c>
      <c r="BC101" s="425">
        <v>192.10998129355437</v>
      </c>
    </row>
    <row r="102" spans="3:55" s="272" customFormat="1" ht="16.5">
      <c r="C102" s="309">
        <v>2</v>
      </c>
      <c r="D102" s="344" t="s">
        <v>564</v>
      </c>
      <c r="E102" s="413" t="s">
        <v>534</v>
      </c>
      <c r="AA102" s="425">
        <v>0</v>
      </c>
      <c r="AB102" s="425">
        <v>0</v>
      </c>
      <c r="AC102" s="425">
        <v>0</v>
      </c>
      <c r="AD102" s="425">
        <v>0</v>
      </c>
      <c r="AE102" s="425">
        <v>0</v>
      </c>
      <c r="AF102" s="425">
        <v>0</v>
      </c>
      <c r="AG102" s="425">
        <v>0</v>
      </c>
      <c r="AH102" s="425">
        <v>0</v>
      </c>
      <c r="AI102" s="425">
        <v>0</v>
      </c>
      <c r="AJ102" s="425">
        <v>0</v>
      </c>
      <c r="AK102" s="425">
        <v>0</v>
      </c>
      <c r="AL102" s="425">
        <v>191.77536297357949</v>
      </c>
      <c r="AM102" s="425">
        <v>442.85654216874326</v>
      </c>
      <c r="AN102" s="425">
        <v>631.03993329202751</v>
      </c>
      <c r="AO102" s="425">
        <v>771.75616464164943</v>
      </c>
      <c r="AP102" s="425">
        <v>843.1152231168702</v>
      </c>
      <c r="AQ102" s="425">
        <v>847.85169660228235</v>
      </c>
      <c r="AR102" s="425">
        <v>849.00977282434053</v>
      </c>
      <c r="AS102" s="425">
        <v>850.96866307345556</v>
      </c>
      <c r="AT102" s="425">
        <v>868.58332144814824</v>
      </c>
      <c r="AU102" s="425">
        <v>865.23255242105836</v>
      </c>
      <c r="AV102" s="425">
        <v>861.93907924219002</v>
      </c>
      <c r="AW102" s="425">
        <v>858.70261058419123</v>
      </c>
      <c r="AX102" s="425">
        <v>808.50501712967446</v>
      </c>
      <c r="AY102" s="425">
        <v>776.09535510999547</v>
      </c>
      <c r="AZ102" s="425">
        <v>767.25070096219065</v>
      </c>
      <c r="BA102" s="425">
        <v>611.49891645271532</v>
      </c>
      <c r="BB102" s="425">
        <v>411.13772300703289</v>
      </c>
      <c r="BC102" s="425">
        <v>339.14814603432069</v>
      </c>
    </row>
    <row r="103" spans="3:55" s="272" customFormat="1" ht="16.5">
      <c r="C103" s="309">
        <v>3</v>
      </c>
      <c r="D103" s="344" t="s">
        <v>565</v>
      </c>
      <c r="E103" s="413" t="s">
        <v>534</v>
      </c>
      <c r="AA103" s="425">
        <v>0</v>
      </c>
      <c r="AB103" s="425">
        <v>0</v>
      </c>
      <c r="AC103" s="425">
        <v>0</v>
      </c>
      <c r="AD103" s="425">
        <v>0</v>
      </c>
      <c r="AE103" s="425">
        <v>0</v>
      </c>
      <c r="AF103" s="425">
        <v>0</v>
      </c>
      <c r="AG103" s="425">
        <v>0</v>
      </c>
      <c r="AH103" s="425">
        <v>0</v>
      </c>
      <c r="AI103" s="425">
        <v>0</v>
      </c>
      <c r="AJ103" s="425">
        <v>0</v>
      </c>
      <c r="AK103" s="425">
        <v>0</v>
      </c>
      <c r="AL103" s="425">
        <v>252.21304605495783</v>
      </c>
      <c r="AM103" s="425">
        <v>581.03499070287251</v>
      </c>
      <c r="AN103" s="425">
        <v>832.37806020369385</v>
      </c>
      <c r="AO103" s="425">
        <v>1027.0644753675765</v>
      </c>
      <c r="AP103" s="425">
        <v>1114.6838647432746</v>
      </c>
      <c r="AQ103" s="425">
        <v>1121.5735219171786</v>
      </c>
      <c r="AR103" s="425">
        <v>1123.871549598065</v>
      </c>
      <c r="AS103" s="425">
        <v>1127.1979853345879</v>
      </c>
      <c r="AT103" s="425">
        <v>1150.6167365671054</v>
      </c>
      <c r="AU103" s="425">
        <v>1147.1306520072465</v>
      </c>
      <c r="AV103" s="425">
        <v>1143.7189427586011</v>
      </c>
      <c r="AW103" s="425">
        <v>1140.3812845146731</v>
      </c>
      <c r="AX103" s="425">
        <v>1063.7835597452527</v>
      </c>
      <c r="AY103" s="425">
        <v>1036.0110210852781</v>
      </c>
      <c r="AZ103" s="425">
        <v>1023.4507500781945</v>
      </c>
      <c r="BA103" s="425">
        <v>830.74996478733567</v>
      </c>
      <c r="BB103" s="425">
        <v>647.39787617597824</v>
      </c>
      <c r="BC103" s="425">
        <v>548.00464979257765</v>
      </c>
    </row>
    <row r="104" spans="3:55" s="272" customFormat="1" ht="16.5">
      <c r="C104" s="309"/>
      <c r="D104" s="426"/>
      <c r="E104" s="313"/>
    </row>
    <row r="105" spans="3:55" s="272" customFormat="1" ht="16.5">
      <c r="C105" s="309"/>
      <c r="D105" s="422" t="s">
        <v>576</v>
      </c>
      <c r="E105" s="313"/>
    </row>
    <row r="106" spans="3:55" s="272" customFormat="1" ht="16.5">
      <c r="C106" s="342">
        <v>2</v>
      </c>
      <c r="D106" s="346" t="s">
        <v>562</v>
      </c>
      <c r="E106" s="413" t="s">
        <v>534</v>
      </c>
      <c r="AA106" s="424">
        <f>CHOOSE($C$106,AA107,AA108,AA109)</f>
        <v>0</v>
      </c>
      <c r="AB106" s="424">
        <f t="shared" ref="AB106:BC106" si="24">CHOOSE($C$106,AB107,AB108,AB109)</f>
        <v>0</v>
      </c>
      <c r="AC106" s="424">
        <f t="shared" si="24"/>
        <v>0</v>
      </c>
      <c r="AD106" s="424">
        <f t="shared" si="24"/>
        <v>0</v>
      </c>
      <c r="AE106" s="424">
        <f t="shared" si="24"/>
        <v>0</v>
      </c>
      <c r="AF106" s="424">
        <f t="shared" si="24"/>
        <v>0</v>
      </c>
      <c r="AG106" s="424">
        <f t="shared" si="24"/>
        <v>0</v>
      </c>
      <c r="AH106" s="424">
        <f t="shared" si="24"/>
        <v>0</v>
      </c>
      <c r="AI106" s="424">
        <f t="shared" si="24"/>
        <v>0</v>
      </c>
      <c r="AJ106" s="424">
        <f t="shared" si="24"/>
        <v>0</v>
      </c>
      <c r="AK106" s="424">
        <f t="shared" si="24"/>
        <v>0</v>
      </c>
      <c r="AL106" s="424">
        <f t="shared" si="24"/>
        <v>0</v>
      </c>
      <c r="AM106" s="424">
        <f t="shared" si="24"/>
        <v>0</v>
      </c>
      <c r="AN106" s="424">
        <f t="shared" si="24"/>
        <v>1.4850265570861818</v>
      </c>
      <c r="AO106" s="424">
        <f t="shared" si="24"/>
        <v>3.5365584017555181</v>
      </c>
      <c r="AP106" s="424">
        <f t="shared" si="24"/>
        <v>4.7736105269039122</v>
      </c>
      <c r="AQ106" s="424">
        <f t="shared" si="24"/>
        <v>5.7440674729460106</v>
      </c>
      <c r="AR106" s="424">
        <f t="shared" si="24"/>
        <v>5.7609217128812658</v>
      </c>
      <c r="AS106" s="424">
        <f t="shared" si="24"/>
        <v>5.7831103871450242</v>
      </c>
      <c r="AT106" s="424">
        <f t="shared" si="24"/>
        <v>5.7076756226950964</v>
      </c>
      <c r="AU106" s="424">
        <f t="shared" si="24"/>
        <v>5.6334503057199781</v>
      </c>
      <c r="AV106" s="424">
        <f t="shared" si="24"/>
        <v>5.5604141152196611</v>
      </c>
      <c r="AW106" s="424">
        <f t="shared" si="24"/>
        <v>5.4885470750511294</v>
      </c>
      <c r="AX106" s="424">
        <f t="shared" si="24"/>
        <v>5.4178295480586032</v>
      </c>
      <c r="AY106" s="424">
        <f t="shared" si="24"/>
        <v>5.348242230303824</v>
      </c>
      <c r="AZ106" s="424">
        <f t="shared" si="24"/>
        <v>5.2797661453947544</v>
      </c>
      <c r="BA106" s="424">
        <f t="shared" si="24"/>
        <v>5.2123826389109542</v>
      </c>
      <c r="BB106" s="424">
        <f t="shared" si="24"/>
        <v>5.1460733729239756</v>
      </c>
      <c r="BC106" s="424">
        <f t="shared" si="24"/>
        <v>5.0808203206112168</v>
      </c>
    </row>
    <row r="107" spans="3:55" s="272" customFormat="1" ht="16.5">
      <c r="C107" s="309">
        <v>1</v>
      </c>
      <c r="D107" s="344" t="s">
        <v>563</v>
      </c>
      <c r="E107" s="413" t="s">
        <v>534</v>
      </c>
      <c r="AA107" s="425">
        <v>0</v>
      </c>
      <c r="AB107" s="425">
        <v>0</v>
      </c>
      <c r="AC107" s="425">
        <v>0</v>
      </c>
      <c r="AD107" s="425">
        <v>0</v>
      </c>
      <c r="AE107" s="425">
        <v>0</v>
      </c>
      <c r="AF107" s="425">
        <v>0</v>
      </c>
      <c r="AG107" s="425">
        <v>0</v>
      </c>
      <c r="AH107" s="425">
        <v>0</v>
      </c>
      <c r="AI107" s="425">
        <v>0</v>
      </c>
      <c r="AJ107" s="425">
        <v>0</v>
      </c>
      <c r="AK107" s="425">
        <v>0</v>
      </c>
      <c r="AL107" s="425">
        <v>0</v>
      </c>
      <c r="AM107" s="425">
        <v>0</v>
      </c>
      <c r="AN107" s="425">
        <v>1.1758203319332561</v>
      </c>
      <c r="AO107" s="425">
        <v>2.8079530979402416</v>
      </c>
      <c r="AP107" s="425">
        <v>3.7968406785028419</v>
      </c>
      <c r="AQ107" s="425">
        <v>4.5384306192924742</v>
      </c>
      <c r="AR107" s="425">
        <v>4.5588229578454422</v>
      </c>
      <c r="AS107" s="425">
        <v>4.5836631202028926</v>
      </c>
      <c r="AT107" s="425">
        <v>4.5251676477074358</v>
      </c>
      <c r="AU107" s="425">
        <v>4.46760622743823</v>
      </c>
      <c r="AV107" s="425">
        <v>4.4109631528874305</v>
      </c>
      <c r="AW107" s="425">
        <v>4.3552229845829666</v>
      </c>
      <c r="AX107" s="425">
        <v>4.3003705455338332</v>
      </c>
      <c r="AY107" s="425">
        <v>4.2463909167532048</v>
      </c>
      <c r="AZ107" s="425">
        <v>4.1932694328580666</v>
      </c>
      <c r="BA107" s="425">
        <v>4.1409916777440161</v>
      </c>
      <c r="BB107" s="425">
        <v>4.0895434803339716</v>
      </c>
      <c r="BC107" s="425">
        <v>4.0389109103995366</v>
      </c>
    </row>
    <row r="108" spans="3:55" s="272" customFormat="1" ht="16.5">
      <c r="C108" s="309">
        <v>2</v>
      </c>
      <c r="D108" s="344" t="s">
        <v>564</v>
      </c>
      <c r="E108" s="413" t="s">
        <v>534</v>
      </c>
      <c r="AA108" s="425">
        <v>0</v>
      </c>
      <c r="AB108" s="425">
        <v>0</v>
      </c>
      <c r="AC108" s="425">
        <v>0</v>
      </c>
      <c r="AD108" s="425">
        <v>0</v>
      </c>
      <c r="AE108" s="425">
        <v>0</v>
      </c>
      <c r="AF108" s="425">
        <v>0</v>
      </c>
      <c r="AG108" s="425">
        <v>0</v>
      </c>
      <c r="AH108" s="425">
        <v>0</v>
      </c>
      <c r="AI108" s="425">
        <v>0</v>
      </c>
      <c r="AJ108" s="425">
        <v>0</v>
      </c>
      <c r="AK108" s="425">
        <v>0</v>
      </c>
      <c r="AL108" s="425">
        <v>0</v>
      </c>
      <c r="AM108" s="425">
        <v>0</v>
      </c>
      <c r="AN108" s="425">
        <v>1.4850265570861818</v>
      </c>
      <c r="AO108" s="425">
        <v>3.5365584017555181</v>
      </c>
      <c r="AP108" s="425">
        <v>4.7736105269039122</v>
      </c>
      <c r="AQ108" s="425">
        <v>5.7440674729460106</v>
      </c>
      <c r="AR108" s="425">
        <v>5.7609217128812658</v>
      </c>
      <c r="AS108" s="425">
        <v>5.7831103871450242</v>
      </c>
      <c r="AT108" s="425">
        <v>5.7076756226950964</v>
      </c>
      <c r="AU108" s="425">
        <v>5.6334503057199781</v>
      </c>
      <c r="AV108" s="425">
        <v>5.5604141152196611</v>
      </c>
      <c r="AW108" s="425">
        <v>5.4885470750511294</v>
      </c>
      <c r="AX108" s="425">
        <v>5.4178295480586032</v>
      </c>
      <c r="AY108" s="425">
        <v>5.348242230303824</v>
      </c>
      <c r="AZ108" s="425">
        <v>5.2797661453947544</v>
      </c>
      <c r="BA108" s="425">
        <v>5.2123826389109542</v>
      </c>
      <c r="BB108" s="425">
        <v>5.1460733729239756</v>
      </c>
      <c r="BC108" s="425">
        <v>5.0808203206112168</v>
      </c>
    </row>
    <row r="109" spans="3:55" s="272" customFormat="1" ht="16.5">
      <c r="C109" s="309">
        <v>3</v>
      </c>
      <c r="D109" s="344" t="s">
        <v>565</v>
      </c>
      <c r="E109" s="413" t="s">
        <v>534</v>
      </c>
      <c r="AA109" s="425">
        <v>0</v>
      </c>
      <c r="AB109" s="425">
        <v>0</v>
      </c>
      <c r="AC109" s="425">
        <v>0</v>
      </c>
      <c r="AD109" s="425">
        <v>0</v>
      </c>
      <c r="AE109" s="425">
        <v>0</v>
      </c>
      <c r="AF109" s="425">
        <v>0</v>
      </c>
      <c r="AG109" s="425">
        <v>0</v>
      </c>
      <c r="AH109" s="425">
        <v>0</v>
      </c>
      <c r="AI109" s="425">
        <v>0</v>
      </c>
      <c r="AJ109" s="425">
        <v>0</v>
      </c>
      <c r="AK109" s="425">
        <v>0</v>
      </c>
      <c r="AL109" s="425">
        <v>0</v>
      </c>
      <c r="AM109" s="425">
        <v>0</v>
      </c>
      <c r="AN109" s="425">
        <v>4.9077780514954519</v>
      </c>
      <c r="AO109" s="425">
        <v>11.728836382608435</v>
      </c>
      <c r="AP109" s="425">
        <v>15.866269573346329</v>
      </c>
      <c r="AQ109" s="425">
        <v>18.899258106412425</v>
      </c>
      <c r="AR109" s="425">
        <v>18.99604530200903</v>
      </c>
      <c r="AS109" s="425">
        <v>19.111697067416515</v>
      </c>
      <c r="AT109" s="425">
        <v>18.870697987309587</v>
      </c>
      <c r="AU109" s="425">
        <v>18.633537724536172</v>
      </c>
      <c r="AV109" s="425">
        <v>18.400151713765482</v>
      </c>
      <c r="AW109" s="425">
        <v>18.17047648822733</v>
      </c>
      <c r="AX109" s="425">
        <v>17.944449660957559</v>
      </c>
      <c r="AY109" s="425">
        <v>17.722009906364192</v>
      </c>
      <c r="AZ109" s="425">
        <v>17.503096942109011</v>
      </c>
      <c r="BA109" s="425">
        <v>17.287651511298911</v>
      </c>
      <c r="BB109" s="425">
        <v>17.075615364981839</v>
      </c>
      <c r="BC109" s="425">
        <v>16.866931244942187</v>
      </c>
    </row>
    <row r="110" spans="3:55" s="272" customFormat="1" ht="16.5">
      <c r="C110" s="309"/>
      <c r="D110" s="426"/>
      <c r="E110" s="313"/>
    </row>
    <row r="111" spans="3:55" s="272" customFormat="1" ht="16.5">
      <c r="C111" s="309"/>
      <c r="D111" s="435" t="s">
        <v>577</v>
      </c>
      <c r="E111" s="313"/>
    </row>
    <row r="112" spans="3:55" s="272" customFormat="1" ht="16.5">
      <c r="C112" s="309"/>
      <c r="D112" s="346" t="s">
        <v>511</v>
      </c>
      <c r="E112" s="313"/>
      <c r="AA112" s="436">
        <f>SUM(AA113:AA116)</f>
        <v>0</v>
      </c>
      <c r="AB112" s="436">
        <f t="shared" ref="AB112:BC112" si="25">SUM(AB113:AB116)</f>
        <v>0</v>
      </c>
      <c r="AC112" s="436">
        <f t="shared" si="25"/>
        <v>0</v>
      </c>
      <c r="AD112" s="436">
        <f t="shared" si="25"/>
        <v>0</v>
      </c>
      <c r="AE112" s="436">
        <f t="shared" si="25"/>
        <v>1</v>
      </c>
      <c r="AF112" s="436">
        <f t="shared" si="25"/>
        <v>1</v>
      </c>
      <c r="AG112" s="436">
        <f t="shared" si="25"/>
        <v>1</v>
      </c>
      <c r="AH112" s="436">
        <f t="shared" si="25"/>
        <v>1</v>
      </c>
      <c r="AI112" s="436">
        <f t="shared" si="25"/>
        <v>1</v>
      </c>
      <c r="AJ112" s="436">
        <f t="shared" si="25"/>
        <v>1.0000000000000002</v>
      </c>
      <c r="AK112" s="436">
        <f t="shared" si="25"/>
        <v>0.99999999999999989</v>
      </c>
      <c r="AL112" s="436">
        <f t="shared" si="25"/>
        <v>1</v>
      </c>
      <c r="AM112" s="436">
        <f t="shared" si="25"/>
        <v>1</v>
      </c>
      <c r="AN112" s="436">
        <f t="shared" si="25"/>
        <v>1</v>
      </c>
      <c r="AO112" s="436">
        <f t="shared" si="25"/>
        <v>1.0000000000000004</v>
      </c>
      <c r="AP112" s="436">
        <f t="shared" si="25"/>
        <v>0.99999999999999989</v>
      </c>
      <c r="AQ112" s="436">
        <f t="shared" si="25"/>
        <v>1</v>
      </c>
      <c r="AR112" s="436">
        <f t="shared" si="25"/>
        <v>1.0000000000000002</v>
      </c>
      <c r="AS112" s="436">
        <f t="shared" si="25"/>
        <v>0.99999999999999989</v>
      </c>
      <c r="AT112" s="436">
        <f t="shared" si="25"/>
        <v>1.0000000000000002</v>
      </c>
      <c r="AU112" s="436">
        <f t="shared" si="25"/>
        <v>1</v>
      </c>
      <c r="AV112" s="436">
        <f t="shared" si="25"/>
        <v>0.99999999999999989</v>
      </c>
      <c r="AW112" s="436">
        <f t="shared" si="25"/>
        <v>0.99999999999999989</v>
      </c>
      <c r="AX112" s="436">
        <f t="shared" si="25"/>
        <v>1</v>
      </c>
      <c r="AY112" s="436">
        <f t="shared" si="25"/>
        <v>1</v>
      </c>
      <c r="AZ112" s="436">
        <f t="shared" si="25"/>
        <v>1</v>
      </c>
      <c r="BA112" s="436">
        <f t="shared" si="25"/>
        <v>0.99999999999999989</v>
      </c>
      <c r="BB112" s="436">
        <f t="shared" si="25"/>
        <v>1</v>
      </c>
      <c r="BC112" s="436">
        <f t="shared" si="25"/>
        <v>1</v>
      </c>
    </row>
    <row r="113" spans="1:56" s="272" customFormat="1" ht="16.5">
      <c r="C113" s="309"/>
      <c r="D113" s="344" t="s">
        <v>495</v>
      </c>
      <c r="E113" s="313" t="s">
        <v>413</v>
      </c>
      <c r="AA113" s="437">
        <f>IFERROR((AA49+AA88)/(AA$46+AA$85),0)</f>
        <v>0</v>
      </c>
      <c r="AB113" s="437">
        <f t="shared" ref="AB113:BC113" si="26">IFERROR((AB49+AB88)/(AB$46+AB$85),0)</f>
        <v>0</v>
      </c>
      <c r="AC113" s="437">
        <f t="shared" si="26"/>
        <v>0</v>
      </c>
      <c r="AD113" s="437">
        <f t="shared" si="26"/>
        <v>0</v>
      </c>
      <c r="AE113" s="437">
        <f t="shared" si="26"/>
        <v>1</v>
      </c>
      <c r="AF113" s="437">
        <f t="shared" si="26"/>
        <v>1</v>
      </c>
      <c r="AG113" s="437">
        <f t="shared" si="26"/>
        <v>1</v>
      </c>
      <c r="AH113" s="437">
        <f t="shared" si="26"/>
        <v>0.9793073850303059</v>
      </c>
      <c r="AI113" s="437">
        <f t="shared" si="26"/>
        <v>0.89979539387654661</v>
      </c>
      <c r="AJ113" s="437">
        <f t="shared" si="26"/>
        <v>0.84004486386623678</v>
      </c>
      <c r="AK113" s="437">
        <f t="shared" si="26"/>
        <v>0.75801367709368173</v>
      </c>
      <c r="AL113" s="437">
        <f t="shared" si="26"/>
        <v>0.65005788704074474</v>
      </c>
      <c r="AM113" s="437">
        <f t="shared" si="26"/>
        <v>0.58783177617397642</v>
      </c>
      <c r="AN113" s="437">
        <f t="shared" si="26"/>
        <v>0.55583225086802257</v>
      </c>
      <c r="AO113" s="437">
        <f t="shared" si="26"/>
        <v>0.52674168986406911</v>
      </c>
      <c r="AP113" s="437">
        <f t="shared" si="26"/>
        <v>0.51707705900102519</v>
      </c>
      <c r="AQ113" s="437">
        <f t="shared" si="26"/>
        <v>0.51520794069609144</v>
      </c>
      <c r="AR113" s="437">
        <f t="shared" si="26"/>
        <v>0.49953464229630096</v>
      </c>
      <c r="AS113" s="437">
        <f t="shared" si="26"/>
        <v>0.47757265194057752</v>
      </c>
      <c r="AT113" s="437">
        <f t="shared" si="26"/>
        <v>0.47059291487820826</v>
      </c>
      <c r="AU113" s="437">
        <f t="shared" si="26"/>
        <v>0.44371789270663164</v>
      </c>
      <c r="AV113" s="437">
        <f t="shared" si="26"/>
        <v>0.39873603326165546</v>
      </c>
      <c r="AW113" s="437">
        <f t="shared" si="26"/>
        <v>0.37846097832644648</v>
      </c>
      <c r="AX113" s="437">
        <f t="shared" si="26"/>
        <v>0.3915757718158725</v>
      </c>
      <c r="AY113" s="437">
        <f t="shared" si="26"/>
        <v>0.41200479705225496</v>
      </c>
      <c r="AZ113" s="437">
        <f t="shared" si="26"/>
        <v>0.41506771054098668</v>
      </c>
      <c r="BA113" s="437">
        <f t="shared" si="26"/>
        <v>0.44124454400969992</v>
      </c>
      <c r="BB113" s="437">
        <f t="shared" si="26"/>
        <v>0.47853859588238862</v>
      </c>
      <c r="BC113" s="437">
        <f t="shared" si="26"/>
        <v>0.49120070009518024</v>
      </c>
    </row>
    <row r="114" spans="1:56" ht="16.5">
      <c r="A114" s="272"/>
      <c r="B114" s="272"/>
      <c r="C114" s="272"/>
      <c r="D114" s="344" t="s">
        <v>496</v>
      </c>
      <c r="E114" s="313" t="s">
        <v>413</v>
      </c>
      <c r="F114" s="272"/>
      <c r="G114" s="272"/>
      <c r="H114" s="272"/>
      <c r="I114" s="272"/>
      <c r="J114" s="272"/>
      <c r="K114" s="272"/>
      <c r="L114" s="272"/>
      <c r="M114" s="272"/>
      <c r="N114" s="272"/>
      <c r="O114" s="272"/>
      <c r="P114" s="272"/>
      <c r="Q114" s="272"/>
      <c r="R114" s="272"/>
      <c r="S114" s="272"/>
      <c r="T114" s="272"/>
      <c r="U114" s="272"/>
      <c r="V114" s="272"/>
      <c r="W114" s="272"/>
      <c r="X114" s="272"/>
      <c r="Y114" s="272"/>
      <c r="Z114" s="272"/>
      <c r="AA114" s="437">
        <f>IFERROR((AA55+AA94)/(AA$46+AA$85),0)</f>
        <v>0</v>
      </c>
      <c r="AB114" s="437">
        <f t="shared" ref="AB114:BC114" si="27">IFERROR((AB55+AB94)/(AB$46+AB$85),0)</f>
        <v>0</v>
      </c>
      <c r="AC114" s="437">
        <f t="shared" si="27"/>
        <v>0</v>
      </c>
      <c r="AD114" s="437">
        <f t="shared" si="27"/>
        <v>0</v>
      </c>
      <c r="AE114" s="437">
        <f t="shared" si="27"/>
        <v>0</v>
      </c>
      <c r="AF114" s="437">
        <f t="shared" si="27"/>
        <v>0</v>
      </c>
      <c r="AG114" s="437">
        <f t="shared" si="27"/>
        <v>0</v>
      </c>
      <c r="AH114" s="437">
        <f t="shared" si="27"/>
        <v>2.069261496969417E-2</v>
      </c>
      <c r="AI114" s="437">
        <f t="shared" si="27"/>
        <v>0.10020460612345333</v>
      </c>
      <c r="AJ114" s="437">
        <f t="shared" si="27"/>
        <v>0.15995513613376339</v>
      </c>
      <c r="AK114" s="437">
        <f t="shared" si="27"/>
        <v>0.20597030757174287</v>
      </c>
      <c r="AL114" s="437">
        <f t="shared" si="27"/>
        <v>0.19854894349318078</v>
      </c>
      <c r="AM114" s="437">
        <f t="shared" si="27"/>
        <v>0.18121920301588101</v>
      </c>
      <c r="AN114" s="437">
        <f t="shared" si="27"/>
        <v>0.16881262795105709</v>
      </c>
      <c r="AO114" s="437">
        <f t="shared" si="27"/>
        <v>0.15994929891369875</v>
      </c>
      <c r="AP114" s="437">
        <f t="shared" si="27"/>
        <v>0.1569826953956199</v>
      </c>
      <c r="AQ114" s="437">
        <f t="shared" si="27"/>
        <v>0.15638928136064595</v>
      </c>
      <c r="AR114" s="437">
        <f t="shared" si="27"/>
        <v>0.15157598297771316</v>
      </c>
      <c r="AS114" s="437">
        <f t="shared" si="27"/>
        <v>0.14504298436485349</v>
      </c>
      <c r="AT114" s="437">
        <f t="shared" si="27"/>
        <v>0.14291915397105273</v>
      </c>
      <c r="AU114" s="437">
        <f t="shared" si="27"/>
        <v>0.13564063333973861</v>
      </c>
      <c r="AV114" s="437">
        <f t="shared" si="27"/>
        <v>0.12222633305630118</v>
      </c>
      <c r="AW114" s="437">
        <f t="shared" si="27"/>
        <v>0.11575383245158213</v>
      </c>
      <c r="AX114" s="437">
        <f t="shared" si="27"/>
        <v>0.11778873524215121</v>
      </c>
      <c r="AY114" s="437">
        <f t="shared" si="27"/>
        <v>0.12399001692260248</v>
      </c>
      <c r="AZ114" s="437">
        <f t="shared" si="27"/>
        <v>0.12491029248021311</v>
      </c>
      <c r="BA114" s="437">
        <f t="shared" si="27"/>
        <v>0.1327948780872259</v>
      </c>
      <c r="BB114" s="437">
        <f t="shared" si="27"/>
        <v>0.14401989742669397</v>
      </c>
      <c r="BC114" s="437">
        <f t="shared" si="27"/>
        <v>0.14783564013128866</v>
      </c>
    </row>
    <row r="115" spans="1:56" ht="16.5">
      <c r="A115" s="264"/>
      <c r="B115" s="265"/>
      <c r="C115" s="309"/>
      <c r="D115" s="344" t="s">
        <v>497</v>
      </c>
      <c r="E115" s="313" t="s">
        <v>413</v>
      </c>
      <c r="F115" s="265"/>
      <c r="I115" s="265"/>
      <c r="J115" s="265"/>
      <c r="K115" s="265"/>
      <c r="L115" s="265"/>
      <c r="M115" s="265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437">
        <f>IFERROR((AA63+AA100)/(AA$46+AA$85),0)</f>
        <v>0</v>
      </c>
      <c r="AB115" s="437">
        <f t="shared" ref="AB115:BC115" si="28">IFERROR((AB63+AB100)/(AB$46+AB$85),0)</f>
        <v>0</v>
      </c>
      <c r="AC115" s="437">
        <f t="shared" si="28"/>
        <v>0</v>
      </c>
      <c r="AD115" s="437">
        <f t="shared" si="28"/>
        <v>0</v>
      </c>
      <c r="AE115" s="437">
        <f t="shared" si="28"/>
        <v>0</v>
      </c>
      <c r="AF115" s="437">
        <f t="shared" si="28"/>
        <v>0</v>
      </c>
      <c r="AG115" s="437">
        <f t="shared" si="28"/>
        <v>0</v>
      </c>
      <c r="AH115" s="437">
        <f t="shared" si="28"/>
        <v>0</v>
      </c>
      <c r="AI115" s="437">
        <f t="shared" si="28"/>
        <v>0</v>
      </c>
      <c r="AJ115" s="437">
        <f t="shared" si="28"/>
        <v>0</v>
      </c>
      <c r="AK115" s="437">
        <f t="shared" si="28"/>
        <v>3.6016015334575338E-2</v>
      </c>
      <c r="AL115" s="437">
        <f t="shared" si="28"/>
        <v>0.15139316946607451</v>
      </c>
      <c r="AM115" s="437">
        <f t="shared" si="28"/>
        <v>0.23082058382974804</v>
      </c>
      <c r="AN115" s="437">
        <f t="shared" si="28"/>
        <v>0.27397949883366479</v>
      </c>
      <c r="AO115" s="437">
        <f t="shared" si="28"/>
        <v>0.3110704475480201</v>
      </c>
      <c r="AP115" s="437">
        <f t="shared" si="28"/>
        <v>0.32294739988606791</v>
      </c>
      <c r="AQ115" s="437">
        <f t="shared" si="28"/>
        <v>0.32519294877694432</v>
      </c>
      <c r="AR115" s="437">
        <f t="shared" si="28"/>
        <v>0.3454789947164208</v>
      </c>
      <c r="AS115" s="437">
        <f t="shared" si="28"/>
        <v>0.37369603076529451</v>
      </c>
      <c r="AT115" s="437">
        <f t="shared" si="28"/>
        <v>0.38277038512458461</v>
      </c>
      <c r="AU115" s="437">
        <f t="shared" si="28"/>
        <v>0.41660721202933715</v>
      </c>
      <c r="AV115" s="437">
        <f t="shared" si="28"/>
        <v>0.47445671801848638</v>
      </c>
      <c r="AW115" s="437">
        <f t="shared" si="28"/>
        <v>0.50096262946606229</v>
      </c>
      <c r="AX115" s="437">
        <f t="shared" si="28"/>
        <v>0.48548997930686505</v>
      </c>
      <c r="AY115" s="437">
        <f t="shared" si="28"/>
        <v>0.45853323397429468</v>
      </c>
      <c r="AZ115" s="437">
        <f t="shared" si="28"/>
        <v>0.45449407702217359</v>
      </c>
      <c r="BA115" s="437">
        <f t="shared" si="28"/>
        <v>0.42006689538336139</v>
      </c>
      <c r="BB115" s="437">
        <f t="shared" si="28"/>
        <v>0.37103083193258424</v>
      </c>
      <c r="BC115" s="437">
        <f t="shared" si="28"/>
        <v>0.35436326158868559</v>
      </c>
    </row>
    <row r="116" spans="1:56" ht="16.5">
      <c r="C116" s="309"/>
      <c r="D116" s="344" t="s">
        <v>498</v>
      </c>
      <c r="E116" s="313" t="s">
        <v>413</v>
      </c>
      <c r="AA116" s="437">
        <f>IFERROR((AA71+AA106)/(AA$46+AA$85),0)</f>
        <v>0</v>
      </c>
      <c r="AB116" s="437">
        <f t="shared" ref="AB116:BC116" si="29">IFERROR((AB71+AB106)/(AB$46+AB$85),0)</f>
        <v>0</v>
      </c>
      <c r="AC116" s="437">
        <f t="shared" si="29"/>
        <v>0</v>
      </c>
      <c r="AD116" s="437">
        <f t="shared" si="29"/>
        <v>0</v>
      </c>
      <c r="AE116" s="437">
        <f t="shared" si="29"/>
        <v>0</v>
      </c>
      <c r="AF116" s="437">
        <f t="shared" si="29"/>
        <v>0</v>
      </c>
      <c r="AG116" s="437">
        <f t="shared" si="29"/>
        <v>0</v>
      </c>
      <c r="AH116" s="437">
        <f t="shared" si="29"/>
        <v>0</v>
      </c>
      <c r="AI116" s="437">
        <f t="shared" si="29"/>
        <v>0</v>
      </c>
      <c r="AJ116" s="437">
        <f t="shared" si="29"/>
        <v>0</v>
      </c>
      <c r="AK116" s="437">
        <f t="shared" si="29"/>
        <v>0</v>
      </c>
      <c r="AL116" s="437">
        <f t="shared" si="29"/>
        <v>0</v>
      </c>
      <c r="AM116" s="437">
        <f t="shared" si="29"/>
        <v>1.2843698039451161E-4</v>
      </c>
      <c r="AN116" s="437">
        <f t="shared" si="29"/>
        <v>1.3756223472555368E-3</v>
      </c>
      <c r="AO116" s="437">
        <f t="shared" si="29"/>
        <v>2.2385636742122939E-3</v>
      </c>
      <c r="AP116" s="437">
        <f t="shared" si="29"/>
        <v>2.9928457172868701E-3</v>
      </c>
      <c r="AQ116" s="437">
        <f t="shared" si="29"/>
        <v>3.2098291663182452E-3</v>
      </c>
      <c r="AR116" s="437">
        <f t="shared" si="29"/>
        <v>3.4103800095652143E-3</v>
      </c>
      <c r="AS116" s="437">
        <f t="shared" si="29"/>
        <v>3.6883329292743796E-3</v>
      </c>
      <c r="AT116" s="437">
        <f t="shared" si="29"/>
        <v>3.717546026154519E-3</v>
      </c>
      <c r="AU116" s="437">
        <f t="shared" si="29"/>
        <v>4.0342619242925808E-3</v>
      </c>
      <c r="AV116" s="437">
        <f t="shared" si="29"/>
        <v>4.5809156635568541E-3</v>
      </c>
      <c r="AW116" s="437">
        <f t="shared" si="29"/>
        <v>4.8225597559089792E-3</v>
      </c>
      <c r="AX116" s="437">
        <f t="shared" si="29"/>
        <v>5.1455136351113663E-3</v>
      </c>
      <c r="AY116" s="437">
        <f t="shared" si="29"/>
        <v>5.4719520508478966E-3</v>
      </c>
      <c r="AZ116" s="437">
        <f t="shared" si="29"/>
        <v>5.5279199566265775E-3</v>
      </c>
      <c r="BA116" s="437">
        <f t="shared" si="29"/>
        <v>5.8936825197127129E-3</v>
      </c>
      <c r="BB116" s="437">
        <f t="shared" si="29"/>
        <v>6.4106747583331765E-3</v>
      </c>
      <c r="BC116" s="437">
        <f t="shared" si="29"/>
        <v>6.6003981848455576E-3</v>
      </c>
    </row>
    <row r="117" spans="1:56" ht="17.25" thickBot="1">
      <c r="C117" s="309"/>
      <c r="D117" s="309"/>
      <c r="E117" s="313"/>
      <c r="AA117" s="272"/>
    </row>
    <row r="118" spans="1:56" ht="15.75">
      <c r="A118" s="269">
        <f>Header1</f>
        <v>3</v>
      </c>
      <c r="B118" s="269" t="s">
        <v>578</v>
      </c>
      <c r="C118" s="269"/>
      <c r="D118" s="269"/>
      <c r="E118" s="270"/>
      <c r="F118" s="269"/>
      <c r="G118" s="269"/>
      <c r="H118" s="269"/>
      <c r="I118" s="269"/>
      <c r="J118" s="269"/>
      <c r="K118" s="269"/>
      <c r="L118" s="269"/>
      <c r="M118" s="269"/>
      <c r="N118" s="269"/>
      <c r="O118" s="269"/>
      <c r="P118" s="269"/>
      <c r="Q118" s="269"/>
      <c r="R118" s="269"/>
      <c r="S118" s="269"/>
      <c r="T118" s="269"/>
      <c r="U118" s="269"/>
      <c r="V118" s="269"/>
      <c r="W118" s="269"/>
      <c r="X118" s="269"/>
      <c r="Y118" s="269"/>
      <c r="Z118" s="269"/>
      <c r="AA118" s="269"/>
      <c r="AB118" s="269"/>
      <c r="AC118" s="269"/>
      <c r="AD118" s="269"/>
      <c r="AE118" s="269"/>
      <c r="AF118" s="269"/>
      <c r="AG118" s="269"/>
      <c r="AH118" s="269"/>
      <c r="AI118" s="269"/>
      <c r="AJ118" s="269"/>
      <c r="AK118" s="269"/>
      <c r="AL118" s="269"/>
      <c r="AM118" s="269"/>
      <c r="AN118" s="269"/>
      <c r="AO118" s="269"/>
      <c r="AP118" s="269"/>
      <c r="AQ118" s="269"/>
      <c r="AR118" s="269"/>
      <c r="AS118" s="269"/>
      <c r="AT118" s="269"/>
      <c r="AU118" s="269"/>
      <c r="AV118" s="269"/>
      <c r="AW118" s="269"/>
      <c r="AX118" s="269"/>
      <c r="AY118" s="269"/>
      <c r="AZ118" s="269"/>
      <c r="BA118" s="269"/>
      <c r="BB118" s="269"/>
      <c r="BC118" s="269"/>
      <c r="BD118" s="269"/>
    </row>
    <row r="119" spans="1:56" ht="12.75"/>
    <row r="120" spans="1:56" ht="16.5">
      <c r="B120" s="438" t="s">
        <v>495</v>
      </c>
      <c r="C120" s="309"/>
      <c r="D120" s="309"/>
    </row>
    <row r="121" spans="1:56" ht="16.5">
      <c r="B121" s="309"/>
      <c r="C121" s="439" t="s">
        <v>579</v>
      </c>
      <c r="D121" s="440" t="s">
        <v>580</v>
      </c>
    </row>
    <row r="122" spans="1:56" ht="16.5">
      <c r="B122" s="309"/>
      <c r="C122" s="441">
        <v>1</v>
      </c>
      <c r="D122" s="344" t="s">
        <v>581</v>
      </c>
      <c r="E122" s="413" t="s">
        <v>534</v>
      </c>
      <c r="AA122" s="442">
        <f t="shared" ref="AA122:BC122" si="30">AA$10*AA$113</f>
        <v>0</v>
      </c>
      <c r="AB122" s="442">
        <f t="shared" si="30"/>
        <v>0</v>
      </c>
      <c r="AC122" s="442">
        <f t="shared" si="30"/>
        <v>0</v>
      </c>
      <c r="AD122" s="442">
        <f t="shared" si="30"/>
        <v>0</v>
      </c>
      <c r="AE122" s="442">
        <f t="shared" si="30"/>
        <v>44.064405000000008</v>
      </c>
      <c r="AF122" s="442">
        <f t="shared" si="30"/>
        <v>44.9677253025</v>
      </c>
      <c r="AG122" s="442">
        <f t="shared" si="30"/>
        <v>45.889563671201259</v>
      </c>
      <c r="AH122" s="442">
        <f t="shared" si="30"/>
        <v>47.596342922951585</v>
      </c>
      <c r="AI122" s="442">
        <f t="shared" si="30"/>
        <v>46.942394038021767</v>
      </c>
      <c r="AJ122" s="442">
        <f t="shared" si="30"/>
        <v>43.05546161679019</v>
      </c>
      <c r="AK122" s="442">
        <f t="shared" si="30"/>
        <v>41.502619505228374</v>
      </c>
      <c r="AL122" s="442">
        <f t="shared" si="30"/>
        <v>35.961260125627796</v>
      </c>
      <c r="AM122" s="442">
        <f t="shared" si="30"/>
        <v>31.613972035440838</v>
      </c>
      <c r="AN122" s="442">
        <f t="shared" si="30"/>
        <v>30.075651253294961</v>
      </c>
      <c r="AO122" s="442">
        <f t="shared" si="30"/>
        <v>29.075420804608548</v>
      </c>
      <c r="AP122" s="442">
        <f t="shared" si="30"/>
        <v>28.523743426453887</v>
      </c>
      <c r="AQ122" s="442">
        <f t="shared" si="30"/>
        <v>28.987470669245997</v>
      </c>
      <c r="AR122" s="442">
        <f t="shared" si="30"/>
        <v>29.365427152523612</v>
      </c>
      <c r="AS122" s="442">
        <f t="shared" si="30"/>
        <v>29.068025659034149</v>
      </c>
      <c r="AT122" s="442">
        <f t="shared" si="30"/>
        <v>28.325619976561583</v>
      </c>
      <c r="AU122" s="442">
        <f t="shared" si="30"/>
        <v>27.332911934755614</v>
      </c>
      <c r="AV122" s="442">
        <f t="shared" si="30"/>
        <v>25.064204732259523</v>
      </c>
      <c r="AW122" s="442">
        <f t="shared" si="30"/>
        <v>24.090622131284736</v>
      </c>
      <c r="AX122" s="442">
        <f t="shared" si="30"/>
        <v>24.764702340146723</v>
      </c>
      <c r="AY122" s="442">
        <f t="shared" si="30"/>
        <v>26.256374109936747</v>
      </c>
      <c r="AZ122" s="442">
        <f t="shared" si="30"/>
        <v>27.903456436565413</v>
      </c>
      <c r="BA122" s="442">
        <f t="shared" si="30"/>
        <v>30.196418539749619</v>
      </c>
      <c r="BB122" s="442">
        <f t="shared" si="30"/>
        <v>33.427694835509634</v>
      </c>
      <c r="BC122" s="442">
        <f t="shared" si="30"/>
        <v>35.25898888372776</v>
      </c>
    </row>
    <row r="123" spans="1:56" ht="16.5">
      <c r="B123" s="309"/>
      <c r="C123" s="441">
        <f>C122+1</f>
        <v>2</v>
      </c>
      <c r="D123" s="344" t="s">
        <v>582</v>
      </c>
      <c r="E123" s="413" t="s">
        <v>534</v>
      </c>
      <c r="AA123" s="442">
        <f t="shared" ref="AA123:BC123" si="31">AA$11*AA$113</f>
        <v>0</v>
      </c>
      <c r="AB123" s="442">
        <f t="shared" si="31"/>
        <v>0</v>
      </c>
      <c r="AC123" s="442">
        <f t="shared" si="31"/>
        <v>0</v>
      </c>
      <c r="AD123" s="442">
        <f t="shared" si="31"/>
        <v>0</v>
      </c>
      <c r="AE123" s="442">
        <f t="shared" si="31"/>
        <v>8.9111137500000002</v>
      </c>
      <c r="AF123" s="442">
        <f t="shared" si="31"/>
        <v>9.093791581875001</v>
      </c>
      <c r="AG123" s="442">
        <f t="shared" si="31"/>
        <v>9.280214309303437</v>
      </c>
      <c r="AH123" s="442">
        <f t="shared" si="31"/>
        <v>9.625375081552308</v>
      </c>
      <c r="AI123" s="442">
        <f t="shared" si="31"/>
        <v>9.4931274567336992</v>
      </c>
      <c r="AJ123" s="442">
        <f t="shared" si="31"/>
        <v>8.7070758365164842</v>
      </c>
      <c r="AK123" s="442">
        <f t="shared" si="31"/>
        <v>8.3930456642738847</v>
      </c>
      <c r="AL123" s="442">
        <f t="shared" si="31"/>
        <v>7.2724204394183571</v>
      </c>
      <c r="AM123" s="442">
        <f t="shared" si="31"/>
        <v>6.393271414810485</v>
      </c>
      <c r="AN123" s="442">
        <f t="shared" si="31"/>
        <v>6.0821778808414937</v>
      </c>
      <c r="AO123" s="442">
        <f t="shared" si="31"/>
        <v>5.8799019780020441</v>
      </c>
      <c r="AP123" s="442">
        <f t="shared" si="31"/>
        <v>5.7683366483433787</v>
      </c>
      <c r="AQ123" s="442">
        <f t="shared" si="31"/>
        <v>5.862115883748789</v>
      </c>
      <c r="AR123" s="442">
        <f t="shared" si="31"/>
        <v>5.9385497585517459</v>
      </c>
      <c r="AS123" s="442">
        <f t="shared" si="31"/>
        <v>5.8784064628938459</v>
      </c>
      <c r="AT123" s="442">
        <f t="shared" si="31"/>
        <v>5.7282702818842663</v>
      </c>
      <c r="AU123" s="442">
        <f t="shared" si="31"/>
        <v>5.5275156301177724</v>
      </c>
      <c r="AV123" s="442">
        <f t="shared" si="31"/>
        <v>5.0687165620970651</v>
      </c>
      <c r="AW123" s="442">
        <f t="shared" si="31"/>
        <v>4.8718296348298722</v>
      </c>
      <c r="AX123" s="442">
        <f t="shared" si="31"/>
        <v>5.0081484031825356</v>
      </c>
      <c r="AY123" s="442">
        <f t="shared" si="31"/>
        <v>5.3098081400668242</v>
      </c>
      <c r="AZ123" s="442">
        <f t="shared" si="31"/>
        <v>5.6428964449742116</v>
      </c>
      <c r="BA123" s="442">
        <f t="shared" si="31"/>
        <v>6.1066005645671959</v>
      </c>
      <c r="BB123" s="442">
        <f t="shared" si="31"/>
        <v>6.7600593059071983</v>
      </c>
      <c r="BC123" s="442">
        <f t="shared" si="31"/>
        <v>7.1304006182060879</v>
      </c>
    </row>
    <row r="124" spans="1:56" ht="16.5">
      <c r="B124" s="309"/>
      <c r="C124" s="441">
        <v>3</v>
      </c>
      <c r="D124" s="344" t="s">
        <v>583</v>
      </c>
      <c r="E124" s="413" t="s">
        <v>534</v>
      </c>
      <c r="AA124" s="442">
        <f t="shared" ref="AA124:BC124" si="32">AA$12*AA$113</f>
        <v>0</v>
      </c>
      <c r="AB124" s="442">
        <f t="shared" si="32"/>
        <v>0</v>
      </c>
      <c r="AC124" s="442">
        <f t="shared" si="32"/>
        <v>0</v>
      </c>
      <c r="AD124" s="442">
        <f t="shared" si="32"/>
        <v>0</v>
      </c>
      <c r="AE124" s="442">
        <f t="shared" si="32"/>
        <v>4.9800000000000004</v>
      </c>
      <c r="AF124" s="442">
        <f t="shared" si="32"/>
        <v>5.08209</v>
      </c>
      <c r="AG124" s="442">
        <f t="shared" si="32"/>
        <v>5.1862728449999995</v>
      </c>
      <c r="AH124" s="442">
        <f t="shared" si="32"/>
        <v>5.1830738814973918</v>
      </c>
      <c r="AI124" s="442">
        <f t="shared" si="32"/>
        <v>4.8598755105294282</v>
      </c>
      <c r="AJ124" s="442">
        <f t="shared" si="32"/>
        <v>4.6301692762221203</v>
      </c>
      <c r="AK124" s="442">
        <f t="shared" si="32"/>
        <v>4.2636783953930202</v>
      </c>
      <c r="AL124" s="442">
        <f t="shared" si="32"/>
        <v>3.7314054197993958</v>
      </c>
      <c r="AM124" s="442">
        <f t="shared" si="32"/>
        <v>3.4433920624891545</v>
      </c>
      <c r="AN124" s="442">
        <f t="shared" si="32"/>
        <v>3.3226926159415462</v>
      </c>
      <c r="AO124" s="442">
        <f t="shared" si="32"/>
        <v>3.2133432981997139</v>
      </c>
      <c r="AP124" s="442">
        <f t="shared" si="32"/>
        <v>3.2190499250710585</v>
      </c>
      <c r="AQ124" s="442">
        <f t="shared" si="32"/>
        <v>3.2731657595927768</v>
      </c>
      <c r="AR124" s="442">
        <f t="shared" si="32"/>
        <v>3.2386504140864405</v>
      </c>
      <c r="AS124" s="442">
        <f t="shared" si="32"/>
        <v>3.1597368752660682</v>
      </c>
      <c r="AT124" s="442">
        <f t="shared" si="32"/>
        <v>3.1773851597959819</v>
      </c>
      <c r="AU124" s="442">
        <f t="shared" si="32"/>
        <v>3.0573448647574883</v>
      </c>
      <c r="AV124" s="442">
        <f t="shared" si="32"/>
        <v>2.8037286577586529</v>
      </c>
      <c r="AW124" s="442">
        <f t="shared" si="32"/>
        <v>2.7157176407670818</v>
      </c>
      <c r="AX124" s="442">
        <f t="shared" si="32"/>
        <v>2.8674267166356175</v>
      </c>
      <c r="AY124" s="442">
        <f t="shared" si="32"/>
        <v>3.0788731511376417</v>
      </c>
      <c r="AZ124" s="442">
        <f t="shared" si="32"/>
        <v>3.1653481372842602</v>
      </c>
      <c r="BA124" s="442">
        <f t="shared" si="32"/>
        <v>3.433957297755863</v>
      </c>
      <c r="BB124" s="442">
        <f t="shared" si="32"/>
        <v>3.8005418740653356</v>
      </c>
      <c r="BC124" s="442">
        <f t="shared" si="32"/>
        <v>3.9810766292933266</v>
      </c>
    </row>
    <row r="125" spans="1:56" ht="16.5">
      <c r="B125" s="309"/>
      <c r="C125" s="441">
        <v>4</v>
      </c>
      <c r="D125" s="344" t="s">
        <v>537</v>
      </c>
      <c r="E125" s="413" t="s">
        <v>534</v>
      </c>
      <c r="AA125" s="442">
        <f t="shared" ref="AA125:BC125" si="33">AA$13*AA$113</f>
        <v>0</v>
      </c>
      <c r="AB125" s="442">
        <f t="shared" si="33"/>
        <v>0</v>
      </c>
      <c r="AC125" s="442">
        <f t="shared" si="33"/>
        <v>0</v>
      </c>
      <c r="AD125" s="442">
        <f t="shared" si="33"/>
        <v>0</v>
      </c>
      <c r="AE125" s="442">
        <f t="shared" si="33"/>
        <v>27</v>
      </c>
      <c r="AF125" s="442">
        <f t="shared" si="33"/>
        <v>27.5535</v>
      </c>
      <c r="AG125" s="442">
        <f t="shared" si="33"/>
        <v>31.242607499999998</v>
      </c>
      <c r="AH125" s="442">
        <f t="shared" si="33"/>
        <v>37.468003962631762</v>
      </c>
      <c r="AI125" s="442">
        <f t="shared" si="33"/>
        <v>35.13163019659828</v>
      </c>
      <c r="AJ125" s="442">
        <f t="shared" si="33"/>
        <v>33.471103201605693</v>
      </c>
      <c r="AK125" s="442">
        <f t="shared" si="33"/>
        <v>30.821771532961588</v>
      </c>
      <c r="AL125" s="442">
        <f t="shared" si="33"/>
        <v>26.974015082887203</v>
      </c>
      <c r="AM125" s="442">
        <f t="shared" si="33"/>
        <v>31.114988516468266</v>
      </c>
      <c r="AN125" s="442">
        <f t="shared" si="33"/>
        <v>30.024330866941682</v>
      </c>
      <c r="AO125" s="442">
        <f t="shared" si="33"/>
        <v>29.036234622286571</v>
      </c>
      <c r="AP125" s="442">
        <f t="shared" si="33"/>
        <v>29.087800527750534</v>
      </c>
      <c r="AQ125" s="442">
        <f t="shared" si="33"/>
        <v>29.576799032464852</v>
      </c>
      <c r="AR125" s="442">
        <f t="shared" si="33"/>
        <v>29.264913380299163</v>
      </c>
      <c r="AS125" s="442">
        <f t="shared" si="33"/>
        <v>28.55183923433194</v>
      </c>
      <c r="AT125" s="442">
        <f t="shared" si="33"/>
        <v>28.711311684903453</v>
      </c>
      <c r="AU125" s="442">
        <f t="shared" si="33"/>
        <v>27.626610223712252</v>
      </c>
      <c r="AV125" s="442">
        <f t="shared" si="33"/>
        <v>25.33489750986735</v>
      </c>
      <c r="AW125" s="442">
        <f t="shared" si="33"/>
        <v>24.539617235847132</v>
      </c>
      <c r="AX125" s="442">
        <f t="shared" si="33"/>
        <v>25.910482379237514</v>
      </c>
      <c r="AY125" s="442">
        <f t="shared" si="33"/>
        <v>27.821142931966655</v>
      </c>
      <c r="AZ125" s="442">
        <f t="shared" si="33"/>
        <v>28.602543409195132</v>
      </c>
      <c r="BA125" s="442">
        <f t="shared" si="33"/>
        <v>31.029734618275878</v>
      </c>
      <c r="BB125" s="442">
        <f t="shared" si="33"/>
        <v>34.342245849987989</v>
      </c>
      <c r="BC125" s="442">
        <f t="shared" si="33"/>
        <v>35.973583999638507</v>
      </c>
    </row>
    <row r="126" spans="1:56" ht="16.5">
      <c r="B126" s="309"/>
      <c r="C126" s="441">
        <v>5</v>
      </c>
      <c r="D126" s="344" t="s">
        <v>538</v>
      </c>
      <c r="E126" s="413" t="s">
        <v>534</v>
      </c>
      <c r="AA126" s="442">
        <f t="shared" ref="AA126:BC126" si="34">AA$14*AA$113</f>
        <v>0</v>
      </c>
      <c r="AB126" s="442">
        <f t="shared" si="34"/>
        <v>0</v>
      </c>
      <c r="AC126" s="442">
        <f t="shared" si="34"/>
        <v>0</v>
      </c>
      <c r="AD126" s="442">
        <f t="shared" si="34"/>
        <v>0</v>
      </c>
      <c r="AE126" s="442">
        <f t="shared" si="34"/>
        <v>20.284431562500004</v>
      </c>
      <c r="AF126" s="442">
        <f t="shared" si="34"/>
        <v>0</v>
      </c>
      <c r="AG126" s="442">
        <f t="shared" si="34"/>
        <v>0</v>
      </c>
      <c r="AH126" s="442">
        <f t="shared" si="34"/>
        <v>6.2404791886001298</v>
      </c>
      <c r="AI126" s="442">
        <f t="shared" si="34"/>
        <v>0</v>
      </c>
      <c r="AJ126" s="442">
        <f t="shared" si="34"/>
        <v>0</v>
      </c>
      <c r="AK126" s="442">
        <f t="shared" si="34"/>
        <v>5.4159343564895277</v>
      </c>
      <c r="AL126" s="442">
        <f t="shared" si="34"/>
        <v>0</v>
      </c>
      <c r="AM126" s="442">
        <f t="shared" si="34"/>
        <v>4.1450635512740481</v>
      </c>
      <c r="AN126" s="442">
        <f t="shared" si="34"/>
        <v>0</v>
      </c>
      <c r="AO126" s="442">
        <f t="shared" si="34"/>
        <v>0</v>
      </c>
      <c r="AP126" s="442">
        <f t="shared" si="34"/>
        <v>0</v>
      </c>
      <c r="AQ126" s="442">
        <f t="shared" si="34"/>
        <v>0</v>
      </c>
      <c r="AR126" s="442">
        <f t="shared" si="34"/>
        <v>0</v>
      </c>
      <c r="AS126" s="442">
        <f t="shared" si="34"/>
        <v>0</v>
      </c>
      <c r="AT126" s="442">
        <f t="shared" si="34"/>
        <v>0</v>
      </c>
      <c r="AU126" s="442">
        <f t="shared" si="34"/>
        <v>0</v>
      </c>
      <c r="AV126" s="442">
        <f t="shared" si="34"/>
        <v>0</v>
      </c>
      <c r="AW126" s="442">
        <f t="shared" si="34"/>
        <v>0</v>
      </c>
      <c r="AX126" s="442">
        <f t="shared" si="34"/>
        <v>0</v>
      </c>
      <c r="AY126" s="442">
        <f t="shared" si="34"/>
        <v>0</v>
      </c>
      <c r="AZ126" s="442">
        <f t="shared" si="34"/>
        <v>0</v>
      </c>
      <c r="BA126" s="442">
        <f t="shared" si="34"/>
        <v>0</v>
      </c>
      <c r="BB126" s="442">
        <f t="shared" si="34"/>
        <v>0</v>
      </c>
      <c r="BC126" s="442">
        <f t="shared" si="34"/>
        <v>0</v>
      </c>
    </row>
    <row r="127" spans="1:56" ht="16.5">
      <c r="B127" s="309"/>
      <c r="C127" s="441">
        <v>6</v>
      </c>
      <c r="D127" s="344" t="s">
        <v>539</v>
      </c>
      <c r="E127" s="413" t="s">
        <v>534</v>
      </c>
      <c r="AA127" s="442">
        <f t="shared" ref="AA127:BC127" si="35">AA$15*AA$113</f>
        <v>0</v>
      </c>
      <c r="AB127" s="442">
        <f t="shared" si="35"/>
        <v>0</v>
      </c>
      <c r="AC127" s="442">
        <f t="shared" si="35"/>
        <v>0</v>
      </c>
      <c r="AD127" s="442">
        <f t="shared" si="35"/>
        <v>0</v>
      </c>
      <c r="AE127" s="442">
        <f t="shared" si="35"/>
        <v>44.521498936963958</v>
      </c>
      <c r="AF127" s="442">
        <f t="shared" si="35"/>
        <v>45.454789665171717</v>
      </c>
      <c r="AG127" s="442">
        <f t="shared" si="35"/>
        <v>41.886300086644269</v>
      </c>
      <c r="AH127" s="442">
        <f t="shared" si="35"/>
        <v>46.405028645061492</v>
      </c>
      <c r="AI127" s="442">
        <f t="shared" si="35"/>
        <v>43.535765043724538</v>
      </c>
      <c r="AJ127" s="442">
        <f t="shared" si="35"/>
        <v>37.425084073145854</v>
      </c>
      <c r="AK127" s="442">
        <f t="shared" si="35"/>
        <v>38.241812300914603</v>
      </c>
      <c r="AL127" s="442">
        <f t="shared" si="35"/>
        <v>33.490063648184645</v>
      </c>
      <c r="AM127" s="442">
        <f t="shared" si="35"/>
        <v>30.92678655062344</v>
      </c>
      <c r="AN127" s="442">
        <f t="shared" si="35"/>
        <v>29.86472429171933</v>
      </c>
      <c r="AO127" s="442">
        <f t="shared" si="35"/>
        <v>26.027159595013625</v>
      </c>
      <c r="AP127" s="442">
        <f t="shared" si="35"/>
        <v>26.087109050322567</v>
      </c>
      <c r="AQ127" s="442">
        <f t="shared" si="35"/>
        <v>22.412579270495907</v>
      </c>
      <c r="AR127" s="442">
        <f t="shared" si="35"/>
        <v>22.192765778286311</v>
      </c>
      <c r="AS127" s="442">
        <f t="shared" si="35"/>
        <v>18.801641192981535</v>
      </c>
      <c r="AT127" s="442">
        <f t="shared" si="35"/>
        <v>18.914649969306808</v>
      </c>
      <c r="AU127" s="442">
        <f t="shared" si="35"/>
        <v>14.354643659927355</v>
      </c>
      <c r="AV127" s="442">
        <f t="shared" si="35"/>
        <v>13.172304140706522</v>
      </c>
      <c r="AW127" s="442">
        <f t="shared" si="35"/>
        <v>10.269296195628758</v>
      </c>
      <c r="AX127" s="442">
        <f t="shared" si="35"/>
        <v>10.843503809492121</v>
      </c>
      <c r="AY127" s="442">
        <f t="shared" si="35"/>
        <v>7.7627646505056678</v>
      </c>
      <c r="AZ127" s="442">
        <f t="shared" si="35"/>
        <v>7.9818207237219534</v>
      </c>
      <c r="BA127" s="442">
        <f t="shared" si="35"/>
        <v>8.6606101468180228</v>
      </c>
      <c r="BB127" s="442">
        <f t="shared" si="35"/>
        <v>9.587148186418899</v>
      </c>
      <c r="BC127" s="442">
        <f t="shared" si="35"/>
        <v>0</v>
      </c>
    </row>
    <row r="128" spans="1:56" ht="16.5">
      <c r="B128" s="309"/>
      <c r="C128" s="441">
        <v>7</v>
      </c>
      <c r="D128" s="344" t="s">
        <v>540</v>
      </c>
      <c r="E128" s="413" t="s">
        <v>534</v>
      </c>
      <c r="AA128" s="442">
        <f t="shared" ref="AA128:BC128" si="36">AA$20*AA$113</f>
        <v>0</v>
      </c>
      <c r="AB128" s="442">
        <f t="shared" si="36"/>
        <v>0</v>
      </c>
      <c r="AC128" s="442">
        <f t="shared" si="36"/>
        <v>0</v>
      </c>
      <c r="AD128" s="442">
        <f t="shared" si="36"/>
        <v>0</v>
      </c>
      <c r="AE128" s="442">
        <f t="shared" si="36"/>
        <v>0</v>
      </c>
      <c r="AF128" s="442">
        <f>AF$20*AF$113</f>
        <v>0</v>
      </c>
      <c r="AG128" s="442">
        <f t="shared" si="36"/>
        <v>0</v>
      </c>
      <c r="AH128" s="442">
        <f t="shared" si="36"/>
        <v>0</v>
      </c>
      <c r="AI128" s="442">
        <f t="shared" si="36"/>
        <v>0</v>
      </c>
      <c r="AJ128" s="442">
        <f t="shared" si="36"/>
        <v>0</v>
      </c>
      <c r="AK128" s="442">
        <f t="shared" si="36"/>
        <v>0</v>
      </c>
      <c r="AL128" s="442">
        <f t="shared" si="36"/>
        <v>0</v>
      </c>
      <c r="AM128" s="442">
        <f t="shared" si="36"/>
        <v>0</v>
      </c>
      <c r="AN128" s="442">
        <f t="shared" si="36"/>
        <v>0</v>
      </c>
      <c r="AO128" s="442">
        <f t="shared" si="36"/>
        <v>0</v>
      </c>
      <c r="AP128" s="442">
        <f t="shared" si="36"/>
        <v>0</v>
      </c>
      <c r="AQ128" s="442">
        <f t="shared" si="36"/>
        <v>0</v>
      </c>
      <c r="AR128" s="442">
        <f t="shared" si="36"/>
        <v>0</v>
      </c>
      <c r="AS128" s="442">
        <f t="shared" si="36"/>
        <v>0</v>
      </c>
      <c r="AT128" s="442">
        <f t="shared" si="36"/>
        <v>0</v>
      </c>
      <c r="AU128" s="442">
        <f t="shared" si="36"/>
        <v>0</v>
      </c>
      <c r="AV128" s="442">
        <f t="shared" si="36"/>
        <v>0</v>
      </c>
      <c r="AW128" s="442">
        <f t="shared" si="36"/>
        <v>0</v>
      </c>
      <c r="AX128" s="442">
        <f t="shared" si="36"/>
        <v>0</v>
      </c>
      <c r="AY128" s="442">
        <f t="shared" si="36"/>
        <v>0</v>
      </c>
      <c r="AZ128" s="442">
        <f t="shared" si="36"/>
        <v>0</v>
      </c>
      <c r="BA128" s="442">
        <f t="shared" si="36"/>
        <v>0</v>
      </c>
      <c r="BB128" s="442">
        <f t="shared" si="36"/>
        <v>0</v>
      </c>
      <c r="BC128" s="442">
        <f t="shared" si="36"/>
        <v>0</v>
      </c>
    </row>
    <row r="129" spans="2:55" ht="25.5">
      <c r="B129" s="309"/>
      <c r="C129" s="441">
        <v>8</v>
      </c>
      <c r="D129" s="344" t="s">
        <v>541</v>
      </c>
      <c r="E129" s="413" t="s">
        <v>534</v>
      </c>
      <c r="AA129" s="442">
        <f t="shared" ref="AA129:BC129" si="37">AA$21*AA$113</f>
        <v>0</v>
      </c>
      <c r="AB129" s="442">
        <f t="shared" si="37"/>
        <v>0</v>
      </c>
      <c r="AC129" s="442">
        <f t="shared" si="37"/>
        <v>0</v>
      </c>
      <c r="AD129" s="442">
        <f t="shared" si="37"/>
        <v>0</v>
      </c>
      <c r="AE129" s="442">
        <f t="shared" si="37"/>
        <v>2.25</v>
      </c>
      <c r="AF129" s="442">
        <f t="shared" si="37"/>
        <v>2.296125</v>
      </c>
      <c r="AG129" s="442">
        <f t="shared" si="37"/>
        <v>2.3431955624999996</v>
      </c>
      <c r="AH129" s="442">
        <f t="shared" si="37"/>
        <v>2.3417502476644847</v>
      </c>
      <c r="AI129" s="442">
        <f t="shared" si="37"/>
        <v>2.1957268872873921</v>
      </c>
      <c r="AJ129" s="442">
        <f t="shared" si="37"/>
        <v>2.0919439501003554</v>
      </c>
      <c r="AK129" s="442">
        <f t="shared" si="37"/>
        <v>1.9263607208100992</v>
      </c>
      <c r="AL129" s="442">
        <f t="shared" si="37"/>
        <v>1.6858759426804502</v>
      </c>
      <c r="AM129" s="442">
        <f t="shared" si="37"/>
        <v>1.5557494258234135</v>
      </c>
      <c r="AN129" s="442">
        <f t="shared" si="37"/>
        <v>1.5012165433470841</v>
      </c>
      <c r="AO129" s="442">
        <f t="shared" si="37"/>
        <v>1.4518117311143288</v>
      </c>
      <c r="AP129" s="442">
        <f t="shared" si="37"/>
        <v>1.4543900263875267</v>
      </c>
      <c r="AQ129" s="442">
        <f t="shared" si="37"/>
        <v>1.4788399516232427</v>
      </c>
      <c r="AR129" s="442">
        <f t="shared" si="37"/>
        <v>1.4632456690149582</v>
      </c>
      <c r="AS129" s="442">
        <f t="shared" si="37"/>
        <v>1.4275919617165973</v>
      </c>
      <c r="AT129" s="442">
        <f t="shared" si="37"/>
        <v>1.4355655842451729</v>
      </c>
      <c r="AU129" s="442">
        <f t="shared" si="37"/>
        <v>1.3813305111856127</v>
      </c>
      <c r="AV129" s="442">
        <f t="shared" si="37"/>
        <v>1.2667448754933679</v>
      </c>
      <c r="AW129" s="442">
        <f t="shared" si="37"/>
        <v>1.2269808617923568</v>
      </c>
      <c r="AX129" s="442">
        <f t="shared" si="37"/>
        <v>1.295524118961876</v>
      </c>
      <c r="AY129" s="442">
        <f t="shared" si="37"/>
        <v>1.3910571465983328</v>
      </c>
      <c r="AZ129" s="442">
        <f t="shared" si="37"/>
        <v>1.4301271704597567</v>
      </c>
      <c r="BA129" s="442">
        <f t="shared" si="37"/>
        <v>1.5514867309137941</v>
      </c>
      <c r="BB129" s="442">
        <f t="shared" si="37"/>
        <v>1.7171122924993993</v>
      </c>
      <c r="BC129" s="442">
        <f t="shared" si="37"/>
        <v>1.7986791999819254</v>
      </c>
    </row>
    <row r="130" spans="2:55" ht="16.5">
      <c r="B130" s="309"/>
      <c r="C130" s="441">
        <v>9</v>
      </c>
      <c r="D130" s="344" t="s">
        <v>542</v>
      </c>
      <c r="E130" s="413" t="s">
        <v>534</v>
      </c>
      <c r="AA130" s="442">
        <f t="shared" ref="AA130:BC130" si="38">AA$22*AA$113</f>
        <v>0</v>
      </c>
      <c r="AB130" s="442">
        <f t="shared" si="38"/>
        <v>0</v>
      </c>
      <c r="AC130" s="442">
        <f t="shared" si="38"/>
        <v>0</v>
      </c>
      <c r="AD130" s="442">
        <f t="shared" si="38"/>
        <v>0</v>
      </c>
      <c r="AE130" s="442">
        <f t="shared" si="38"/>
        <v>65.147763964055983</v>
      </c>
      <c r="AF130" s="442">
        <f t="shared" si="38"/>
        <v>57.620580664091456</v>
      </c>
      <c r="AG130" s="442">
        <f t="shared" si="38"/>
        <v>58.212065989135269</v>
      </c>
      <c r="AH130" s="442">
        <f t="shared" si="38"/>
        <v>66.368594541411085</v>
      </c>
      <c r="AI130" s="442">
        <f t="shared" si="38"/>
        <v>60.925079628383614</v>
      </c>
      <c r="AJ130" s="442">
        <f t="shared" si="38"/>
        <v>55.448930551877446</v>
      </c>
      <c r="AK130" s="442">
        <f t="shared" si="38"/>
        <v>55.956523918316186</v>
      </c>
      <c r="AL130" s="442">
        <f t="shared" si="38"/>
        <v>46.763588853684801</v>
      </c>
      <c r="AM130" s="442">
        <f t="shared" si="38"/>
        <v>46.797095810112708</v>
      </c>
      <c r="AN130" s="442">
        <f t="shared" si="38"/>
        <v>43.23034005089405</v>
      </c>
      <c r="AO130" s="442">
        <f t="shared" si="38"/>
        <v>40.578802298239204</v>
      </c>
      <c r="AP130" s="442">
        <f t="shared" si="38"/>
        <v>40.345898401855273</v>
      </c>
      <c r="AQ130" s="442">
        <f t="shared" si="38"/>
        <v>39.253273100216383</v>
      </c>
      <c r="AR130" s="442">
        <f t="shared" si="38"/>
        <v>39.198665208326673</v>
      </c>
      <c r="AS130" s="442">
        <f t="shared" si="38"/>
        <v>37.237389165524633</v>
      </c>
      <c r="AT130" s="442">
        <f t="shared" si="38"/>
        <v>36.982629710013121</v>
      </c>
      <c r="AU130" s="442">
        <f t="shared" si="38"/>
        <v>33.977295781909753</v>
      </c>
      <c r="AV130" s="442">
        <f t="shared" si="38"/>
        <v>31.161684204935348</v>
      </c>
      <c r="AW130" s="442">
        <f t="shared" si="38"/>
        <v>29.02031301434997</v>
      </c>
      <c r="AX130" s="442">
        <f t="shared" si="38"/>
        <v>30.295623328995589</v>
      </c>
      <c r="AY130" s="442">
        <f t="shared" si="38"/>
        <v>30.694294341519377</v>
      </c>
      <c r="AZ130" s="442">
        <f t="shared" si="38"/>
        <v>32.025510995228878</v>
      </c>
      <c r="BA130" s="442">
        <f t="shared" si="38"/>
        <v>34.70520338489159</v>
      </c>
      <c r="BB130" s="442">
        <f t="shared" si="38"/>
        <v>38.4149152904522</v>
      </c>
      <c r="BC130" s="442">
        <f t="shared" si="38"/>
        <v>36.061169713220401</v>
      </c>
    </row>
    <row r="131" spans="2:55" ht="16.5">
      <c r="B131" s="309"/>
      <c r="C131" s="441"/>
      <c r="D131" s="346" t="s">
        <v>584</v>
      </c>
      <c r="E131" s="413" t="s">
        <v>534</v>
      </c>
      <c r="AA131" s="443">
        <f t="shared" ref="AA131:BC131" si="39">SUM(AA122:AA130)</f>
        <v>0</v>
      </c>
      <c r="AB131" s="443">
        <f t="shared" si="39"/>
        <v>0</v>
      </c>
      <c r="AC131" s="443">
        <f t="shared" si="39"/>
        <v>0</v>
      </c>
      <c r="AD131" s="443">
        <f t="shared" si="39"/>
        <v>0</v>
      </c>
      <c r="AE131" s="443">
        <f t="shared" si="39"/>
        <v>217.15921321351993</v>
      </c>
      <c r="AF131" s="443">
        <f t="shared" si="39"/>
        <v>192.06860221363817</v>
      </c>
      <c r="AG131" s="443">
        <f t="shared" si="39"/>
        <v>194.04021996378424</v>
      </c>
      <c r="AH131" s="443">
        <f t="shared" si="39"/>
        <v>221.22864847137026</v>
      </c>
      <c r="AI131" s="443">
        <f t="shared" si="39"/>
        <v>203.08359876127872</v>
      </c>
      <c r="AJ131" s="443">
        <f t="shared" si="39"/>
        <v>184.82976850625815</v>
      </c>
      <c r="AK131" s="443">
        <f t="shared" si="39"/>
        <v>186.52174639438729</v>
      </c>
      <c r="AL131" s="443">
        <f t="shared" si="39"/>
        <v>155.87862951228266</v>
      </c>
      <c r="AM131" s="443">
        <f t="shared" si="39"/>
        <v>155.99031936704236</v>
      </c>
      <c r="AN131" s="443">
        <f t="shared" si="39"/>
        <v>144.10113350298013</v>
      </c>
      <c r="AO131" s="443">
        <f t="shared" si="39"/>
        <v>135.26267432746405</v>
      </c>
      <c r="AP131" s="443">
        <f t="shared" si="39"/>
        <v>134.48632800618424</v>
      </c>
      <c r="AQ131" s="443">
        <f t="shared" si="39"/>
        <v>130.84424366738796</v>
      </c>
      <c r="AR131" s="443">
        <f t="shared" si="39"/>
        <v>130.66221736108889</v>
      </c>
      <c r="AS131" s="443">
        <f t="shared" si="39"/>
        <v>124.12463055174878</v>
      </c>
      <c r="AT131" s="443">
        <f t="shared" si="39"/>
        <v>123.27543236671039</v>
      </c>
      <c r="AU131" s="443">
        <f t="shared" si="39"/>
        <v>113.25765260636587</v>
      </c>
      <c r="AV131" s="443">
        <f t="shared" si="39"/>
        <v>103.87228068311782</v>
      </c>
      <c r="AW131" s="443">
        <f t="shared" si="39"/>
        <v>96.734376714499902</v>
      </c>
      <c r="AX131" s="443">
        <f t="shared" si="39"/>
        <v>100.98541109665199</v>
      </c>
      <c r="AY131" s="443">
        <f t="shared" si="39"/>
        <v>102.31431447173125</v>
      </c>
      <c r="AZ131" s="443">
        <f t="shared" si="39"/>
        <v>106.75170331742962</v>
      </c>
      <c r="BA131" s="443">
        <f t="shared" si="39"/>
        <v>115.68401128297197</v>
      </c>
      <c r="BB131" s="443">
        <f t="shared" si="39"/>
        <v>128.04971763484065</v>
      </c>
      <c r="BC131" s="443">
        <f t="shared" si="39"/>
        <v>120.20389904406801</v>
      </c>
    </row>
    <row r="132" spans="2:55" ht="16.5">
      <c r="B132" s="309"/>
      <c r="C132" s="444"/>
      <c r="D132" s="445"/>
      <c r="AA132" s="446"/>
      <c r="AB132" s="446"/>
      <c r="AC132" s="446"/>
      <c r="AD132" s="446"/>
      <c r="AE132" s="446"/>
      <c r="AF132" s="446"/>
      <c r="AG132" s="446"/>
      <c r="AH132" s="446"/>
      <c r="AI132" s="446"/>
      <c r="AJ132" s="446"/>
      <c r="AK132" s="446"/>
      <c r="AL132" s="446"/>
      <c r="AM132" s="446"/>
      <c r="AN132" s="446"/>
      <c r="AO132" s="446"/>
      <c r="AP132" s="446"/>
      <c r="AQ132" s="446"/>
      <c r="AR132" s="446"/>
      <c r="AS132" s="446"/>
      <c r="AT132" s="446"/>
      <c r="AU132" s="446"/>
      <c r="AV132" s="446"/>
      <c r="AW132" s="446"/>
      <c r="AX132" s="446"/>
      <c r="AY132" s="446"/>
      <c r="AZ132" s="446"/>
      <c r="BA132" s="446"/>
      <c r="BB132" s="446"/>
      <c r="BC132" s="446"/>
    </row>
    <row r="133" spans="2:55" ht="16.5">
      <c r="B133" s="309"/>
      <c r="C133" s="444"/>
      <c r="D133" s="420" t="s">
        <v>585</v>
      </c>
      <c r="AA133" s="447">
        <f t="shared" ref="AA133:BC133" si="40">IFERROR(AA131/AA49,0)</f>
        <v>0</v>
      </c>
      <c r="AB133" s="447">
        <f t="shared" si="40"/>
        <v>0</v>
      </c>
      <c r="AC133" s="447">
        <f t="shared" si="40"/>
        <v>0</v>
      </c>
      <c r="AD133" s="447">
        <f t="shared" si="40"/>
        <v>0</v>
      </c>
      <c r="AE133" s="447">
        <f t="shared" si="40"/>
        <v>1.1520526206175632</v>
      </c>
      <c r="AF133" s="447">
        <f t="shared" si="40"/>
        <v>0.32124345999157833</v>
      </c>
      <c r="AG133" s="447">
        <f t="shared" si="40"/>
        <v>0.23769575158688128</v>
      </c>
      <c r="AH133" s="447">
        <f t="shared" si="40"/>
        <v>0.22915782016072619</v>
      </c>
      <c r="AI133" s="447">
        <f t="shared" si="40"/>
        <v>0.17951735630780236</v>
      </c>
      <c r="AJ133" s="447">
        <f t="shared" si="40"/>
        <v>0.16024797990808107</v>
      </c>
      <c r="AK133" s="447">
        <f t="shared" si="40"/>
        <v>0.1586331687387228</v>
      </c>
      <c r="AL133" s="447">
        <f t="shared" si="40"/>
        <v>0.13003681730644054</v>
      </c>
      <c r="AM133" s="447">
        <f t="shared" si="40"/>
        <v>0.127641718218413</v>
      </c>
      <c r="AN133" s="447">
        <f t="shared" si="40"/>
        <v>0.11565868619056593</v>
      </c>
      <c r="AO133" s="447">
        <f t="shared" si="40"/>
        <v>0.10648928166849893</v>
      </c>
      <c r="AP133" s="447">
        <f t="shared" si="40"/>
        <v>0.1038481320649204</v>
      </c>
      <c r="AQ133" s="447">
        <f t="shared" si="40"/>
        <v>9.9105242445104019E-2</v>
      </c>
      <c r="AR133" s="447">
        <f t="shared" si="40"/>
        <v>0.11220569782557785</v>
      </c>
      <c r="AS133" s="447">
        <f t="shared" si="40"/>
        <v>0.13039402312614376</v>
      </c>
      <c r="AT133" s="447">
        <f t="shared" si="40"/>
        <v>0.13165535779129167</v>
      </c>
      <c r="AU133" s="447">
        <f t="shared" si="40"/>
        <v>0.12483977175686242</v>
      </c>
      <c r="AV133" s="447">
        <f t="shared" si="40"/>
        <v>0.11806073645108191</v>
      </c>
      <c r="AW133" s="447">
        <f t="shared" si="40"/>
        <v>0.10872080117304153</v>
      </c>
      <c r="AX133" s="447">
        <f t="shared" si="40"/>
        <v>0.11222732992545507</v>
      </c>
      <c r="AY133" s="447">
        <f t="shared" si="40"/>
        <v>0.11243858427958067</v>
      </c>
      <c r="AZ133" s="447">
        <f t="shared" si="40"/>
        <v>0.11599862430790901</v>
      </c>
      <c r="BA133" s="447">
        <f t="shared" si="40"/>
        <v>0.12430309453951574</v>
      </c>
      <c r="BB133" s="447">
        <f t="shared" si="40"/>
        <v>0.13605141444749291</v>
      </c>
      <c r="BC133" s="447">
        <f t="shared" si="40"/>
        <v>0.1262896716444773</v>
      </c>
    </row>
    <row r="134" spans="2:55" ht="16.5">
      <c r="B134" s="309"/>
      <c r="C134" s="444"/>
      <c r="D134" s="445"/>
      <c r="AA134" s="446"/>
      <c r="AB134" s="446"/>
      <c r="AC134" s="446"/>
      <c r="AD134" s="446"/>
      <c r="AE134" s="446"/>
      <c r="AF134" s="446"/>
      <c r="AG134" s="446"/>
      <c r="AH134" s="446"/>
      <c r="AI134" s="446"/>
      <c r="AJ134" s="446"/>
      <c r="AK134" s="446"/>
      <c r="AL134" s="446"/>
      <c r="AM134" s="446"/>
      <c r="AN134" s="446"/>
      <c r="AO134" s="446"/>
      <c r="AP134" s="446"/>
      <c r="AQ134" s="446"/>
      <c r="AR134" s="446"/>
      <c r="AS134" s="446"/>
      <c r="AT134" s="446"/>
      <c r="AU134" s="446"/>
      <c r="AV134" s="446"/>
      <c r="AW134" s="446"/>
      <c r="AX134" s="446"/>
      <c r="AY134" s="446"/>
      <c r="AZ134" s="446"/>
      <c r="BA134" s="446"/>
      <c r="BB134" s="446"/>
      <c r="BC134" s="446"/>
    </row>
    <row r="135" spans="2:55" ht="16.5">
      <c r="B135" s="438" t="s">
        <v>496</v>
      </c>
      <c r="C135" s="309"/>
      <c r="D135" s="309"/>
    </row>
    <row r="136" spans="2:55" ht="16.5">
      <c r="B136" s="309"/>
      <c r="C136" s="439" t="s">
        <v>579</v>
      </c>
      <c r="D136" s="440" t="s">
        <v>580</v>
      </c>
    </row>
    <row r="137" spans="2:55" ht="16.5">
      <c r="B137" s="309"/>
      <c r="C137" s="441">
        <v>1</v>
      </c>
      <c r="D137" s="344" t="s">
        <v>581</v>
      </c>
      <c r="E137" s="413" t="s">
        <v>534</v>
      </c>
      <c r="AA137" s="442">
        <f t="shared" ref="AA137:BC137" si="41">AA$10*AA$114</f>
        <v>0</v>
      </c>
      <c r="AB137" s="442">
        <f t="shared" si="41"/>
        <v>0</v>
      </c>
      <c r="AC137" s="442">
        <f t="shared" si="41"/>
        <v>0</v>
      </c>
      <c r="AD137" s="442">
        <f t="shared" si="41"/>
        <v>0</v>
      </c>
      <c r="AE137" s="442">
        <f t="shared" si="41"/>
        <v>0</v>
      </c>
      <c r="AF137" s="442">
        <f t="shared" si="41"/>
        <v>0</v>
      </c>
      <c r="AG137" s="442">
        <f t="shared" si="41"/>
        <v>0</v>
      </c>
      <c r="AH137" s="442">
        <f t="shared" si="41"/>
        <v>1.0057034319614433</v>
      </c>
      <c r="AI137" s="442">
        <f t="shared" si="41"/>
        <v>5.2276819120028639</v>
      </c>
      <c r="AJ137" s="442">
        <f t="shared" si="41"/>
        <v>8.1983028769667357</v>
      </c>
      <c r="AK137" s="442">
        <f t="shared" si="41"/>
        <v>11.277246787023911</v>
      </c>
      <c r="AL137" s="442">
        <f t="shared" si="41"/>
        <v>10.98374521249262</v>
      </c>
      <c r="AM137" s="442">
        <f t="shared" si="41"/>
        <v>9.7460856126521307</v>
      </c>
      <c r="AN137" s="442">
        <f t="shared" si="41"/>
        <v>9.1343201433155947</v>
      </c>
      <c r="AO137" s="442">
        <f t="shared" si="41"/>
        <v>8.8289825218088183</v>
      </c>
      <c r="AP137" s="442">
        <f t="shared" si="41"/>
        <v>8.6597037093632654</v>
      </c>
      <c r="AQ137" s="442">
        <f t="shared" si="41"/>
        <v>8.7990291848011033</v>
      </c>
      <c r="AR137" s="442">
        <f t="shared" si="41"/>
        <v>8.9104800935187409</v>
      </c>
      <c r="AS137" s="442">
        <f t="shared" si="41"/>
        <v>8.8282132028469764</v>
      </c>
      <c r="AT137" s="442">
        <f t="shared" si="41"/>
        <v>8.6024959466366919</v>
      </c>
      <c r="AU137" s="442">
        <f t="shared" si="41"/>
        <v>8.3554293094526404</v>
      </c>
      <c r="AV137" s="442">
        <f t="shared" si="41"/>
        <v>7.6830423634830174</v>
      </c>
      <c r="AW137" s="442">
        <f t="shared" si="41"/>
        <v>7.3682149482628612</v>
      </c>
      <c r="AX137" s="442">
        <f t="shared" si="41"/>
        <v>7.4493959464526407</v>
      </c>
      <c r="AY137" s="442">
        <f t="shared" si="41"/>
        <v>7.9016756443356098</v>
      </c>
      <c r="AZ137" s="442">
        <f t="shared" si="41"/>
        <v>8.3972537882011302</v>
      </c>
      <c r="BA137" s="442">
        <f t="shared" si="41"/>
        <v>9.087771787992347</v>
      </c>
      <c r="BB137" s="442">
        <f t="shared" si="41"/>
        <v>10.060323708151085</v>
      </c>
      <c r="BC137" s="442">
        <f t="shared" si="41"/>
        <v>10.611823621175313</v>
      </c>
    </row>
    <row r="138" spans="2:55" ht="16.5">
      <c r="B138" s="309"/>
      <c r="C138" s="441">
        <f>C137+1</f>
        <v>2</v>
      </c>
      <c r="D138" s="344" t="s">
        <v>582</v>
      </c>
      <c r="E138" s="413" t="s">
        <v>534</v>
      </c>
      <c r="AA138" s="442">
        <f t="shared" ref="AA138:BC138" si="42">AA$11*AA$114</f>
        <v>0</v>
      </c>
      <c r="AB138" s="442">
        <f t="shared" si="42"/>
        <v>0</v>
      </c>
      <c r="AC138" s="442">
        <f t="shared" si="42"/>
        <v>0</v>
      </c>
      <c r="AD138" s="442">
        <f t="shared" si="42"/>
        <v>0</v>
      </c>
      <c r="AE138" s="442">
        <f t="shared" si="42"/>
        <v>0</v>
      </c>
      <c r="AF138" s="442">
        <f t="shared" si="42"/>
        <v>0</v>
      </c>
      <c r="AG138" s="442">
        <f t="shared" si="42"/>
        <v>0</v>
      </c>
      <c r="AH138" s="442">
        <f t="shared" si="42"/>
        <v>0.2033827004125848</v>
      </c>
      <c r="AI138" s="442">
        <f t="shared" si="42"/>
        <v>1.0571904503572667</v>
      </c>
      <c r="AJ138" s="442">
        <f t="shared" si="42"/>
        <v>1.6579370467751195</v>
      </c>
      <c r="AK138" s="442">
        <f t="shared" si="42"/>
        <v>2.2805897164841333</v>
      </c>
      <c r="AL138" s="442">
        <f t="shared" si="42"/>
        <v>2.2212350987047169</v>
      </c>
      <c r="AM138" s="442">
        <f t="shared" si="42"/>
        <v>1.9709440649790124</v>
      </c>
      <c r="AN138" s="442">
        <f t="shared" si="42"/>
        <v>1.8472271627405732</v>
      </c>
      <c r="AO138" s="442">
        <f t="shared" si="42"/>
        <v>1.7854789494740755</v>
      </c>
      <c r="AP138" s="442">
        <f t="shared" si="42"/>
        <v>1.751245813836201</v>
      </c>
      <c r="AQ138" s="442">
        <f t="shared" si="42"/>
        <v>1.7794215071174195</v>
      </c>
      <c r="AR138" s="442">
        <f t="shared" si="42"/>
        <v>1.8019601463007635</v>
      </c>
      <c r="AS138" s="442">
        <f t="shared" si="42"/>
        <v>1.7853233706394354</v>
      </c>
      <c r="AT138" s="442">
        <f t="shared" si="42"/>
        <v>1.7396767280618777</v>
      </c>
      <c r="AU138" s="442">
        <f t="shared" si="42"/>
        <v>1.6897126151281603</v>
      </c>
      <c r="AV138" s="442">
        <f t="shared" si="42"/>
        <v>1.5537362741438574</v>
      </c>
      <c r="AW138" s="442">
        <f t="shared" si="42"/>
        <v>1.4900689465436032</v>
      </c>
      <c r="AX138" s="442">
        <f t="shared" si="42"/>
        <v>1.506486122929116</v>
      </c>
      <c r="AY138" s="442">
        <f t="shared" si="42"/>
        <v>1.5979503293481243</v>
      </c>
      <c r="AZ138" s="442">
        <f t="shared" si="42"/>
        <v>1.6981707501616925</v>
      </c>
      <c r="BA138" s="442">
        <f t="shared" si="42"/>
        <v>1.8378137214570498</v>
      </c>
      <c r="BB138" s="442">
        <f t="shared" si="42"/>
        <v>2.0344922148649474</v>
      </c>
      <c r="BC138" s="442">
        <f t="shared" si="42"/>
        <v>2.1460216558746241</v>
      </c>
    </row>
    <row r="139" spans="2:55" ht="16.5">
      <c r="B139" s="309"/>
      <c r="C139" s="441">
        <v>3</v>
      </c>
      <c r="D139" s="344" t="s">
        <v>583</v>
      </c>
      <c r="E139" s="413" t="s">
        <v>534</v>
      </c>
      <c r="AA139" s="442">
        <f t="shared" ref="AA139:BC139" si="43">AA$12*AA$114</f>
        <v>0</v>
      </c>
      <c r="AB139" s="442">
        <f t="shared" si="43"/>
        <v>0</v>
      </c>
      <c r="AC139" s="442">
        <f t="shared" si="43"/>
        <v>0</v>
      </c>
      <c r="AD139" s="442">
        <f t="shared" si="43"/>
        <v>0</v>
      </c>
      <c r="AE139" s="442">
        <f t="shared" si="43"/>
        <v>0</v>
      </c>
      <c r="AF139" s="442">
        <f t="shared" si="43"/>
        <v>0</v>
      </c>
      <c r="AG139" s="442">
        <f t="shared" si="43"/>
        <v>0</v>
      </c>
      <c r="AH139" s="442">
        <f t="shared" si="43"/>
        <v>0.10951755682510735</v>
      </c>
      <c r="AI139" s="442">
        <f t="shared" si="43"/>
        <v>0.54121405227868147</v>
      </c>
      <c r="AJ139" s="442">
        <f t="shared" si="43"/>
        <v>0.88164262262355697</v>
      </c>
      <c r="AK139" s="442">
        <f t="shared" si="43"/>
        <v>1.1585426187205341</v>
      </c>
      <c r="AL139" s="442">
        <f t="shared" si="43"/>
        <v>1.1396932774995503</v>
      </c>
      <c r="AM139" s="442">
        <f t="shared" si="43"/>
        <v>1.0615430987705092</v>
      </c>
      <c r="AN139" s="442">
        <f t="shared" si="43"/>
        <v>1.0091398465898815</v>
      </c>
      <c r="AO139" s="442">
        <f t="shared" si="43"/>
        <v>0.97575722143563803</v>
      </c>
      <c r="AP139" s="442">
        <f t="shared" si="43"/>
        <v>0.97729173061170593</v>
      </c>
      <c r="AQ139" s="442">
        <f t="shared" si="43"/>
        <v>0.99355619446660937</v>
      </c>
      <c r="AR139" s="442">
        <f t="shared" si="43"/>
        <v>0.98271787073607941</v>
      </c>
      <c r="AS139" s="442">
        <f t="shared" si="43"/>
        <v>0.95963967855783228</v>
      </c>
      <c r="AT139" s="442">
        <f t="shared" si="43"/>
        <v>0.96497245181803382</v>
      </c>
      <c r="AU139" s="442">
        <f t="shared" si="43"/>
        <v>0.93460327070444793</v>
      </c>
      <c r="AV139" s="442">
        <f t="shared" si="43"/>
        <v>0.85943943896795594</v>
      </c>
      <c r="AW139" s="442">
        <f t="shared" si="43"/>
        <v>0.83061330699200364</v>
      </c>
      <c r="AX139" s="442">
        <f t="shared" si="43"/>
        <v>0.86254204335931539</v>
      </c>
      <c r="AY139" s="442">
        <f t="shared" si="43"/>
        <v>0.92656575079557857</v>
      </c>
      <c r="AZ139" s="442">
        <f t="shared" si="43"/>
        <v>0.95257846271525792</v>
      </c>
      <c r="BA139" s="442">
        <f t="shared" si="43"/>
        <v>1.0334676018162956</v>
      </c>
      <c r="BB139" s="442">
        <f t="shared" si="43"/>
        <v>1.1438025178710332</v>
      </c>
      <c r="BC139" s="442">
        <f t="shared" si="43"/>
        <v>1.1981762480982807</v>
      </c>
    </row>
    <row r="140" spans="2:55" ht="16.5">
      <c r="B140" s="309"/>
      <c r="C140" s="441">
        <v>4</v>
      </c>
      <c r="D140" s="344" t="s">
        <v>537</v>
      </c>
      <c r="E140" s="413" t="s">
        <v>534</v>
      </c>
      <c r="AA140" s="442">
        <f t="shared" ref="AA140:BC140" si="44">AA$13*AA$114</f>
        <v>0</v>
      </c>
      <c r="AB140" s="442">
        <f t="shared" si="44"/>
        <v>0</v>
      </c>
      <c r="AC140" s="442">
        <f t="shared" si="44"/>
        <v>0</v>
      </c>
      <c r="AD140" s="442">
        <f t="shared" si="44"/>
        <v>0</v>
      </c>
      <c r="AE140" s="442">
        <f t="shared" si="44"/>
        <v>0</v>
      </c>
      <c r="AF140" s="442">
        <f t="shared" si="44"/>
        <v>0</v>
      </c>
      <c r="AG140" s="442">
        <f t="shared" si="44"/>
        <v>0</v>
      </c>
      <c r="AH140" s="442">
        <f t="shared" si="44"/>
        <v>0.791693181868246</v>
      </c>
      <c r="AI140" s="442">
        <f t="shared" si="44"/>
        <v>3.9123907393639623</v>
      </c>
      <c r="AJ140" s="442">
        <f t="shared" si="44"/>
        <v>6.3733201635437871</v>
      </c>
      <c r="AK140" s="442">
        <f t="shared" si="44"/>
        <v>8.3750068823171144</v>
      </c>
      <c r="AL140" s="442">
        <f t="shared" si="44"/>
        <v>8.2387465843341001</v>
      </c>
      <c r="AM140" s="442">
        <f t="shared" si="44"/>
        <v>9.5922569166009879</v>
      </c>
      <c r="AN140" s="442">
        <f t="shared" si="44"/>
        <v>9.1187335535230254</v>
      </c>
      <c r="AO140" s="442">
        <f t="shared" si="44"/>
        <v>8.8170833262256441</v>
      </c>
      <c r="AP140" s="442">
        <f t="shared" si="44"/>
        <v>8.8309493729973436</v>
      </c>
      <c r="AQ140" s="442">
        <f t="shared" si="44"/>
        <v>8.9779174198790006</v>
      </c>
      <c r="AR140" s="442">
        <f t="shared" si="44"/>
        <v>8.8799807596633684</v>
      </c>
      <c r="AS140" s="442">
        <f t="shared" si="44"/>
        <v>8.6714428785346289</v>
      </c>
      <c r="AT140" s="442">
        <f t="shared" si="44"/>
        <v>8.7196305887171732</v>
      </c>
      <c r="AU140" s="442">
        <f t="shared" si="44"/>
        <v>8.4452102774498314</v>
      </c>
      <c r="AV140" s="442">
        <f t="shared" si="44"/>
        <v>7.7660190268188796</v>
      </c>
      <c r="AW140" s="442">
        <f t="shared" si="44"/>
        <v>7.5055419306506375</v>
      </c>
      <c r="AX140" s="442">
        <f t="shared" si="44"/>
        <v>7.7940546086685147</v>
      </c>
      <c r="AY140" s="442">
        <f t="shared" si="44"/>
        <v>8.3725820855022199</v>
      </c>
      <c r="AZ140" s="442">
        <f t="shared" si="44"/>
        <v>8.6076367112824528</v>
      </c>
      <c r="BA140" s="442">
        <f t="shared" si="44"/>
        <v>9.3385626670147222</v>
      </c>
      <c r="BB140" s="442">
        <f t="shared" si="44"/>
        <v>10.335564920521389</v>
      </c>
      <c r="BC140" s="442">
        <f t="shared" si="44"/>
        <v>10.826893808116999</v>
      </c>
    </row>
    <row r="141" spans="2:55" ht="16.5">
      <c r="B141" s="309"/>
      <c r="C141" s="441">
        <v>5</v>
      </c>
      <c r="D141" s="344" t="s">
        <v>538</v>
      </c>
      <c r="E141" s="413" t="s">
        <v>534</v>
      </c>
      <c r="AA141" s="442">
        <f t="shared" ref="AA141:BC141" si="45">AA$14*AA$114</f>
        <v>0</v>
      </c>
      <c r="AB141" s="442">
        <f t="shared" si="45"/>
        <v>0</v>
      </c>
      <c r="AC141" s="442">
        <f t="shared" si="45"/>
        <v>0</v>
      </c>
      <c r="AD141" s="442">
        <f t="shared" si="45"/>
        <v>0</v>
      </c>
      <c r="AE141" s="442">
        <f t="shared" si="45"/>
        <v>0</v>
      </c>
      <c r="AF141" s="442">
        <f t="shared" si="45"/>
        <v>0</v>
      </c>
      <c r="AG141" s="442">
        <f t="shared" si="45"/>
        <v>0</v>
      </c>
      <c r="AH141" s="442">
        <f t="shared" si="45"/>
        <v>0.13186036891991357</v>
      </c>
      <c r="AI141" s="442">
        <f t="shared" si="45"/>
        <v>0</v>
      </c>
      <c r="AJ141" s="442">
        <f t="shared" si="45"/>
        <v>0</v>
      </c>
      <c r="AK141" s="442">
        <f t="shared" si="45"/>
        <v>1.471637912222858</v>
      </c>
      <c r="AL141" s="442">
        <f t="shared" si="45"/>
        <v>0</v>
      </c>
      <c r="AM141" s="442">
        <f t="shared" si="45"/>
        <v>1.2778572776401653</v>
      </c>
      <c r="AN141" s="442">
        <f t="shared" si="45"/>
        <v>0</v>
      </c>
      <c r="AO141" s="442">
        <f t="shared" si="45"/>
        <v>0</v>
      </c>
      <c r="AP141" s="442">
        <f t="shared" si="45"/>
        <v>0</v>
      </c>
      <c r="AQ141" s="442">
        <f t="shared" si="45"/>
        <v>0</v>
      </c>
      <c r="AR141" s="442">
        <f t="shared" si="45"/>
        <v>0</v>
      </c>
      <c r="AS141" s="442">
        <f t="shared" si="45"/>
        <v>0</v>
      </c>
      <c r="AT141" s="442">
        <f t="shared" si="45"/>
        <v>0</v>
      </c>
      <c r="AU141" s="442">
        <f t="shared" si="45"/>
        <v>0</v>
      </c>
      <c r="AV141" s="442">
        <f t="shared" si="45"/>
        <v>0</v>
      </c>
      <c r="AW141" s="442">
        <f t="shared" si="45"/>
        <v>0</v>
      </c>
      <c r="AX141" s="442">
        <f t="shared" si="45"/>
        <v>0</v>
      </c>
      <c r="AY141" s="442">
        <f t="shared" si="45"/>
        <v>0</v>
      </c>
      <c r="AZ141" s="442">
        <f t="shared" si="45"/>
        <v>0</v>
      </c>
      <c r="BA141" s="442">
        <f t="shared" si="45"/>
        <v>0</v>
      </c>
      <c r="BB141" s="442">
        <f t="shared" si="45"/>
        <v>0</v>
      </c>
      <c r="BC141" s="442">
        <f t="shared" si="45"/>
        <v>0</v>
      </c>
    </row>
    <row r="142" spans="2:55" ht="16.5">
      <c r="B142" s="309"/>
      <c r="C142" s="441">
        <v>6</v>
      </c>
      <c r="D142" s="344" t="s">
        <v>539</v>
      </c>
      <c r="E142" s="413" t="s">
        <v>534</v>
      </c>
      <c r="AA142" s="442">
        <f t="shared" ref="AA142:BC142" si="46">AA$15*AA$114</f>
        <v>0</v>
      </c>
      <c r="AB142" s="442">
        <f t="shared" si="46"/>
        <v>0</v>
      </c>
      <c r="AC142" s="442">
        <f t="shared" si="46"/>
        <v>0</v>
      </c>
      <c r="AD142" s="442">
        <f t="shared" si="46"/>
        <v>0</v>
      </c>
      <c r="AE142" s="442">
        <f t="shared" si="46"/>
        <v>0</v>
      </c>
      <c r="AF142" s="442">
        <f t="shared" si="46"/>
        <v>0</v>
      </c>
      <c r="AG142" s="442">
        <f t="shared" si="46"/>
        <v>0</v>
      </c>
      <c r="AH142" s="442">
        <f t="shared" si="46"/>
        <v>0.9805311438350589</v>
      </c>
      <c r="AI142" s="442">
        <f t="shared" si="46"/>
        <v>4.8483068686259188</v>
      </c>
      <c r="AJ142" s="442">
        <f t="shared" si="46"/>
        <v>7.1262079863044185</v>
      </c>
      <c r="AK142" s="442">
        <f t="shared" si="46"/>
        <v>10.391208074134489</v>
      </c>
      <c r="AL142" s="442">
        <f t="shared" si="46"/>
        <v>10.228960970132286</v>
      </c>
      <c r="AM142" s="442">
        <f t="shared" si="46"/>
        <v>9.5342372387972354</v>
      </c>
      <c r="AN142" s="442">
        <f t="shared" si="46"/>
        <v>9.0702592065244918</v>
      </c>
      <c r="AO142" s="442">
        <f t="shared" si="46"/>
        <v>7.9033537880999827</v>
      </c>
      <c r="AP142" s="442">
        <f t="shared" si="46"/>
        <v>7.9199504648512882</v>
      </c>
      <c r="AQ142" s="442">
        <f t="shared" si="46"/>
        <v>6.8032475602291438</v>
      </c>
      <c r="AR142" s="442">
        <f t="shared" si="46"/>
        <v>6.7340480579575024</v>
      </c>
      <c r="AS142" s="442">
        <f t="shared" si="46"/>
        <v>5.7102225986058386</v>
      </c>
      <c r="AT142" s="442">
        <f t="shared" si="46"/>
        <v>5.7443826411444077</v>
      </c>
      <c r="AU142" s="442">
        <f t="shared" si="46"/>
        <v>4.3880875425642021</v>
      </c>
      <c r="AV142" s="442">
        <f t="shared" si="46"/>
        <v>4.037765084462249</v>
      </c>
      <c r="AW142" s="442">
        <f t="shared" si="46"/>
        <v>3.1409060888680136</v>
      </c>
      <c r="AX142" s="442">
        <f t="shared" si="46"/>
        <v>3.2618019071775284</v>
      </c>
      <c r="AY142" s="442">
        <f t="shared" si="46"/>
        <v>2.3361507615172319</v>
      </c>
      <c r="AZ142" s="442">
        <f t="shared" si="46"/>
        <v>2.4020455839006627</v>
      </c>
      <c r="BA142" s="442">
        <f t="shared" si="46"/>
        <v>2.606456406591644</v>
      </c>
      <c r="BB142" s="442">
        <f t="shared" si="46"/>
        <v>2.8853265134792019</v>
      </c>
      <c r="BC142" s="442">
        <f t="shared" si="46"/>
        <v>0</v>
      </c>
    </row>
    <row r="143" spans="2:55" ht="16.5">
      <c r="B143" s="309"/>
      <c r="C143" s="441">
        <v>7</v>
      </c>
      <c r="D143" s="344" t="s">
        <v>540</v>
      </c>
      <c r="E143" s="413" t="s">
        <v>534</v>
      </c>
      <c r="AA143" s="442">
        <f t="shared" ref="AA143:BC143" si="47">AA$20*AA$114</f>
        <v>0</v>
      </c>
      <c r="AB143" s="442">
        <f t="shared" si="47"/>
        <v>0</v>
      </c>
      <c r="AC143" s="442">
        <f t="shared" si="47"/>
        <v>0</v>
      </c>
      <c r="AD143" s="442">
        <f t="shared" si="47"/>
        <v>0</v>
      </c>
      <c r="AE143" s="442">
        <f t="shared" si="47"/>
        <v>0</v>
      </c>
      <c r="AF143" s="442">
        <f t="shared" si="47"/>
        <v>0</v>
      </c>
      <c r="AG143" s="442">
        <f t="shared" si="47"/>
        <v>0</v>
      </c>
      <c r="AH143" s="442">
        <f t="shared" si="47"/>
        <v>0</v>
      </c>
      <c r="AI143" s="442">
        <f t="shared" si="47"/>
        <v>0</v>
      </c>
      <c r="AJ143" s="442">
        <f t="shared" si="47"/>
        <v>0</v>
      </c>
      <c r="AK143" s="442">
        <f t="shared" si="47"/>
        <v>0</v>
      </c>
      <c r="AL143" s="442">
        <f t="shared" si="47"/>
        <v>0</v>
      </c>
      <c r="AM143" s="442">
        <f t="shared" si="47"/>
        <v>0</v>
      </c>
      <c r="AN143" s="442">
        <f t="shared" si="47"/>
        <v>0</v>
      </c>
      <c r="AO143" s="442">
        <f t="shared" si="47"/>
        <v>0</v>
      </c>
      <c r="AP143" s="442">
        <f t="shared" si="47"/>
        <v>0</v>
      </c>
      <c r="AQ143" s="442">
        <f t="shared" si="47"/>
        <v>0</v>
      </c>
      <c r="AR143" s="442">
        <f t="shared" si="47"/>
        <v>0</v>
      </c>
      <c r="AS143" s="442">
        <f t="shared" si="47"/>
        <v>0</v>
      </c>
      <c r="AT143" s="442">
        <f t="shared" si="47"/>
        <v>0</v>
      </c>
      <c r="AU143" s="442">
        <f t="shared" si="47"/>
        <v>0</v>
      </c>
      <c r="AV143" s="442">
        <f t="shared" si="47"/>
        <v>0</v>
      </c>
      <c r="AW143" s="442">
        <f t="shared" si="47"/>
        <v>0</v>
      </c>
      <c r="AX143" s="442">
        <f t="shared" si="47"/>
        <v>0</v>
      </c>
      <c r="AY143" s="442">
        <f t="shared" si="47"/>
        <v>0</v>
      </c>
      <c r="AZ143" s="442">
        <f t="shared" si="47"/>
        <v>0</v>
      </c>
      <c r="BA143" s="442">
        <f t="shared" si="47"/>
        <v>0</v>
      </c>
      <c r="BB143" s="442">
        <f t="shared" si="47"/>
        <v>0</v>
      </c>
      <c r="BC143" s="442">
        <f t="shared" si="47"/>
        <v>0</v>
      </c>
    </row>
    <row r="144" spans="2:55" ht="25.5">
      <c r="B144" s="309"/>
      <c r="C144" s="441">
        <v>8</v>
      </c>
      <c r="D144" s="344" t="s">
        <v>541</v>
      </c>
      <c r="E144" s="413" t="s">
        <v>534</v>
      </c>
      <c r="AA144" s="442">
        <f t="shared" ref="AA144:BC144" si="48">AA$21*AA$114</f>
        <v>0</v>
      </c>
      <c r="AB144" s="442">
        <f t="shared" si="48"/>
        <v>0</v>
      </c>
      <c r="AC144" s="442">
        <f t="shared" si="48"/>
        <v>0</v>
      </c>
      <c r="AD144" s="442">
        <f t="shared" si="48"/>
        <v>0</v>
      </c>
      <c r="AE144" s="442">
        <f t="shared" si="48"/>
        <v>0</v>
      </c>
      <c r="AF144" s="442">
        <f t="shared" si="48"/>
        <v>0</v>
      </c>
      <c r="AG144" s="442">
        <f t="shared" si="48"/>
        <v>0</v>
      </c>
      <c r="AH144" s="442">
        <f t="shared" si="48"/>
        <v>4.9480823866765368E-2</v>
      </c>
      <c r="AI144" s="442">
        <f t="shared" si="48"/>
        <v>0.24452442121024762</v>
      </c>
      <c r="AJ144" s="442">
        <f t="shared" si="48"/>
        <v>0.39833251022148658</v>
      </c>
      <c r="AK144" s="442">
        <f t="shared" si="48"/>
        <v>0.52343793014481965</v>
      </c>
      <c r="AL144" s="442">
        <f t="shared" si="48"/>
        <v>0.51492166152088126</v>
      </c>
      <c r="AM144" s="442">
        <f t="shared" si="48"/>
        <v>0.47961284583004943</v>
      </c>
      <c r="AN144" s="442">
        <f t="shared" si="48"/>
        <v>0.45593667767615131</v>
      </c>
      <c r="AO144" s="442">
        <f t="shared" si="48"/>
        <v>0.44085416631128233</v>
      </c>
      <c r="AP144" s="442">
        <f t="shared" si="48"/>
        <v>0.44154746864986716</v>
      </c>
      <c r="AQ144" s="442">
        <f t="shared" si="48"/>
        <v>0.44889587099395006</v>
      </c>
      <c r="AR144" s="442">
        <f t="shared" si="48"/>
        <v>0.44399903798316853</v>
      </c>
      <c r="AS144" s="442">
        <f t="shared" si="48"/>
        <v>0.43357214392673155</v>
      </c>
      <c r="AT144" s="442">
        <f t="shared" si="48"/>
        <v>0.43598152943585877</v>
      </c>
      <c r="AU144" s="442">
        <f t="shared" si="48"/>
        <v>0.42226051387249164</v>
      </c>
      <c r="AV144" s="442">
        <f t="shared" si="48"/>
        <v>0.38830095134094411</v>
      </c>
      <c r="AW144" s="442">
        <f t="shared" si="48"/>
        <v>0.37527709653253194</v>
      </c>
      <c r="AX144" s="442">
        <f t="shared" si="48"/>
        <v>0.38970273043342579</v>
      </c>
      <c r="AY144" s="442">
        <f t="shared" si="48"/>
        <v>0.41862910427511102</v>
      </c>
      <c r="AZ144" s="442">
        <f t="shared" si="48"/>
        <v>0.43038183556412268</v>
      </c>
      <c r="BA144" s="442">
        <f t="shared" si="48"/>
        <v>0.46692813335073619</v>
      </c>
      <c r="BB144" s="442">
        <f t="shared" si="48"/>
        <v>0.51677824602606937</v>
      </c>
      <c r="BC144" s="442">
        <f t="shared" si="48"/>
        <v>0.54134469040584998</v>
      </c>
    </row>
    <row r="145" spans="2:55" ht="16.5">
      <c r="B145" s="309"/>
      <c r="C145" s="441">
        <v>9</v>
      </c>
      <c r="D145" s="344" t="s">
        <v>542</v>
      </c>
      <c r="E145" s="413" t="s">
        <v>534</v>
      </c>
      <c r="AA145" s="442">
        <f t="shared" ref="AA145:BC145" si="49">AA$22*AA$114</f>
        <v>0</v>
      </c>
      <c r="AB145" s="442">
        <f t="shared" si="49"/>
        <v>0</v>
      </c>
      <c r="AC145" s="442">
        <f t="shared" si="49"/>
        <v>0</v>
      </c>
      <c r="AD145" s="442">
        <f t="shared" si="49"/>
        <v>0</v>
      </c>
      <c r="AE145" s="442">
        <f t="shared" si="49"/>
        <v>0</v>
      </c>
      <c r="AF145" s="442">
        <f t="shared" si="49"/>
        <v>0</v>
      </c>
      <c r="AG145" s="442">
        <f t="shared" si="49"/>
        <v>0</v>
      </c>
      <c r="AH145" s="442">
        <f t="shared" si="49"/>
        <v>1.4023582318667658</v>
      </c>
      <c r="AI145" s="442">
        <f t="shared" si="49"/>
        <v>6.7848464759309746</v>
      </c>
      <c r="AJ145" s="442">
        <f t="shared" si="49"/>
        <v>10.55817565990076</v>
      </c>
      <c r="AK145" s="442">
        <f t="shared" si="49"/>
        <v>15.204715680449084</v>
      </c>
      <c r="AL145" s="442">
        <f t="shared" si="49"/>
        <v>14.283129773436068</v>
      </c>
      <c r="AM145" s="442">
        <f t="shared" si="49"/>
        <v>14.426801595115753</v>
      </c>
      <c r="AN145" s="442">
        <f t="shared" si="49"/>
        <v>13.12954996730131</v>
      </c>
      <c r="AO145" s="442">
        <f t="shared" si="49"/>
        <v>12.322075702866616</v>
      </c>
      <c r="AP145" s="442">
        <f t="shared" si="49"/>
        <v>12.248866525847005</v>
      </c>
      <c r="AQ145" s="442">
        <f t="shared" si="49"/>
        <v>11.915171887494525</v>
      </c>
      <c r="AR145" s="442">
        <f t="shared" si="49"/>
        <v>11.894222556925554</v>
      </c>
      <c r="AS145" s="442">
        <f t="shared" si="49"/>
        <v>11.309320231333476</v>
      </c>
      <c r="AT145" s="442">
        <f t="shared" si="49"/>
        <v>11.231631379634592</v>
      </c>
      <c r="AU145" s="442">
        <f t="shared" si="49"/>
        <v>10.386558655359332</v>
      </c>
      <c r="AV145" s="442">
        <f t="shared" si="49"/>
        <v>9.5521299168072442</v>
      </c>
      <c r="AW145" s="442">
        <f t="shared" si="49"/>
        <v>8.875980993364136</v>
      </c>
      <c r="AX145" s="442">
        <f t="shared" si="49"/>
        <v>9.1131357252945158</v>
      </c>
      <c r="AY145" s="442">
        <f t="shared" si="49"/>
        <v>9.2372372896173758</v>
      </c>
      <c r="AZ145" s="442">
        <f t="shared" si="49"/>
        <v>9.6377430564965643</v>
      </c>
      <c r="BA145" s="442">
        <f t="shared" si="49"/>
        <v>10.444714422095485</v>
      </c>
      <c r="BB145" s="442">
        <f t="shared" si="49"/>
        <v>11.561266337534455</v>
      </c>
      <c r="BC145" s="442">
        <f t="shared" si="49"/>
        <v>10.853254295859028</v>
      </c>
    </row>
    <row r="146" spans="2:55" ht="16.5">
      <c r="B146" s="309"/>
      <c r="C146" s="441"/>
      <c r="D146" s="346" t="s">
        <v>584</v>
      </c>
      <c r="E146" s="413" t="s">
        <v>534</v>
      </c>
      <c r="AA146" s="443">
        <f t="shared" ref="AA146:BC146" si="50">SUM(AA137:AA145)</f>
        <v>0</v>
      </c>
      <c r="AB146" s="443">
        <f t="shared" si="50"/>
        <v>0</v>
      </c>
      <c r="AC146" s="443">
        <f t="shared" si="50"/>
        <v>0</v>
      </c>
      <c r="AD146" s="443">
        <f t="shared" si="50"/>
        <v>0</v>
      </c>
      <c r="AE146" s="443">
        <f t="shared" si="50"/>
        <v>0</v>
      </c>
      <c r="AF146" s="443">
        <f t="shared" si="50"/>
        <v>0</v>
      </c>
      <c r="AG146" s="443">
        <f t="shared" si="50"/>
        <v>0</v>
      </c>
      <c r="AH146" s="443">
        <f t="shared" si="50"/>
        <v>4.6745274395558853</v>
      </c>
      <c r="AI146" s="443">
        <f t="shared" si="50"/>
        <v>22.616154919769915</v>
      </c>
      <c r="AJ146" s="443">
        <f t="shared" si="50"/>
        <v>35.193918866335864</v>
      </c>
      <c r="AK146" s="443">
        <f t="shared" si="50"/>
        <v>50.682385601496946</v>
      </c>
      <c r="AL146" s="443">
        <f t="shared" si="50"/>
        <v>47.610432578120218</v>
      </c>
      <c r="AM146" s="443">
        <f t="shared" si="50"/>
        <v>48.089338650385848</v>
      </c>
      <c r="AN146" s="443">
        <f t="shared" si="50"/>
        <v>43.76516655767103</v>
      </c>
      <c r="AO146" s="443">
        <f t="shared" si="50"/>
        <v>41.073585676222052</v>
      </c>
      <c r="AP146" s="443">
        <f t="shared" si="50"/>
        <v>40.829555086156674</v>
      </c>
      <c r="AQ146" s="443">
        <f t="shared" si="50"/>
        <v>39.717239624981751</v>
      </c>
      <c r="AR146" s="443">
        <f t="shared" si="50"/>
        <v>39.647408523085176</v>
      </c>
      <c r="AS146" s="443">
        <f t="shared" si="50"/>
        <v>37.697734104444919</v>
      </c>
      <c r="AT146" s="443">
        <f t="shared" si="50"/>
        <v>37.438771265448636</v>
      </c>
      <c r="AU146" s="443">
        <f t="shared" si="50"/>
        <v>34.621862184531103</v>
      </c>
      <c r="AV146" s="443">
        <f t="shared" si="50"/>
        <v>31.840433056024153</v>
      </c>
      <c r="AW146" s="443">
        <f t="shared" si="50"/>
        <v>29.586603311213786</v>
      </c>
      <c r="AX146" s="443">
        <f t="shared" si="50"/>
        <v>30.377119084315058</v>
      </c>
      <c r="AY146" s="443">
        <f t="shared" si="50"/>
        <v>30.790790965391253</v>
      </c>
      <c r="AZ146" s="443">
        <f t="shared" si="50"/>
        <v>32.125810188321879</v>
      </c>
      <c r="BA146" s="443">
        <f t="shared" si="50"/>
        <v>34.815714740318285</v>
      </c>
      <c r="BB146" s="443">
        <f t="shared" si="50"/>
        <v>38.537554458448184</v>
      </c>
      <c r="BC146" s="443">
        <f t="shared" si="50"/>
        <v>36.177514319530097</v>
      </c>
    </row>
    <row r="147" spans="2:55" ht="16.5">
      <c r="B147" s="309"/>
      <c r="C147" s="444"/>
      <c r="D147" s="445"/>
      <c r="AA147" s="446"/>
      <c r="AB147" s="446"/>
      <c r="AC147" s="446"/>
      <c r="AD147" s="446"/>
      <c r="AE147" s="446"/>
      <c r="AF147" s="446"/>
      <c r="AG147" s="446"/>
      <c r="AH147" s="446"/>
      <c r="AI147" s="446"/>
      <c r="AJ147" s="446"/>
      <c r="AK147" s="446"/>
      <c r="AL147" s="446"/>
      <c r="AM147" s="446"/>
      <c r="AN147" s="446"/>
      <c r="AO147" s="446"/>
      <c r="AP147" s="446"/>
      <c r="AQ147" s="446"/>
      <c r="AR147" s="446"/>
      <c r="AS147" s="446"/>
      <c r="AT147" s="446"/>
      <c r="AU147" s="446"/>
      <c r="AV147" s="446"/>
      <c r="AW147" s="446"/>
      <c r="AX147" s="446"/>
      <c r="AY147" s="446"/>
      <c r="AZ147" s="446"/>
      <c r="BA147" s="446"/>
      <c r="BB147" s="446"/>
      <c r="BC147" s="446"/>
    </row>
    <row r="148" spans="2:55" ht="16.5">
      <c r="B148" s="309"/>
      <c r="C148" s="444"/>
      <c r="D148" s="420" t="s">
        <v>585</v>
      </c>
      <c r="AA148" s="447">
        <f t="shared" ref="AA148:BC148" si="51">IFERROR(AA146/AA55,0)</f>
        <v>0</v>
      </c>
      <c r="AB148" s="447">
        <f t="shared" si="51"/>
        <v>0</v>
      </c>
      <c r="AC148" s="447">
        <f t="shared" si="51"/>
        <v>0</v>
      </c>
      <c r="AD148" s="447">
        <f t="shared" si="51"/>
        <v>0</v>
      </c>
      <c r="AE148" s="447">
        <f t="shared" si="51"/>
        <v>0</v>
      </c>
      <c r="AF148" s="447">
        <f t="shared" si="51"/>
        <v>0</v>
      </c>
      <c r="AG148" s="447">
        <f t="shared" si="51"/>
        <v>0</v>
      </c>
      <c r="AH148" s="447">
        <f t="shared" si="51"/>
        <v>0.12314212860565324</v>
      </c>
      <c r="AI148" s="447">
        <f t="shared" si="51"/>
        <v>0.13441010718416113</v>
      </c>
      <c r="AJ148" s="447">
        <f t="shared" si="51"/>
        <v>0.13862304940738635</v>
      </c>
      <c r="AK148" s="447">
        <f t="shared" si="51"/>
        <v>0.14490152833400308</v>
      </c>
      <c r="AL148" s="447">
        <f t="shared" si="51"/>
        <v>0.13351634123581677</v>
      </c>
      <c r="AM148" s="447">
        <f t="shared" si="51"/>
        <v>0.13228100259683201</v>
      </c>
      <c r="AN148" s="447">
        <f t="shared" si="51"/>
        <v>0.11808470175855824</v>
      </c>
      <c r="AO148" s="447">
        <f t="shared" si="51"/>
        <v>0.10870363010308756</v>
      </c>
      <c r="AP148" s="447">
        <f t="shared" si="51"/>
        <v>0.10599184573200286</v>
      </c>
      <c r="AQ148" s="447">
        <f t="shared" si="51"/>
        <v>0.10113308204043797</v>
      </c>
      <c r="AR148" s="447">
        <f t="shared" si="51"/>
        <v>0.11445742016700645</v>
      </c>
      <c r="AS148" s="447">
        <f t="shared" si="51"/>
        <v>0.13312755422111172</v>
      </c>
      <c r="AT148" s="447">
        <f t="shared" si="51"/>
        <v>0.13441462773630702</v>
      </c>
      <c r="AU148" s="447">
        <f t="shared" si="51"/>
        <v>0.12829326415040757</v>
      </c>
      <c r="AV148" s="447">
        <f t="shared" si="51"/>
        <v>0.12166133163960122</v>
      </c>
      <c r="AW148" s="447">
        <f t="shared" si="51"/>
        <v>0.11178633081731766</v>
      </c>
      <c r="AX148" s="447">
        <f t="shared" si="51"/>
        <v>0.11349067239403068</v>
      </c>
      <c r="AY148" s="447">
        <f t="shared" si="51"/>
        <v>0.11375079051502747</v>
      </c>
      <c r="AZ148" s="447">
        <f t="shared" si="51"/>
        <v>0.11735663812479243</v>
      </c>
      <c r="BA148" s="447">
        <f t="shared" si="51"/>
        <v>0.12576183888431447</v>
      </c>
      <c r="BB148" s="447">
        <f t="shared" si="51"/>
        <v>0.13765047292786536</v>
      </c>
      <c r="BC148" s="447">
        <f t="shared" si="51"/>
        <v>0.12777687815716257</v>
      </c>
    </row>
    <row r="149" spans="2:55" ht="16.5">
      <c r="B149" s="309"/>
      <c r="C149" s="444"/>
      <c r="D149" s="445"/>
      <c r="AA149" s="446"/>
      <c r="AB149" s="446"/>
      <c r="AC149" s="446"/>
      <c r="AD149" s="446"/>
      <c r="AE149" s="446"/>
      <c r="AF149" s="446"/>
      <c r="AG149" s="446"/>
      <c r="AH149" s="446"/>
      <c r="AI149" s="446"/>
      <c r="AJ149" s="446"/>
      <c r="AK149" s="446"/>
      <c r="AL149" s="446"/>
      <c r="AM149" s="446"/>
      <c r="AN149" s="446"/>
      <c r="AO149" s="446"/>
      <c r="AP149" s="446"/>
      <c r="AQ149" s="446"/>
      <c r="AR149" s="446"/>
      <c r="AS149" s="446"/>
      <c r="AT149" s="446"/>
      <c r="AU149" s="446"/>
      <c r="AV149" s="446"/>
      <c r="AW149" s="446"/>
      <c r="AX149" s="446"/>
      <c r="AY149" s="446"/>
      <c r="AZ149" s="446"/>
      <c r="BA149" s="446"/>
      <c r="BB149" s="446"/>
      <c r="BC149" s="446"/>
    </row>
    <row r="150" spans="2:55" ht="16.5">
      <c r="B150" s="438" t="s">
        <v>497</v>
      </c>
      <c r="C150" s="309"/>
      <c r="D150" s="309"/>
    </row>
    <row r="151" spans="2:55" ht="16.5">
      <c r="B151" s="309"/>
      <c r="C151" s="439" t="s">
        <v>579</v>
      </c>
      <c r="D151" s="440" t="s">
        <v>580</v>
      </c>
    </row>
    <row r="152" spans="2:55" ht="16.5">
      <c r="B152" s="309"/>
      <c r="C152" s="441">
        <v>1</v>
      </c>
      <c r="D152" s="344" t="s">
        <v>581</v>
      </c>
      <c r="E152" s="413" t="s">
        <v>534</v>
      </c>
      <c r="AA152" s="442">
        <f t="shared" ref="AA152:BC152" si="52">AA$10*AA$115</f>
        <v>0</v>
      </c>
      <c r="AB152" s="442">
        <f t="shared" si="52"/>
        <v>0</v>
      </c>
      <c r="AC152" s="442">
        <f t="shared" si="52"/>
        <v>0</v>
      </c>
      <c r="AD152" s="442">
        <f t="shared" si="52"/>
        <v>0</v>
      </c>
      <c r="AE152" s="442">
        <f t="shared" si="52"/>
        <v>0</v>
      </c>
      <c r="AF152" s="442">
        <f t="shared" si="52"/>
        <v>0</v>
      </c>
      <c r="AG152" s="442">
        <f t="shared" si="52"/>
        <v>0</v>
      </c>
      <c r="AH152" s="442">
        <f t="shared" si="52"/>
        <v>0</v>
      </c>
      <c r="AI152" s="442">
        <f t="shared" si="52"/>
        <v>0</v>
      </c>
      <c r="AJ152" s="442">
        <f t="shared" si="52"/>
        <v>0</v>
      </c>
      <c r="AK152" s="442">
        <f t="shared" si="52"/>
        <v>1.9719419658184025</v>
      </c>
      <c r="AL152" s="442">
        <f t="shared" si="52"/>
        <v>8.3750835993956887</v>
      </c>
      <c r="AM152" s="442">
        <f t="shared" si="52"/>
        <v>12.413679862447747</v>
      </c>
      <c r="AN152" s="442">
        <f t="shared" si="52"/>
        <v>14.824817819774868</v>
      </c>
      <c r="AO152" s="442">
        <f t="shared" si="52"/>
        <v>17.170663223316573</v>
      </c>
      <c r="AP152" s="442">
        <f t="shared" si="52"/>
        <v>17.814885836140608</v>
      </c>
      <c r="AQ152" s="442">
        <f t="shared" si="52"/>
        <v>18.296536834780198</v>
      </c>
      <c r="AR152" s="442">
        <f t="shared" si="52"/>
        <v>20.309178569550568</v>
      </c>
      <c r="AS152" s="442">
        <f t="shared" si="52"/>
        <v>22.745451957572282</v>
      </c>
      <c r="AT152" s="442">
        <f t="shared" si="52"/>
        <v>23.039463885951452</v>
      </c>
      <c r="AU152" s="442">
        <f t="shared" si="52"/>
        <v>25.662900741554306</v>
      </c>
      <c r="AV152" s="442">
        <f t="shared" si="52"/>
        <v>29.82394196916653</v>
      </c>
      <c r="AW152" s="442">
        <f t="shared" si="52"/>
        <v>31.888363925202007</v>
      </c>
      <c r="AX152" s="442">
        <f t="shared" si="52"/>
        <v>30.704184712204285</v>
      </c>
      <c r="AY152" s="442">
        <f t="shared" si="52"/>
        <v>29.221553290655663</v>
      </c>
      <c r="AZ152" s="442">
        <f t="shared" si="52"/>
        <v>30.553944228366859</v>
      </c>
      <c r="BA152" s="442">
        <f t="shared" si="52"/>
        <v>28.747133443105763</v>
      </c>
      <c r="BB152" s="442">
        <f t="shared" si="52"/>
        <v>25.917878998951064</v>
      </c>
      <c r="BC152" s="442">
        <f t="shared" si="52"/>
        <v>25.436629668353309</v>
      </c>
    </row>
    <row r="153" spans="2:55" ht="16.5">
      <c r="B153" s="309"/>
      <c r="C153" s="441">
        <f>C152+1</f>
        <v>2</v>
      </c>
      <c r="D153" s="344" t="s">
        <v>582</v>
      </c>
      <c r="E153" s="413" t="s">
        <v>534</v>
      </c>
      <c r="AA153" s="442">
        <f t="shared" ref="AA153:BC153" si="53">AA$11*AA$115</f>
        <v>0</v>
      </c>
      <c r="AB153" s="442">
        <f t="shared" si="53"/>
        <v>0</v>
      </c>
      <c r="AC153" s="442">
        <f t="shared" si="53"/>
        <v>0</v>
      </c>
      <c r="AD153" s="442">
        <f t="shared" si="53"/>
        <v>0</v>
      </c>
      <c r="AE153" s="442">
        <f t="shared" si="53"/>
        <v>0</v>
      </c>
      <c r="AF153" s="442">
        <f t="shared" si="53"/>
        <v>0</v>
      </c>
      <c r="AG153" s="442">
        <f t="shared" si="53"/>
        <v>0</v>
      </c>
      <c r="AH153" s="442">
        <f t="shared" si="53"/>
        <v>0</v>
      </c>
      <c r="AI153" s="442">
        <f t="shared" si="53"/>
        <v>0</v>
      </c>
      <c r="AJ153" s="442">
        <f t="shared" si="53"/>
        <v>0</v>
      </c>
      <c r="AK153" s="442">
        <f t="shared" si="53"/>
        <v>0.39878444213206526</v>
      </c>
      <c r="AL153" s="442">
        <f t="shared" si="53"/>
        <v>1.6936872884128218</v>
      </c>
      <c r="AM153" s="442">
        <f t="shared" si="53"/>
        <v>2.5104097811001007</v>
      </c>
      <c r="AN153" s="442">
        <f t="shared" si="53"/>
        <v>2.9980125208780368</v>
      </c>
      <c r="AO153" s="442">
        <f t="shared" si="53"/>
        <v>3.4724111932503243</v>
      </c>
      <c r="AP153" s="442">
        <f t="shared" si="53"/>
        <v>3.6026918808755668</v>
      </c>
      <c r="AQ153" s="442">
        <f t="shared" si="53"/>
        <v>3.7000958248679683</v>
      </c>
      <c r="AR153" s="442">
        <f t="shared" si="53"/>
        <v>4.1071109527594274</v>
      </c>
      <c r="AS153" s="442">
        <f t="shared" si="53"/>
        <v>4.5997968130759208</v>
      </c>
      <c r="AT153" s="442">
        <f t="shared" si="53"/>
        <v>4.6592546393564218</v>
      </c>
      <c r="AU153" s="442">
        <f t="shared" si="53"/>
        <v>5.1897904365882095</v>
      </c>
      <c r="AV153" s="442">
        <f t="shared" si="53"/>
        <v>6.0312748886690226</v>
      </c>
      <c r="AW153" s="442">
        <f t="shared" si="53"/>
        <v>6.4487614944277905</v>
      </c>
      <c r="AX153" s="442">
        <f t="shared" si="53"/>
        <v>6.2092857618629651</v>
      </c>
      <c r="AY153" s="442">
        <f t="shared" si="53"/>
        <v>5.9094542482695349</v>
      </c>
      <c r="AZ153" s="442">
        <f t="shared" si="53"/>
        <v>6.1789027340805553</v>
      </c>
      <c r="BA153" s="442">
        <f t="shared" si="53"/>
        <v>5.8135126548955887</v>
      </c>
      <c r="BB153" s="442">
        <f t="shared" si="53"/>
        <v>5.2413545109343671</v>
      </c>
      <c r="BC153" s="442">
        <f t="shared" si="53"/>
        <v>5.1440317959886439</v>
      </c>
    </row>
    <row r="154" spans="2:55" ht="16.5">
      <c r="B154" s="309"/>
      <c r="C154" s="441">
        <v>3</v>
      </c>
      <c r="D154" s="344" t="s">
        <v>583</v>
      </c>
      <c r="E154" s="413" t="s">
        <v>534</v>
      </c>
      <c r="AA154" s="442">
        <f t="shared" ref="AA154:BC154" si="54">AA$12*AA$115</f>
        <v>0</v>
      </c>
      <c r="AB154" s="442">
        <f t="shared" si="54"/>
        <v>0</v>
      </c>
      <c r="AC154" s="442">
        <f t="shared" si="54"/>
        <v>0</v>
      </c>
      <c r="AD154" s="442">
        <f t="shared" si="54"/>
        <v>0</v>
      </c>
      <c r="AE154" s="442">
        <f t="shared" si="54"/>
        <v>0</v>
      </c>
      <c r="AF154" s="442">
        <f t="shared" si="54"/>
        <v>0</v>
      </c>
      <c r="AG154" s="442">
        <f t="shared" si="54"/>
        <v>0</v>
      </c>
      <c r="AH154" s="442">
        <f t="shared" si="54"/>
        <v>0</v>
      </c>
      <c r="AI154" s="442">
        <f t="shared" si="54"/>
        <v>0</v>
      </c>
      <c r="AJ154" s="442">
        <f t="shared" si="54"/>
        <v>0</v>
      </c>
      <c r="AK154" s="442">
        <f t="shared" si="54"/>
        <v>0.20258302865845818</v>
      </c>
      <c r="AL154" s="442">
        <f t="shared" si="54"/>
        <v>0.86901382834989138</v>
      </c>
      <c r="AM154" s="442">
        <f t="shared" si="54"/>
        <v>1.3520973149692981</v>
      </c>
      <c r="AN154" s="442">
        <f t="shared" si="54"/>
        <v>1.6378136681927402</v>
      </c>
      <c r="AO154" s="442">
        <f t="shared" si="54"/>
        <v>1.8976590559110036</v>
      </c>
      <c r="AP154" s="442">
        <f t="shared" si="54"/>
        <v>2.01050072771277</v>
      </c>
      <c r="AQ154" s="442">
        <f t="shared" si="54"/>
        <v>2.0659821814073545</v>
      </c>
      <c r="AR154" s="442">
        <f t="shared" si="54"/>
        <v>2.2398560471264211</v>
      </c>
      <c r="AS154" s="442">
        <f t="shared" si="54"/>
        <v>2.4724638727775896</v>
      </c>
      <c r="AT154" s="442">
        <f t="shared" si="54"/>
        <v>2.5844183005156562</v>
      </c>
      <c r="AU154" s="442">
        <f t="shared" si="54"/>
        <v>2.8705444185478339</v>
      </c>
      <c r="AV154" s="442">
        <f t="shared" si="54"/>
        <v>3.3361617366083931</v>
      </c>
      <c r="AW154" s="442">
        <f t="shared" si="54"/>
        <v>3.5947511847114519</v>
      </c>
      <c r="AX154" s="442">
        <f t="shared" si="54"/>
        <v>3.5551406331083659</v>
      </c>
      <c r="AY154" s="442">
        <f t="shared" si="54"/>
        <v>3.4265757901083727</v>
      </c>
      <c r="AZ154" s="442">
        <f t="shared" si="54"/>
        <v>3.4660175763462715</v>
      </c>
      <c r="BA154" s="442">
        <f t="shared" si="54"/>
        <v>3.2691436087550403</v>
      </c>
      <c r="BB154" s="442">
        <f t="shared" si="54"/>
        <v>2.9467178310433542</v>
      </c>
      <c r="BC154" s="442">
        <f t="shared" si="54"/>
        <v>2.8720384533603318</v>
      </c>
    </row>
    <row r="155" spans="2:55" ht="16.5">
      <c r="B155" s="309"/>
      <c r="C155" s="441">
        <v>4</v>
      </c>
      <c r="D155" s="344" t="s">
        <v>537</v>
      </c>
      <c r="E155" s="413" t="s">
        <v>534</v>
      </c>
      <c r="AA155" s="442">
        <f t="shared" ref="AA155:BC155" si="55">AA$13*AA$115</f>
        <v>0</v>
      </c>
      <c r="AB155" s="442">
        <f t="shared" si="55"/>
        <v>0</v>
      </c>
      <c r="AC155" s="442">
        <f t="shared" si="55"/>
        <v>0</v>
      </c>
      <c r="AD155" s="442">
        <f t="shared" si="55"/>
        <v>0</v>
      </c>
      <c r="AE155" s="442">
        <f t="shared" si="55"/>
        <v>0</v>
      </c>
      <c r="AF155" s="442">
        <f t="shared" si="55"/>
        <v>0</v>
      </c>
      <c r="AG155" s="442">
        <f t="shared" si="55"/>
        <v>0</v>
      </c>
      <c r="AH155" s="442">
        <f t="shared" si="55"/>
        <v>0</v>
      </c>
      <c r="AI155" s="442">
        <f t="shared" si="55"/>
        <v>0</v>
      </c>
      <c r="AJ155" s="442">
        <f t="shared" si="55"/>
        <v>0</v>
      </c>
      <c r="AK155" s="442">
        <f t="shared" si="55"/>
        <v>1.464455628856324</v>
      </c>
      <c r="AL155" s="442">
        <f t="shared" si="55"/>
        <v>6.2820276748184929</v>
      </c>
      <c r="AM155" s="442">
        <f t="shared" si="55"/>
        <v>12.21774682201173</v>
      </c>
      <c r="AN155" s="442">
        <f t="shared" si="55"/>
        <v>14.799521098127171</v>
      </c>
      <c r="AO155" s="442">
        <f t="shared" si="55"/>
        <v>17.147521589557261</v>
      </c>
      <c r="AP155" s="442">
        <f t="shared" si="55"/>
        <v>18.167175250416598</v>
      </c>
      <c r="AQ155" s="442">
        <f t="shared" si="55"/>
        <v>18.668513687415857</v>
      </c>
      <c r="AR155" s="442">
        <f t="shared" si="55"/>
        <v>20.239663076443566</v>
      </c>
      <c r="AS155" s="442">
        <f t="shared" si="55"/>
        <v>22.341541019074604</v>
      </c>
      <c r="AT155" s="442">
        <f t="shared" si="55"/>
        <v>23.353177414298099</v>
      </c>
      <c r="AU155" s="442">
        <f t="shared" si="55"/>
        <v>25.938654384468386</v>
      </c>
      <c r="AV155" s="442">
        <f t="shared" si="55"/>
        <v>30.146039788630063</v>
      </c>
      <c r="AW155" s="442">
        <f t="shared" si="55"/>
        <v>32.482691428115537</v>
      </c>
      <c r="AX155" s="442">
        <f t="shared" si="55"/>
        <v>32.124764757003312</v>
      </c>
      <c r="AY155" s="442">
        <f t="shared" si="55"/>
        <v>30.963034247967236</v>
      </c>
      <c r="AZ155" s="442">
        <f t="shared" si="55"/>
        <v>31.319435930839809</v>
      </c>
      <c r="BA155" s="442">
        <f t="shared" si="55"/>
        <v>29.540454295979284</v>
      </c>
      <c r="BB155" s="442">
        <f t="shared" si="55"/>
        <v>26.626968352801406</v>
      </c>
      <c r="BC155" s="442">
        <f t="shared" si="55"/>
        <v>25.952154699039156</v>
      </c>
    </row>
    <row r="156" spans="2:55" ht="16.5">
      <c r="B156" s="309"/>
      <c r="C156" s="441">
        <v>5</v>
      </c>
      <c r="D156" s="344" t="s">
        <v>538</v>
      </c>
      <c r="E156" s="413" t="s">
        <v>534</v>
      </c>
      <c r="AA156" s="442">
        <f t="shared" ref="AA156:BC156" si="56">AA$14*AA$115</f>
        <v>0</v>
      </c>
      <c r="AB156" s="442">
        <f t="shared" si="56"/>
        <v>0</v>
      </c>
      <c r="AC156" s="442">
        <f t="shared" si="56"/>
        <v>0</v>
      </c>
      <c r="AD156" s="442">
        <f t="shared" si="56"/>
        <v>0</v>
      </c>
      <c r="AE156" s="442">
        <f t="shared" si="56"/>
        <v>0</v>
      </c>
      <c r="AF156" s="442">
        <f t="shared" si="56"/>
        <v>0</v>
      </c>
      <c r="AG156" s="442">
        <f t="shared" si="56"/>
        <v>0</v>
      </c>
      <c r="AH156" s="442">
        <f t="shared" si="56"/>
        <v>0</v>
      </c>
      <c r="AI156" s="442">
        <f t="shared" si="56"/>
        <v>0</v>
      </c>
      <c r="AJ156" s="442">
        <f t="shared" si="56"/>
        <v>0</v>
      </c>
      <c r="AK156" s="442">
        <f t="shared" si="56"/>
        <v>0.2573309436608926</v>
      </c>
      <c r="AL156" s="442">
        <f t="shared" si="56"/>
        <v>0</v>
      </c>
      <c r="AM156" s="442">
        <f t="shared" si="56"/>
        <v>1.6276186958517149</v>
      </c>
      <c r="AN156" s="442">
        <f t="shared" si="56"/>
        <v>0</v>
      </c>
      <c r="AO156" s="442">
        <f t="shared" si="56"/>
        <v>0</v>
      </c>
      <c r="AP156" s="442">
        <f t="shared" si="56"/>
        <v>0</v>
      </c>
      <c r="AQ156" s="442">
        <f t="shared" si="56"/>
        <v>0</v>
      </c>
      <c r="AR156" s="442">
        <f t="shared" si="56"/>
        <v>0</v>
      </c>
      <c r="AS156" s="442">
        <f t="shared" si="56"/>
        <v>0</v>
      </c>
      <c r="AT156" s="442">
        <f t="shared" si="56"/>
        <v>0</v>
      </c>
      <c r="AU156" s="442">
        <f t="shared" si="56"/>
        <v>0</v>
      </c>
      <c r="AV156" s="442">
        <f t="shared" si="56"/>
        <v>0</v>
      </c>
      <c r="AW156" s="442">
        <f t="shared" si="56"/>
        <v>0</v>
      </c>
      <c r="AX156" s="442">
        <f t="shared" si="56"/>
        <v>0</v>
      </c>
      <c r="AY156" s="442">
        <f t="shared" si="56"/>
        <v>0</v>
      </c>
      <c r="AZ156" s="442">
        <f t="shared" si="56"/>
        <v>0</v>
      </c>
      <c r="BA156" s="442">
        <f t="shared" si="56"/>
        <v>0</v>
      </c>
      <c r="BB156" s="442">
        <f t="shared" si="56"/>
        <v>0</v>
      </c>
      <c r="BC156" s="442">
        <f t="shared" si="56"/>
        <v>0</v>
      </c>
    </row>
    <row r="157" spans="2:55" ht="16.5">
      <c r="B157" s="309"/>
      <c r="C157" s="441">
        <v>6</v>
      </c>
      <c r="D157" s="344" t="s">
        <v>539</v>
      </c>
      <c r="E157" s="413" t="s">
        <v>534</v>
      </c>
      <c r="AA157" s="442">
        <f t="shared" ref="AA157:BC157" si="57">AA$15*AA$115</f>
        <v>0</v>
      </c>
      <c r="AB157" s="442">
        <f t="shared" si="57"/>
        <v>0</v>
      </c>
      <c r="AC157" s="442">
        <f t="shared" si="57"/>
        <v>0</v>
      </c>
      <c r="AD157" s="442">
        <f t="shared" si="57"/>
        <v>0</v>
      </c>
      <c r="AE157" s="442">
        <f t="shared" si="57"/>
        <v>0</v>
      </c>
      <c r="AF157" s="442">
        <f t="shared" si="57"/>
        <v>0</v>
      </c>
      <c r="AG157" s="442">
        <f t="shared" si="57"/>
        <v>0</v>
      </c>
      <c r="AH157" s="442">
        <f t="shared" si="57"/>
        <v>0</v>
      </c>
      <c r="AI157" s="442">
        <f t="shared" si="57"/>
        <v>0</v>
      </c>
      <c r="AJ157" s="442">
        <f t="shared" si="57"/>
        <v>0</v>
      </c>
      <c r="AK157" s="442">
        <f t="shared" si="57"/>
        <v>1.8170090327822297</v>
      </c>
      <c r="AL157" s="442">
        <f t="shared" si="57"/>
        <v>7.7995621349971378</v>
      </c>
      <c r="AM157" s="442">
        <f t="shared" si="57"/>
        <v>12.143846618935004</v>
      </c>
      <c r="AN157" s="442">
        <f t="shared" si="57"/>
        <v>14.720848208200961</v>
      </c>
      <c r="AO157" s="442">
        <f t="shared" si="57"/>
        <v>15.370494379729008</v>
      </c>
      <c r="AP157" s="442">
        <f t="shared" si="57"/>
        <v>16.293053214587268</v>
      </c>
      <c r="AQ157" s="442">
        <f t="shared" si="57"/>
        <v>14.146545825404575</v>
      </c>
      <c r="AR157" s="442">
        <f t="shared" si="57"/>
        <v>15.348553957768457</v>
      </c>
      <c r="AS157" s="442">
        <f t="shared" si="57"/>
        <v>14.712104340858877</v>
      </c>
      <c r="AT157" s="442">
        <f t="shared" si="57"/>
        <v>15.384778700125603</v>
      </c>
      <c r="AU157" s="442">
        <f t="shared" si="57"/>
        <v>13.477590543753065</v>
      </c>
      <c r="AV157" s="442">
        <f t="shared" si="57"/>
        <v>15.673748219388573</v>
      </c>
      <c r="AW157" s="442">
        <f t="shared" si="57"/>
        <v>13.593300021780653</v>
      </c>
      <c r="AX157" s="442">
        <f t="shared" si="57"/>
        <v>13.444173054097138</v>
      </c>
      <c r="AY157" s="442">
        <f t="shared" si="57"/>
        <v>8.6394275145448045</v>
      </c>
      <c r="AZ157" s="442">
        <f t="shared" si="57"/>
        <v>8.7399962720690691</v>
      </c>
      <c r="BA157" s="442">
        <f t="shared" si="57"/>
        <v>8.2449418715520917</v>
      </c>
      <c r="BB157" s="442">
        <f t="shared" si="57"/>
        <v>7.4333138394174858</v>
      </c>
      <c r="BC157" s="442">
        <f t="shared" si="57"/>
        <v>0</v>
      </c>
    </row>
    <row r="158" spans="2:55" ht="16.5">
      <c r="B158" s="309"/>
      <c r="C158" s="441">
        <v>7</v>
      </c>
      <c r="D158" s="344" t="s">
        <v>540</v>
      </c>
      <c r="E158" s="413" t="s">
        <v>534</v>
      </c>
      <c r="AA158" s="442">
        <f t="shared" ref="AA158:BC158" si="58">AA$20*AA$115</f>
        <v>0</v>
      </c>
      <c r="AB158" s="442">
        <f t="shared" si="58"/>
        <v>0</v>
      </c>
      <c r="AC158" s="442">
        <f t="shared" si="58"/>
        <v>0</v>
      </c>
      <c r="AD158" s="442">
        <f t="shared" si="58"/>
        <v>0</v>
      </c>
      <c r="AE158" s="442">
        <f t="shared" si="58"/>
        <v>0</v>
      </c>
      <c r="AF158" s="442">
        <f t="shared" si="58"/>
        <v>0</v>
      </c>
      <c r="AG158" s="442">
        <f t="shared" si="58"/>
        <v>0</v>
      </c>
      <c r="AH158" s="442">
        <f t="shared" si="58"/>
        <v>0</v>
      </c>
      <c r="AI158" s="442">
        <f t="shared" si="58"/>
        <v>0</v>
      </c>
      <c r="AJ158" s="442">
        <f t="shared" si="58"/>
        <v>0</v>
      </c>
      <c r="AK158" s="442">
        <f t="shared" si="58"/>
        <v>0</v>
      </c>
      <c r="AL158" s="442">
        <f t="shared" si="58"/>
        <v>0</v>
      </c>
      <c r="AM158" s="442">
        <f t="shared" si="58"/>
        <v>0</v>
      </c>
      <c r="AN158" s="442">
        <f t="shared" si="58"/>
        <v>0</v>
      </c>
      <c r="AO158" s="442">
        <f t="shared" si="58"/>
        <v>0</v>
      </c>
      <c r="AP158" s="442">
        <f t="shared" si="58"/>
        <v>0</v>
      </c>
      <c r="AQ158" s="442">
        <f t="shared" si="58"/>
        <v>0</v>
      </c>
      <c r="AR158" s="442">
        <f t="shared" si="58"/>
        <v>0</v>
      </c>
      <c r="AS158" s="442">
        <f t="shared" si="58"/>
        <v>0</v>
      </c>
      <c r="AT158" s="442">
        <f t="shared" si="58"/>
        <v>0</v>
      </c>
      <c r="AU158" s="442">
        <f t="shared" si="58"/>
        <v>0</v>
      </c>
      <c r="AV158" s="442">
        <f t="shared" si="58"/>
        <v>0</v>
      </c>
      <c r="AW158" s="442">
        <f t="shared" si="58"/>
        <v>0</v>
      </c>
      <c r="AX158" s="442">
        <f t="shared" si="58"/>
        <v>0</v>
      </c>
      <c r="AY158" s="442">
        <f t="shared" si="58"/>
        <v>0</v>
      </c>
      <c r="AZ158" s="442">
        <f t="shared" si="58"/>
        <v>0</v>
      </c>
      <c r="BA158" s="442">
        <f t="shared" si="58"/>
        <v>0</v>
      </c>
      <c r="BB158" s="442">
        <f t="shared" si="58"/>
        <v>0</v>
      </c>
      <c r="BC158" s="442">
        <f t="shared" si="58"/>
        <v>0</v>
      </c>
    </row>
    <row r="159" spans="2:55" ht="25.5">
      <c r="B159" s="309"/>
      <c r="C159" s="441">
        <v>8</v>
      </c>
      <c r="D159" s="344" t="s">
        <v>541</v>
      </c>
      <c r="E159" s="413" t="s">
        <v>534</v>
      </c>
      <c r="AA159" s="442">
        <f t="shared" ref="AA159:BC159" si="59">AA$21*AA$115</f>
        <v>0</v>
      </c>
      <c r="AB159" s="442">
        <f t="shared" si="59"/>
        <v>0</v>
      </c>
      <c r="AC159" s="442">
        <f t="shared" si="59"/>
        <v>0</v>
      </c>
      <c r="AD159" s="442">
        <f t="shared" si="59"/>
        <v>0</v>
      </c>
      <c r="AE159" s="442">
        <f t="shared" si="59"/>
        <v>0</v>
      </c>
      <c r="AF159" s="442">
        <f t="shared" si="59"/>
        <v>0</v>
      </c>
      <c r="AG159" s="442">
        <f t="shared" si="59"/>
        <v>0</v>
      </c>
      <c r="AH159" s="442">
        <f t="shared" si="59"/>
        <v>0</v>
      </c>
      <c r="AI159" s="442">
        <f t="shared" si="59"/>
        <v>0</v>
      </c>
      <c r="AJ159" s="442">
        <f t="shared" si="59"/>
        <v>0</v>
      </c>
      <c r="AK159" s="442">
        <f t="shared" si="59"/>
        <v>9.1528476803520248E-2</v>
      </c>
      <c r="AL159" s="442">
        <f t="shared" si="59"/>
        <v>0.39262672967615581</v>
      </c>
      <c r="AM159" s="442">
        <f t="shared" si="59"/>
        <v>0.61088734110058651</v>
      </c>
      <c r="AN159" s="442">
        <f t="shared" si="59"/>
        <v>0.73997605490635854</v>
      </c>
      <c r="AO159" s="442">
        <f t="shared" si="59"/>
        <v>0.85737607947786321</v>
      </c>
      <c r="AP159" s="442">
        <f t="shared" si="59"/>
        <v>0.90835876252082992</v>
      </c>
      <c r="AQ159" s="442">
        <f t="shared" si="59"/>
        <v>0.93342568437079276</v>
      </c>
      <c r="AR159" s="442">
        <f t="shared" si="59"/>
        <v>1.0119831538221784</v>
      </c>
      <c r="AS159" s="442">
        <f t="shared" si="59"/>
        <v>1.1170770509537304</v>
      </c>
      <c r="AT159" s="442">
        <f t="shared" si="59"/>
        <v>1.1676588707149052</v>
      </c>
      <c r="AU159" s="442">
        <f t="shared" si="59"/>
        <v>1.2969327192234192</v>
      </c>
      <c r="AV159" s="442">
        <f t="shared" si="59"/>
        <v>1.5073019894315036</v>
      </c>
      <c r="AW159" s="442">
        <f t="shared" si="59"/>
        <v>1.6241345714057771</v>
      </c>
      <c r="AX159" s="442">
        <f t="shared" si="59"/>
        <v>1.6062382378501661</v>
      </c>
      <c r="AY159" s="442">
        <f t="shared" si="59"/>
        <v>1.5481517123983617</v>
      </c>
      <c r="AZ159" s="442">
        <f t="shared" si="59"/>
        <v>1.5659717965419906</v>
      </c>
      <c r="BA159" s="442">
        <f t="shared" si="59"/>
        <v>1.4770227147989645</v>
      </c>
      <c r="BB159" s="442">
        <f t="shared" si="59"/>
        <v>1.3313484176400703</v>
      </c>
      <c r="BC159" s="442">
        <f t="shared" si="59"/>
        <v>1.2976077349519577</v>
      </c>
    </row>
    <row r="160" spans="2:55" ht="16.5">
      <c r="B160" s="309"/>
      <c r="C160" s="441">
        <v>9</v>
      </c>
      <c r="D160" s="344" t="s">
        <v>542</v>
      </c>
      <c r="E160" s="413" t="s">
        <v>534</v>
      </c>
      <c r="AA160" s="442">
        <f t="shared" ref="AA160:BC160" si="60">AA$22*AA$115</f>
        <v>0</v>
      </c>
      <c r="AB160" s="442">
        <f t="shared" si="60"/>
        <v>0</v>
      </c>
      <c r="AC160" s="442">
        <f t="shared" si="60"/>
        <v>0</v>
      </c>
      <c r="AD160" s="442">
        <f t="shared" si="60"/>
        <v>0</v>
      </c>
      <c r="AE160" s="442">
        <f t="shared" si="60"/>
        <v>0</v>
      </c>
      <c r="AF160" s="442">
        <f t="shared" si="60"/>
        <v>0</v>
      </c>
      <c r="AG160" s="442">
        <f t="shared" si="60"/>
        <v>0</v>
      </c>
      <c r="AH160" s="442">
        <f t="shared" si="60"/>
        <v>0</v>
      </c>
      <c r="AI160" s="442">
        <f t="shared" si="60"/>
        <v>0</v>
      </c>
      <c r="AJ160" s="442">
        <f t="shared" si="60"/>
        <v>0</v>
      </c>
      <c r="AK160" s="442">
        <f t="shared" si="60"/>
        <v>2.6587000794479541</v>
      </c>
      <c r="AL160" s="442">
        <f t="shared" si="60"/>
        <v>10.890857680992939</v>
      </c>
      <c r="AM160" s="442">
        <f t="shared" si="60"/>
        <v>18.375551329892652</v>
      </c>
      <c r="AN160" s="442">
        <f t="shared" si="60"/>
        <v>21.308995444320061</v>
      </c>
      <c r="AO160" s="442">
        <f t="shared" si="60"/>
        <v>23.96405379481801</v>
      </c>
      <c r="AP160" s="442">
        <f t="shared" si="60"/>
        <v>25.19857100239442</v>
      </c>
      <c r="AQ160" s="442">
        <f t="shared" si="60"/>
        <v>24.776185730677177</v>
      </c>
      <c r="AR160" s="442">
        <f t="shared" si="60"/>
        <v>27.10986246748741</v>
      </c>
      <c r="AS160" s="442">
        <f t="shared" si="60"/>
        <v>29.137900737562717</v>
      </c>
      <c r="AT160" s="442">
        <f t="shared" si="60"/>
        <v>30.08089363326949</v>
      </c>
      <c r="AU160" s="442">
        <f t="shared" si="60"/>
        <v>31.901319961772238</v>
      </c>
      <c r="AV160" s="442">
        <f t="shared" si="60"/>
        <v>37.079343682240321</v>
      </c>
      <c r="AW160" s="442">
        <f t="shared" si="60"/>
        <v>38.413715410989944</v>
      </c>
      <c r="AX160" s="442">
        <f t="shared" si="60"/>
        <v>37.561623066911238</v>
      </c>
      <c r="AY160" s="442">
        <f t="shared" si="60"/>
        <v>34.160655773118847</v>
      </c>
      <c r="AZ160" s="442">
        <f t="shared" si="60"/>
        <v>35.067543659247661</v>
      </c>
      <c r="BA160" s="442">
        <f t="shared" si="60"/>
        <v>33.039517966751461</v>
      </c>
      <c r="BB160" s="442">
        <f t="shared" si="60"/>
        <v>29.784677978909038</v>
      </c>
      <c r="BC160" s="442">
        <f t="shared" si="60"/>
        <v>26.015341007868596</v>
      </c>
    </row>
    <row r="161" spans="2:55" ht="16.5">
      <c r="B161" s="309"/>
      <c r="C161" s="441"/>
      <c r="D161" s="346" t="s">
        <v>584</v>
      </c>
      <c r="E161" s="413" t="s">
        <v>534</v>
      </c>
      <c r="AA161" s="443">
        <f t="shared" ref="AA161:BC161" si="61">SUM(AA152:AA160)</f>
        <v>0</v>
      </c>
      <c r="AB161" s="443">
        <f t="shared" si="61"/>
        <v>0</v>
      </c>
      <c r="AC161" s="443">
        <f t="shared" si="61"/>
        <v>0</v>
      </c>
      <c r="AD161" s="443">
        <f t="shared" si="61"/>
        <v>0</v>
      </c>
      <c r="AE161" s="443">
        <f t="shared" si="61"/>
        <v>0</v>
      </c>
      <c r="AF161" s="443">
        <f t="shared" si="61"/>
        <v>0</v>
      </c>
      <c r="AG161" s="443">
        <f t="shared" si="61"/>
        <v>0</v>
      </c>
      <c r="AH161" s="443">
        <f t="shared" si="61"/>
        <v>0</v>
      </c>
      <c r="AI161" s="443">
        <f t="shared" si="61"/>
        <v>0</v>
      </c>
      <c r="AJ161" s="443">
        <f t="shared" si="61"/>
        <v>0</v>
      </c>
      <c r="AK161" s="443">
        <f t="shared" si="61"/>
        <v>8.8623335981598466</v>
      </c>
      <c r="AL161" s="443">
        <f t="shared" si="61"/>
        <v>36.302858936643126</v>
      </c>
      <c r="AM161" s="443">
        <f t="shared" si="61"/>
        <v>61.251837766308839</v>
      </c>
      <c r="AN161" s="443">
        <f t="shared" si="61"/>
        <v>71.029984814400194</v>
      </c>
      <c r="AO161" s="443">
        <f t="shared" si="61"/>
        <v>79.880179316060051</v>
      </c>
      <c r="AP161" s="443">
        <f t="shared" si="61"/>
        <v>83.995236674648055</v>
      </c>
      <c r="AQ161" s="443">
        <f t="shared" si="61"/>
        <v>82.58728576892392</v>
      </c>
      <c r="AR161" s="443">
        <f t="shared" si="61"/>
        <v>90.366208224958029</v>
      </c>
      <c r="AS161" s="443">
        <f t="shared" si="61"/>
        <v>97.126335791875718</v>
      </c>
      <c r="AT161" s="443">
        <f t="shared" si="61"/>
        <v>100.26964544423163</v>
      </c>
      <c r="AU161" s="443">
        <f t="shared" si="61"/>
        <v>106.33773320590745</v>
      </c>
      <c r="AV161" s="443">
        <f t="shared" si="61"/>
        <v>123.5978122741344</v>
      </c>
      <c r="AW161" s="443">
        <f t="shared" si="61"/>
        <v>128.04571803663316</v>
      </c>
      <c r="AX161" s="443">
        <f t="shared" si="61"/>
        <v>125.20541022303748</v>
      </c>
      <c r="AY161" s="443">
        <f t="shared" si="61"/>
        <v>113.86885257706282</v>
      </c>
      <c r="AZ161" s="443">
        <f t="shared" si="61"/>
        <v>116.8918121974922</v>
      </c>
      <c r="BA161" s="443">
        <f t="shared" si="61"/>
        <v>110.13172655583818</v>
      </c>
      <c r="BB161" s="443">
        <f t="shared" si="61"/>
        <v>99.282259929696778</v>
      </c>
      <c r="BC161" s="443">
        <f t="shared" si="61"/>
        <v>86.717803359561998</v>
      </c>
    </row>
    <row r="162" spans="2:55" ht="16.5">
      <c r="B162" s="309"/>
      <c r="C162" s="444"/>
      <c r="D162" s="445"/>
      <c r="AA162" s="446"/>
      <c r="AB162" s="446"/>
      <c r="AC162" s="446"/>
      <c r="AD162" s="446"/>
      <c r="AE162" s="446"/>
      <c r="AF162" s="446"/>
      <c r="AG162" s="446"/>
      <c r="AH162" s="446"/>
      <c r="AI162" s="446"/>
      <c r="AJ162" s="446"/>
      <c r="AK162" s="446"/>
      <c r="AL162" s="446"/>
      <c r="AM162" s="446"/>
      <c r="AN162" s="446"/>
      <c r="AO162" s="446"/>
      <c r="AP162" s="446"/>
      <c r="AQ162" s="446"/>
      <c r="AR162" s="446"/>
      <c r="AS162" s="446"/>
      <c r="AT162" s="446"/>
      <c r="AU162" s="446"/>
      <c r="AV162" s="446"/>
      <c r="AW162" s="446"/>
      <c r="AX162" s="446"/>
      <c r="AY162" s="446"/>
      <c r="AZ162" s="446"/>
      <c r="BA162" s="446"/>
      <c r="BB162" s="446"/>
      <c r="BC162" s="446"/>
    </row>
    <row r="163" spans="2:55" ht="16.5">
      <c r="B163" s="309"/>
      <c r="C163" s="444"/>
      <c r="D163" s="420" t="s">
        <v>585</v>
      </c>
      <c r="AA163" s="447">
        <f t="shared" ref="AA163:BC163" si="62">IFERROR(AA161/AA63,0)</f>
        <v>0</v>
      </c>
      <c r="AB163" s="447">
        <f t="shared" si="62"/>
        <v>0</v>
      </c>
      <c r="AC163" s="447">
        <f t="shared" si="62"/>
        <v>0</v>
      </c>
      <c r="AD163" s="447">
        <f t="shared" si="62"/>
        <v>0</v>
      </c>
      <c r="AE163" s="447">
        <f t="shared" si="62"/>
        <v>0</v>
      </c>
      <c r="AF163" s="447">
        <f t="shared" si="62"/>
        <v>0</v>
      </c>
      <c r="AG163" s="447">
        <f t="shared" si="62"/>
        <v>0</v>
      </c>
      <c r="AH163" s="447">
        <f t="shared" si="62"/>
        <v>0</v>
      </c>
      <c r="AI163" s="447">
        <f t="shared" si="62"/>
        <v>0</v>
      </c>
      <c r="AJ163" s="447">
        <f t="shared" si="62"/>
        <v>0</v>
      </c>
      <c r="AK163" s="447">
        <f t="shared" si="62"/>
        <v>8.1577218413629846E-2</v>
      </c>
      <c r="AL163" s="447">
        <f t="shared" si="62"/>
        <v>0.10476628340839371</v>
      </c>
      <c r="AM163" s="447">
        <f t="shared" si="62"/>
        <v>0.12873659820871317</v>
      </c>
      <c r="AN163" s="447">
        <f t="shared" si="62"/>
        <v>0.12552842226681443</v>
      </c>
      <c r="AO163" s="447">
        <f t="shared" si="62"/>
        <v>0.11979372362223596</v>
      </c>
      <c r="AP163" s="447">
        <f t="shared" si="62"/>
        <v>0.12286413401143362</v>
      </c>
      <c r="AQ163" s="447">
        <f t="shared" si="62"/>
        <v>0.11783087192522837</v>
      </c>
      <c r="AR163" s="447">
        <f t="shared" si="62"/>
        <v>0.12575561634213417</v>
      </c>
      <c r="AS163" s="447">
        <f t="shared" si="62"/>
        <v>0.1318359240530875</v>
      </c>
      <c r="AT163" s="447">
        <f t="shared" si="62"/>
        <v>0.1327521839089949</v>
      </c>
      <c r="AU163" s="447">
        <f t="shared" si="62"/>
        <v>0.1373203892201478</v>
      </c>
      <c r="AV163" s="447">
        <f t="shared" si="62"/>
        <v>0.15568036582552805</v>
      </c>
      <c r="AW163" s="447">
        <f t="shared" si="62"/>
        <v>0.15731261558404985</v>
      </c>
      <c r="AX163" s="447">
        <f t="shared" si="62"/>
        <v>0.17341857110878545</v>
      </c>
      <c r="AY163" s="447">
        <f t="shared" si="62"/>
        <v>0.19184923251729596</v>
      </c>
      <c r="AZ163" s="447">
        <f t="shared" si="62"/>
        <v>0.19909965523938644</v>
      </c>
      <c r="BA163" s="447">
        <f t="shared" si="62"/>
        <v>0.1925246769749572</v>
      </c>
      <c r="BB163" s="447">
        <f t="shared" si="62"/>
        <v>0.17796099791042752</v>
      </c>
      <c r="BC163" s="447">
        <f t="shared" si="62"/>
        <v>0.15284121921770574</v>
      </c>
    </row>
    <row r="164" spans="2:55" ht="16.5">
      <c r="B164" s="309"/>
      <c r="C164" s="444"/>
      <c r="D164" s="445"/>
      <c r="AA164" s="446"/>
      <c r="AB164" s="446"/>
      <c r="AC164" s="446"/>
      <c r="AD164" s="446"/>
      <c r="AE164" s="446"/>
      <c r="AF164" s="446"/>
      <c r="AG164" s="446"/>
      <c r="AH164" s="446"/>
      <c r="AI164" s="446"/>
      <c r="AJ164" s="446"/>
      <c r="AK164" s="446"/>
      <c r="AL164" s="446"/>
      <c r="AM164" s="446"/>
      <c r="AN164" s="446"/>
      <c r="AO164" s="446"/>
      <c r="AP164" s="446"/>
      <c r="AQ164" s="446"/>
      <c r="AR164" s="446"/>
      <c r="AS164" s="446"/>
      <c r="AT164" s="446"/>
      <c r="AU164" s="446"/>
      <c r="AV164" s="446"/>
      <c r="AW164" s="446"/>
      <c r="AX164" s="446"/>
      <c r="AY164" s="446"/>
      <c r="AZ164" s="446"/>
      <c r="BA164" s="446"/>
      <c r="BB164" s="446"/>
      <c r="BC164" s="446"/>
    </row>
    <row r="165" spans="2:55" ht="16.5">
      <c r="B165" s="438" t="s">
        <v>498</v>
      </c>
      <c r="C165" s="309"/>
      <c r="D165" s="309"/>
    </row>
    <row r="166" spans="2:55" ht="16.5">
      <c r="B166" s="309"/>
      <c r="C166" s="439" t="s">
        <v>579</v>
      </c>
      <c r="D166" s="440" t="s">
        <v>580</v>
      </c>
    </row>
    <row r="167" spans="2:55" ht="16.5">
      <c r="B167" s="309"/>
      <c r="C167" s="441">
        <v>1</v>
      </c>
      <c r="D167" s="344" t="s">
        <v>581</v>
      </c>
      <c r="E167" s="413" t="s">
        <v>534</v>
      </c>
      <c r="AA167" s="442">
        <f t="shared" ref="AA167:BC167" si="63">AA$10*AA$116</f>
        <v>0</v>
      </c>
      <c r="AB167" s="442">
        <f t="shared" si="63"/>
        <v>0</v>
      </c>
      <c r="AC167" s="442">
        <f t="shared" si="63"/>
        <v>0</v>
      </c>
      <c r="AD167" s="442">
        <f t="shared" si="63"/>
        <v>0</v>
      </c>
      <c r="AE167" s="442">
        <f t="shared" si="63"/>
        <v>0</v>
      </c>
      <c r="AF167" s="442">
        <f t="shared" si="63"/>
        <v>0</v>
      </c>
      <c r="AG167" s="442">
        <f t="shared" si="63"/>
        <v>0</v>
      </c>
      <c r="AH167" s="442">
        <f t="shared" si="63"/>
        <v>0</v>
      </c>
      <c r="AI167" s="442">
        <f t="shared" si="63"/>
        <v>0</v>
      </c>
      <c r="AJ167" s="442">
        <f t="shared" si="63"/>
        <v>0</v>
      </c>
      <c r="AK167" s="442">
        <f t="shared" si="63"/>
        <v>0</v>
      </c>
      <c r="AL167" s="442">
        <f t="shared" si="63"/>
        <v>0</v>
      </c>
      <c r="AM167" s="442">
        <f t="shared" si="63"/>
        <v>6.9074236390154328E-3</v>
      </c>
      <c r="AN167" s="442">
        <f t="shared" si="63"/>
        <v>7.443385645162956E-2</v>
      </c>
      <c r="AO167" s="442">
        <f t="shared" si="63"/>
        <v>0.12356565291505495</v>
      </c>
      <c r="AP167" s="442">
        <f t="shared" si="63"/>
        <v>0.16509563104535793</v>
      </c>
      <c r="AQ167" s="442">
        <f t="shared" si="63"/>
        <v>0.18059665129817037</v>
      </c>
      <c r="AR167" s="442">
        <f t="shared" si="63"/>
        <v>0.20048112233607079</v>
      </c>
      <c r="AS167" s="442">
        <f t="shared" si="63"/>
        <v>0.22449475653925904</v>
      </c>
      <c r="AT167" s="442">
        <f t="shared" si="63"/>
        <v>0.223764091326114</v>
      </c>
      <c r="AU167" s="442">
        <f t="shared" si="63"/>
        <v>0.24850953209437435</v>
      </c>
      <c r="AV167" s="442">
        <f t="shared" si="63"/>
        <v>0.28795242585276748</v>
      </c>
      <c r="AW167" s="442">
        <f t="shared" si="63"/>
        <v>0.30697607266906313</v>
      </c>
      <c r="AX167" s="442">
        <f t="shared" si="63"/>
        <v>0.32542134302583547</v>
      </c>
      <c r="AY167" s="442">
        <f t="shared" si="63"/>
        <v>0.34871831878325371</v>
      </c>
      <c r="AZ167" s="442">
        <f t="shared" si="63"/>
        <v>0.3716214722978764</v>
      </c>
      <c r="BA167" s="442">
        <f t="shared" si="63"/>
        <v>0.40333213525636008</v>
      </c>
      <c r="BB167" s="442">
        <f t="shared" si="63"/>
        <v>0.4478093958463768</v>
      </c>
      <c r="BC167" s="442">
        <f t="shared" si="63"/>
        <v>0.4737846794244216</v>
      </c>
    </row>
    <row r="168" spans="2:55" ht="16.5">
      <c r="B168" s="309"/>
      <c r="C168" s="441">
        <f>C167+1</f>
        <v>2</v>
      </c>
      <c r="D168" s="344" t="s">
        <v>582</v>
      </c>
      <c r="E168" s="413" t="s">
        <v>534</v>
      </c>
      <c r="AA168" s="442">
        <f t="shared" ref="AA168:BC168" si="64">AA$11*AA$116</f>
        <v>0</v>
      </c>
      <c r="AB168" s="442">
        <f t="shared" si="64"/>
        <v>0</v>
      </c>
      <c r="AC168" s="442">
        <f t="shared" si="64"/>
        <v>0</v>
      </c>
      <c r="AD168" s="442">
        <f t="shared" si="64"/>
        <v>0</v>
      </c>
      <c r="AE168" s="442">
        <f t="shared" si="64"/>
        <v>0</v>
      </c>
      <c r="AF168" s="442">
        <f t="shared" si="64"/>
        <v>0</v>
      </c>
      <c r="AG168" s="442">
        <f t="shared" si="64"/>
        <v>0</v>
      </c>
      <c r="AH168" s="442">
        <f t="shared" si="64"/>
        <v>0</v>
      </c>
      <c r="AI168" s="442">
        <f t="shared" si="64"/>
        <v>0</v>
      </c>
      <c r="AJ168" s="442">
        <f t="shared" si="64"/>
        <v>0</v>
      </c>
      <c r="AK168" s="442">
        <f t="shared" si="64"/>
        <v>0</v>
      </c>
      <c r="AL168" s="442">
        <f t="shared" si="64"/>
        <v>0</v>
      </c>
      <c r="AM168" s="442">
        <f t="shared" si="64"/>
        <v>1.3968834429219101E-3</v>
      </c>
      <c r="AN168" s="442">
        <f t="shared" si="64"/>
        <v>1.5052706639103422E-2</v>
      </c>
      <c r="AO168" s="442">
        <f t="shared" si="64"/>
        <v>2.4988595414350272E-2</v>
      </c>
      <c r="AP168" s="442">
        <f t="shared" si="64"/>
        <v>3.3387173794204535E-2</v>
      </c>
      <c r="AQ168" s="442">
        <f t="shared" si="64"/>
        <v>3.6521934259343351E-2</v>
      </c>
      <c r="AR168" s="442">
        <f t="shared" si="64"/>
        <v>4.0543156905542957E-2</v>
      </c>
      <c r="AS168" s="442">
        <f t="shared" si="64"/>
        <v>4.5399417325614463E-2</v>
      </c>
      <c r="AT168" s="442">
        <f t="shared" si="64"/>
        <v>4.5251655411491183E-2</v>
      </c>
      <c r="AU168" s="442">
        <f t="shared" si="64"/>
        <v>5.0255908560486506E-2</v>
      </c>
      <c r="AV168" s="442">
        <f t="shared" si="64"/>
        <v>5.823241733009784E-2</v>
      </c>
      <c r="AW168" s="442">
        <f t="shared" si="64"/>
        <v>6.2079556097087575E-2</v>
      </c>
      <c r="AX168" s="442">
        <f t="shared" si="64"/>
        <v>6.5809730197899818E-2</v>
      </c>
      <c r="AY168" s="442">
        <f t="shared" si="64"/>
        <v>7.0521061282600647E-2</v>
      </c>
      <c r="AZ168" s="442">
        <f t="shared" si="64"/>
        <v>7.5152749971067315E-2</v>
      </c>
      <c r="BA168" s="442">
        <f t="shared" si="64"/>
        <v>8.1565575123499504E-2</v>
      </c>
      <c r="BB168" s="442">
        <f t="shared" si="64"/>
        <v>9.0560180370206703E-2</v>
      </c>
      <c r="BC168" s="442">
        <f t="shared" si="64"/>
        <v>9.5813143768951434E-2</v>
      </c>
    </row>
    <row r="169" spans="2:55" ht="16.5">
      <c r="B169" s="309"/>
      <c r="C169" s="441">
        <v>3</v>
      </c>
      <c r="D169" s="344" t="s">
        <v>583</v>
      </c>
      <c r="E169" s="413" t="s">
        <v>534</v>
      </c>
      <c r="AA169" s="442">
        <f t="shared" ref="AA169:BC169" si="65">AA$12*AA$116</f>
        <v>0</v>
      </c>
      <c r="AB169" s="442">
        <f t="shared" si="65"/>
        <v>0</v>
      </c>
      <c r="AC169" s="442">
        <f t="shared" si="65"/>
        <v>0</v>
      </c>
      <c r="AD169" s="442">
        <f t="shared" si="65"/>
        <v>0</v>
      </c>
      <c r="AE169" s="442">
        <f t="shared" si="65"/>
        <v>0</v>
      </c>
      <c r="AF169" s="442">
        <f t="shared" si="65"/>
        <v>0</v>
      </c>
      <c r="AG169" s="442">
        <f t="shared" si="65"/>
        <v>0</v>
      </c>
      <c r="AH169" s="442">
        <f t="shared" si="65"/>
        <v>0</v>
      </c>
      <c r="AI169" s="442">
        <f t="shared" si="65"/>
        <v>0</v>
      </c>
      <c r="AJ169" s="442">
        <f t="shared" si="65"/>
        <v>0</v>
      </c>
      <c r="AK169" s="442">
        <f t="shared" si="65"/>
        <v>0</v>
      </c>
      <c r="AL169" s="442">
        <f t="shared" si="65"/>
        <v>0</v>
      </c>
      <c r="AM169" s="442">
        <f t="shared" si="65"/>
        <v>7.5235619567739088E-4</v>
      </c>
      <c r="AN169" s="442">
        <f t="shared" si="65"/>
        <v>8.223290765176269E-3</v>
      </c>
      <c r="AO169" s="442">
        <f t="shared" si="65"/>
        <v>1.3656169083521181E-2</v>
      </c>
      <c r="AP169" s="442">
        <f t="shared" si="65"/>
        <v>1.8631883999252107E-2</v>
      </c>
      <c r="AQ169" s="442">
        <f t="shared" si="65"/>
        <v>2.0392354409639272E-2</v>
      </c>
      <c r="AR169" s="442">
        <f t="shared" si="65"/>
        <v>2.2110635969905562E-2</v>
      </c>
      <c r="AS169" s="442">
        <f t="shared" si="65"/>
        <v>2.4402908159691799E-2</v>
      </c>
      <c r="AT169" s="442">
        <f t="shared" si="65"/>
        <v>2.510041099411562E-2</v>
      </c>
      <c r="AU169" s="442">
        <f t="shared" si="65"/>
        <v>2.7797233738053054E-2</v>
      </c>
      <c r="AV169" s="442">
        <f t="shared" si="65"/>
        <v>3.2210895061650195E-2</v>
      </c>
      <c r="AW169" s="442">
        <f t="shared" si="65"/>
        <v>3.4605180858246022E-2</v>
      </c>
      <c r="AX169" s="442">
        <f t="shared" si="65"/>
        <v>3.7679510148725497E-2</v>
      </c>
      <c r="AY169" s="442">
        <f t="shared" si="65"/>
        <v>4.0891383727096185E-2</v>
      </c>
      <c r="AZ169" s="442">
        <f t="shared" si="65"/>
        <v>4.2156473976157613E-2</v>
      </c>
      <c r="BA169" s="442">
        <f t="shared" si="65"/>
        <v>4.5867205326347846E-2</v>
      </c>
      <c r="BB169" s="442">
        <f t="shared" si="65"/>
        <v>5.091342280372075E-2</v>
      </c>
      <c r="BC169" s="442">
        <f t="shared" si="65"/>
        <v>5.3494815770065256E-2</v>
      </c>
    </row>
    <row r="170" spans="2:55" ht="16.5">
      <c r="B170" s="309"/>
      <c r="C170" s="441">
        <v>4</v>
      </c>
      <c r="D170" s="344" t="s">
        <v>537</v>
      </c>
      <c r="E170" s="413" t="s">
        <v>534</v>
      </c>
      <c r="AA170" s="442">
        <f t="shared" ref="AA170:BC170" si="66">AA$13*AA$116</f>
        <v>0</v>
      </c>
      <c r="AB170" s="442">
        <f t="shared" si="66"/>
        <v>0</v>
      </c>
      <c r="AC170" s="442">
        <f t="shared" si="66"/>
        <v>0</v>
      </c>
      <c r="AD170" s="442">
        <f t="shared" si="66"/>
        <v>0</v>
      </c>
      <c r="AE170" s="442">
        <f t="shared" si="66"/>
        <v>0</v>
      </c>
      <c r="AF170" s="442">
        <f t="shared" si="66"/>
        <v>0</v>
      </c>
      <c r="AG170" s="442">
        <f t="shared" si="66"/>
        <v>0</v>
      </c>
      <c r="AH170" s="442">
        <f t="shared" si="66"/>
        <v>0</v>
      </c>
      <c r="AI170" s="442">
        <f t="shared" si="66"/>
        <v>0</v>
      </c>
      <c r="AJ170" s="442">
        <f t="shared" si="66"/>
        <v>0</v>
      </c>
      <c r="AK170" s="442">
        <f t="shared" si="66"/>
        <v>0</v>
      </c>
      <c r="AL170" s="442">
        <f t="shared" si="66"/>
        <v>0</v>
      </c>
      <c r="AM170" s="442">
        <f t="shared" si="66"/>
        <v>6.798399358530641E-3</v>
      </c>
      <c r="AN170" s="442">
        <f t="shared" si="66"/>
        <v>7.4306844263640995E-2</v>
      </c>
      <c r="AO170" s="442">
        <f t="shared" si="66"/>
        <v>0.12339911822458897</v>
      </c>
      <c r="AP170" s="442">
        <f t="shared" si="66"/>
        <v>0.16836039758360338</v>
      </c>
      <c r="AQ170" s="442">
        <f t="shared" si="66"/>
        <v>0.18426826273770427</v>
      </c>
      <c r="AR170" s="442">
        <f t="shared" si="66"/>
        <v>0.19979490334252015</v>
      </c>
      <c r="AS170" s="442">
        <f t="shared" si="66"/>
        <v>0.22050820626227532</v>
      </c>
      <c r="AT170" s="442">
        <f t="shared" si="66"/>
        <v>0.22681094271791222</v>
      </c>
      <c r="AU170" s="442">
        <f t="shared" si="66"/>
        <v>0.25117982293421437</v>
      </c>
      <c r="AV170" s="442">
        <f t="shared" si="66"/>
        <v>0.29106230477394762</v>
      </c>
      <c r="AW170" s="442">
        <f t="shared" si="66"/>
        <v>0.31269741739378942</v>
      </c>
      <c r="AX170" s="442">
        <f t="shared" si="66"/>
        <v>0.34047750134390514</v>
      </c>
      <c r="AY170" s="442">
        <f t="shared" si="66"/>
        <v>0.36950045536532711</v>
      </c>
      <c r="AZ170" s="442">
        <f t="shared" si="66"/>
        <v>0.3809319937604605</v>
      </c>
      <c r="BA170" s="442">
        <f t="shared" si="66"/>
        <v>0.41446269873205893</v>
      </c>
      <c r="BB170" s="442">
        <f t="shared" si="66"/>
        <v>0.46006104943121184</v>
      </c>
      <c r="BC170" s="442">
        <f t="shared" si="66"/>
        <v>0.48338688948854169</v>
      </c>
    </row>
    <row r="171" spans="2:55" ht="16.5">
      <c r="B171" s="309"/>
      <c r="C171" s="441">
        <v>5</v>
      </c>
      <c r="D171" s="344" t="s">
        <v>538</v>
      </c>
      <c r="E171" s="413" t="s">
        <v>534</v>
      </c>
      <c r="AA171" s="442">
        <f t="shared" ref="AA171:BC171" si="67">AA$14*AA$116</f>
        <v>0</v>
      </c>
      <c r="AB171" s="442">
        <f t="shared" si="67"/>
        <v>0</v>
      </c>
      <c r="AC171" s="442">
        <f t="shared" si="67"/>
        <v>0</v>
      </c>
      <c r="AD171" s="442">
        <f t="shared" si="67"/>
        <v>0</v>
      </c>
      <c r="AE171" s="442">
        <f t="shared" si="67"/>
        <v>0</v>
      </c>
      <c r="AF171" s="442">
        <f t="shared" si="67"/>
        <v>0</v>
      </c>
      <c r="AG171" s="442">
        <f t="shared" si="67"/>
        <v>0</v>
      </c>
      <c r="AH171" s="442">
        <f t="shared" si="67"/>
        <v>0</v>
      </c>
      <c r="AI171" s="442">
        <f t="shared" si="67"/>
        <v>0</v>
      </c>
      <c r="AJ171" s="442">
        <f t="shared" si="67"/>
        <v>0</v>
      </c>
      <c r="AK171" s="442">
        <f t="shared" si="67"/>
        <v>0</v>
      </c>
      <c r="AL171" s="442">
        <f t="shared" si="67"/>
        <v>0</v>
      </c>
      <c r="AM171" s="442">
        <f t="shared" si="67"/>
        <v>9.0566632776147352E-4</v>
      </c>
      <c r="AN171" s="442">
        <f t="shared" si="67"/>
        <v>0</v>
      </c>
      <c r="AO171" s="442">
        <f t="shared" si="67"/>
        <v>0</v>
      </c>
      <c r="AP171" s="442">
        <f t="shared" si="67"/>
        <v>0</v>
      </c>
      <c r="AQ171" s="442">
        <f t="shared" si="67"/>
        <v>0</v>
      </c>
      <c r="AR171" s="442">
        <f t="shared" si="67"/>
        <v>0</v>
      </c>
      <c r="AS171" s="442">
        <f t="shared" si="67"/>
        <v>0</v>
      </c>
      <c r="AT171" s="442">
        <f t="shared" si="67"/>
        <v>0</v>
      </c>
      <c r="AU171" s="442">
        <f t="shared" si="67"/>
        <v>0</v>
      </c>
      <c r="AV171" s="442">
        <f t="shared" si="67"/>
        <v>0</v>
      </c>
      <c r="AW171" s="442">
        <f t="shared" si="67"/>
        <v>0</v>
      </c>
      <c r="AX171" s="442">
        <f t="shared" si="67"/>
        <v>0</v>
      </c>
      <c r="AY171" s="442">
        <f t="shared" si="67"/>
        <v>0</v>
      </c>
      <c r="AZ171" s="442">
        <f t="shared" si="67"/>
        <v>0</v>
      </c>
      <c r="BA171" s="442">
        <f t="shared" si="67"/>
        <v>0</v>
      </c>
      <c r="BB171" s="442">
        <f t="shared" si="67"/>
        <v>0</v>
      </c>
      <c r="BC171" s="442">
        <f t="shared" si="67"/>
        <v>0</v>
      </c>
    </row>
    <row r="172" spans="2:55" ht="16.5">
      <c r="B172" s="309"/>
      <c r="C172" s="441">
        <v>6</v>
      </c>
      <c r="D172" s="344" t="s">
        <v>539</v>
      </c>
      <c r="E172" s="413" t="s">
        <v>534</v>
      </c>
      <c r="AA172" s="442">
        <f t="shared" ref="AA172:BC172" si="68">AA$15*AA$116</f>
        <v>0</v>
      </c>
      <c r="AB172" s="442">
        <f t="shared" si="68"/>
        <v>0</v>
      </c>
      <c r="AC172" s="442">
        <f t="shared" si="68"/>
        <v>0</v>
      </c>
      <c r="AD172" s="442">
        <f t="shared" si="68"/>
        <v>0</v>
      </c>
      <c r="AE172" s="442">
        <f t="shared" si="68"/>
        <v>0</v>
      </c>
      <c r="AF172" s="442">
        <f t="shared" si="68"/>
        <v>0</v>
      </c>
      <c r="AG172" s="442">
        <f t="shared" si="68"/>
        <v>0</v>
      </c>
      <c r="AH172" s="442">
        <f t="shared" si="68"/>
        <v>0</v>
      </c>
      <c r="AI172" s="442">
        <f t="shared" si="68"/>
        <v>0</v>
      </c>
      <c r="AJ172" s="442">
        <f t="shared" si="68"/>
        <v>0</v>
      </c>
      <c r="AK172" s="442">
        <f t="shared" si="68"/>
        <v>0</v>
      </c>
      <c r="AL172" s="442">
        <f t="shared" si="68"/>
        <v>0</v>
      </c>
      <c r="AM172" s="442">
        <f t="shared" si="68"/>
        <v>6.7572785937520686E-3</v>
      </c>
      <c r="AN172" s="442">
        <f t="shared" si="68"/>
        <v>7.3911835929198519E-2</v>
      </c>
      <c r="AO172" s="442">
        <f t="shared" si="68"/>
        <v>0.11061105496957896</v>
      </c>
      <c r="AP172" s="442">
        <f t="shared" si="68"/>
        <v>0.15099237384170749</v>
      </c>
      <c r="AQ172" s="442">
        <f t="shared" si="68"/>
        <v>0.13963400978963839</v>
      </c>
      <c r="AR172" s="442">
        <f t="shared" si="68"/>
        <v>0.15151254459412911</v>
      </c>
      <c r="AS172" s="442">
        <f t="shared" si="68"/>
        <v>0.14520662365127215</v>
      </c>
      <c r="AT172" s="442">
        <f t="shared" si="68"/>
        <v>0.14942018803597662</v>
      </c>
      <c r="AU172" s="442">
        <f t="shared" si="68"/>
        <v>0.13051173573548192</v>
      </c>
      <c r="AV172" s="442">
        <f t="shared" si="68"/>
        <v>0.15133123001126078</v>
      </c>
      <c r="AW172" s="442">
        <f t="shared" si="68"/>
        <v>0.13085706952813136</v>
      </c>
      <c r="AX172" s="442">
        <f t="shared" si="68"/>
        <v>0.14248939980474576</v>
      </c>
      <c r="AY172" s="442">
        <f t="shared" si="68"/>
        <v>0.10309946935932542</v>
      </c>
      <c r="AZ172" s="442">
        <f t="shared" si="68"/>
        <v>0.10630281505484918</v>
      </c>
      <c r="BA172" s="442">
        <f t="shared" si="68"/>
        <v>0.11567936040298291</v>
      </c>
      <c r="BB172" s="442">
        <f t="shared" si="68"/>
        <v>0.12843287753989335</v>
      </c>
      <c r="BC172" s="442">
        <f t="shared" si="68"/>
        <v>0</v>
      </c>
    </row>
    <row r="173" spans="2:55" ht="16.5">
      <c r="B173" s="309"/>
      <c r="C173" s="441">
        <v>7</v>
      </c>
      <c r="D173" s="344" t="s">
        <v>540</v>
      </c>
      <c r="E173" s="413" t="s">
        <v>534</v>
      </c>
      <c r="AA173" s="442">
        <f t="shared" ref="AA173:BC173" si="69">AA$20*AA$116</f>
        <v>0</v>
      </c>
      <c r="AB173" s="442">
        <f t="shared" si="69"/>
        <v>0</v>
      </c>
      <c r="AC173" s="442">
        <f t="shared" si="69"/>
        <v>0</v>
      </c>
      <c r="AD173" s="442">
        <f t="shared" si="69"/>
        <v>0</v>
      </c>
      <c r="AE173" s="442">
        <f t="shared" si="69"/>
        <v>0</v>
      </c>
      <c r="AF173" s="442">
        <f t="shared" si="69"/>
        <v>0</v>
      </c>
      <c r="AG173" s="442">
        <f t="shared" si="69"/>
        <v>0</v>
      </c>
      <c r="AH173" s="442">
        <f t="shared" si="69"/>
        <v>0</v>
      </c>
      <c r="AI173" s="442">
        <f t="shared" si="69"/>
        <v>0</v>
      </c>
      <c r="AJ173" s="442">
        <f t="shared" si="69"/>
        <v>0</v>
      </c>
      <c r="AK173" s="442">
        <f t="shared" si="69"/>
        <v>0</v>
      </c>
      <c r="AL173" s="442">
        <f t="shared" si="69"/>
        <v>0</v>
      </c>
      <c r="AM173" s="442">
        <f t="shared" si="69"/>
        <v>0</v>
      </c>
      <c r="AN173" s="442">
        <f t="shared" si="69"/>
        <v>0</v>
      </c>
      <c r="AO173" s="442">
        <f t="shared" si="69"/>
        <v>0</v>
      </c>
      <c r="AP173" s="442">
        <f t="shared" si="69"/>
        <v>0</v>
      </c>
      <c r="AQ173" s="442">
        <f t="shared" si="69"/>
        <v>0</v>
      </c>
      <c r="AR173" s="442">
        <f t="shared" si="69"/>
        <v>0</v>
      </c>
      <c r="AS173" s="442">
        <f t="shared" si="69"/>
        <v>0</v>
      </c>
      <c r="AT173" s="442">
        <f t="shared" si="69"/>
        <v>0</v>
      </c>
      <c r="AU173" s="442">
        <f t="shared" si="69"/>
        <v>0</v>
      </c>
      <c r="AV173" s="442">
        <f t="shared" si="69"/>
        <v>0</v>
      </c>
      <c r="AW173" s="442">
        <f t="shared" si="69"/>
        <v>0</v>
      </c>
      <c r="AX173" s="442">
        <f t="shared" si="69"/>
        <v>0</v>
      </c>
      <c r="AY173" s="442">
        <f t="shared" si="69"/>
        <v>0</v>
      </c>
      <c r="AZ173" s="442">
        <f t="shared" si="69"/>
        <v>0</v>
      </c>
      <c r="BA173" s="442">
        <f t="shared" si="69"/>
        <v>0</v>
      </c>
      <c r="BB173" s="442">
        <f t="shared" si="69"/>
        <v>0</v>
      </c>
      <c r="BC173" s="442">
        <f t="shared" si="69"/>
        <v>0</v>
      </c>
    </row>
    <row r="174" spans="2:55" ht="25.5">
      <c r="B174" s="309"/>
      <c r="C174" s="441">
        <v>8</v>
      </c>
      <c r="D174" s="344" t="s">
        <v>541</v>
      </c>
      <c r="E174" s="413" t="s">
        <v>534</v>
      </c>
      <c r="AA174" s="442">
        <f t="shared" ref="AA174:BC174" si="70">AA$21*AA$116</f>
        <v>0</v>
      </c>
      <c r="AB174" s="442">
        <f t="shared" si="70"/>
        <v>0</v>
      </c>
      <c r="AC174" s="442">
        <f t="shared" si="70"/>
        <v>0</v>
      </c>
      <c r="AD174" s="442">
        <f t="shared" si="70"/>
        <v>0</v>
      </c>
      <c r="AE174" s="442">
        <f t="shared" si="70"/>
        <v>0</v>
      </c>
      <c r="AF174" s="442">
        <f t="shared" si="70"/>
        <v>0</v>
      </c>
      <c r="AG174" s="442">
        <f t="shared" si="70"/>
        <v>0</v>
      </c>
      <c r="AH174" s="442">
        <f t="shared" si="70"/>
        <v>0</v>
      </c>
      <c r="AI174" s="442">
        <f t="shared" si="70"/>
        <v>0</v>
      </c>
      <c r="AJ174" s="442">
        <f t="shared" si="70"/>
        <v>0</v>
      </c>
      <c r="AK174" s="442">
        <f t="shared" si="70"/>
        <v>0</v>
      </c>
      <c r="AL174" s="442">
        <f t="shared" si="70"/>
        <v>0</v>
      </c>
      <c r="AM174" s="442">
        <f t="shared" si="70"/>
        <v>3.3991996792653211E-4</v>
      </c>
      <c r="AN174" s="442">
        <f t="shared" si="70"/>
        <v>3.7153422131820497E-3</v>
      </c>
      <c r="AO174" s="442">
        <f t="shared" si="70"/>
        <v>6.1699559112294499E-3</v>
      </c>
      <c r="AP174" s="442">
        <f t="shared" si="70"/>
        <v>8.4180198791801684E-3</v>
      </c>
      <c r="AQ174" s="442">
        <f t="shared" si="70"/>
        <v>9.2134131368852134E-3</v>
      </c>
      <c r="AR174" s="442">
        <f t="shared" si="70"/>
        <v>9.9897451671260087E-3</v>
      </c>
      <c r="AS174" s="442">
        <f t="shared" si="70"/>
        <v>1.1025410313113767E-2</v>
      </c>
      <c r="AT174" s="442">
        <f t="shared" si="70"/>
        <v>1.1340547135895614E-2</v>
      </c>
      <c r="AU174" s="442">
        <f t="shared" si="70"/>
        <v>1.2558991146710718E-2</v>
      </c>
      <c r="AV174" s="442">
        <f t="shared" si="70"/>
        <v>1.4553115238697385E-2</v>
      </c>
      <c r="AW174" s="442">
        <f t="shared" si="70"/>
        <v>1.5634870869689475E-2</v>
      </c>
      <c r="AX174" s="442">
        <f t="shared" si="70"/>
        <v>1.7023875067195261E-2</v>
      </c>
      <c r="AY174" s="442">
        <f t="shared" si="70"/>
        <v>1.8475022768266357E-2</v>
      </c>
      <c r="AZ174" s="442">
        <f t="shared" si="70"/>
        <v>1.9046599688023025E-2</v>
      </c>
      <c r="BA174" s="442">
        <f t="shared" si="70"/>
        <v>2.0723134936602949E-2</v>
      </c>
      <c r="BB174" s="442">
        <f t="shared" si="70"/>
        <v>2.3003052471560592E-2</v>
      </c>
      <c r="BC174" s="442">
        <f t="shared" si="70"/>
        <v>2.4169344474427083E-2</v>
      </c>
    </row>
    <row r="175" spans="2:55" ht="16.5">
      <c r="B175" s="309"/>
      <c r="C175" s="441">
        <v>9</v>
      </c>
      <c r="D175" s="344" t="s">
        <v>542</v>
      </c>
      <c r="E175" s="413" t="s">
        <v>534</v>
      </c>
      <c r="AA175" s="442">
        <f t="shared" ref="AA175:BC175" si="71">AA$22*AA$116</f>
        <v>0</v>
      </c>
      <c r="AB175" s="442">
        <f t="shared" si="71"/>
        <v>0</v>
      </c>
      <c r="AC175" s="442">
        <f t="shared" si="71"/>
        <v>0</v>
      </c>
      <c r="AD175" s="442">
        <f t="shared" si="71"/>
        <v>0</v>
      </c>
      <c r="AE175" s="442">
        <f t="shared" si="71"/>
        <v>0</v>
      </c>
      <c r="AF175" s="442">
        <f t="shared" si="71"/>
        <v>0</v>
      </c>
      <c r="AG175" s="442">
        <f t="shared" si="71"/>
        <v>0</v>
      </c>
      <c r="AH175" s="442">
        <f t="shared" si="71"/>
        <v>0</v>
      </c>
      <c r="AI175" s="442">
        <f t="shared" si="71"/>
        <v>0</v>
      </c>
      <c r="AJ175" s="442">
        <f t="shared" si="71"/>
        <v>0</v>
      </c>
      <c r="AK175" s="442">
        <f t="shared" si="71"/>
        <v>0</v>
      </c>
      <c r="AL175" s="442">
        <f t="shared" si="71"/>
        <v>0</v>
      </c>
      <c r="AM175" s="442">
        <f t="shared" si="71"/>
        <v>1.0224826082393765E-2</v>
      </c>
      <c r="AN175" s="442">
        <f t="shared" si="71"/>
        <v>0.10699023268368464</v>
      </c>
      <c r="AO175" s="442">
        <f t="shared" si="71"/>
        <v>0.17245309136499587</v>
      </c>
      <c r="AP175" s="442">
        <f t="shared" si="71"/>
        <v>0.23352234863284529</v>
      </c>
      <c r="AQ175" s="442">
        <f t="shared" si="71"/>
        <v>0.24455426812773465</v>
      </c>
      <c r="AR175" s="442">
        <f t="shared" si="71"/>
        <v>0.26761376070655485</v>
      </c>
      <c r="AS175" s="442">
        <f t="shared" si="71"/>
        <v>0.28758742382195424</v>
      </c>
      <c r="AT175" s="442">
        <f t="shared" si="71"/>
        <v>0.2921519295520737</v>
      </c>
      <c r="AU175" s="442">
        <f t="shared" si="71"/>
        <v>0.3089199532325661</v>
      </c>
      <c r="AV175" s="442">
        <f t="shared" si="71"/>
        <v>0.35800388068646627</v>
      </c>
      <c r="AW175" s="442">
        <f t="shared" si="71"/>
        <v>0.36979292889257442</v>
      </c>
      <c r="AX175" s="442">
        <f t="shared" si="71"/>
        <v>0.39810058268070292</v>
      </c>
      <c r="AY175" s="442">
        <f t="shared" si="71"/>
        <v>0.40765959055108697</v>
      </c>
      <c r="AZ175" s="442">
        <f t="shared" si="71"/>
        <v>0.42651947346361452</v>
      </c>
      <c r="BA175" s="442">
        <f t="shared" si="71"/>
        <v>0.46355576133336529</v>
      </c>
      <c r="BB175" s="442">
        <f t="shared" si="71"/>
        <v>0.51461999076984433</v>
      </c>
      <c r="BC175" s="442">
        <f t="shared" si="71"/>
        <v>0.48456380268274585</v>
      </c>
    </row>
    <row r="176" spans="2:55" ht="16.5">
      <c r="B176" s="309"/>
      <c r="C176" s="441"/>
      <c r="D176" s="346" t="s">
        <v>584</v>
      </c>
      <c r="E176" s="413" t="s">
        <v>534</v>
      </c>
      <c r="AA176" s="443">
        <f t="shared" ref="AA176:BC176" si="72">SUM(AA167:AA175)</f>
        <v>0</v>
      </c>
      <c r="AB176" s="443">
        <f t="shared" si="72"/>
        <v>0</v>
      </c>
      <c r="AC176" s="443">
        <f t="shared" si="72"/>
        <v>0</v>
      </c>
      <c r="AD176" s="443">
        <f t="shared" si="72"/>
        <v>0</v>
      </c>
      <c r="AE176" s="443">
        <f t="shared" si="72"/>
        <v>0</v>
      </c>
      <c r="AF176" s="443">
        <f t="shared" si="72"/>
        <v>0</v>
      </c>
      <c r="AG176" s="443">
        <f t="shared" si="72"/>
        <v>0</v>
      </c>
      <c r="AH176" s="443">
        <f t="shared" si="72"/>
        <v>0</v>
      </c>
      <c r="AI176" s="443">
        <f t="shared" si="72"/>
        <v>0</v>
      </c>
      <c r="AJ176" s="443">
        <f t="shared" si="72"/>
        <v>0</v>
      </c>
      <c r="AK176" s="443">
        <f t="shared" si="72"/>
        <v>0</v>
      </c>
      <c r="AL176" s="443">
        <f t="shared" si="72"/>
        <v>0</v>
      </c>
      <c r="AM176" s="443">
        <f t="shared" si="72"/>
        <v>3.4082753607979216E-2</v>
      </c>
      <c r="AN176" s="443">
        <f t="shared" si="72"/>
        <v>0.35663410894561542</v>
      </c>
      <c r="AO176" s="443">
        <f t="shared" si="72"/>
        <v>0.57484363788331971</v>
      </c>
      <c r="AP176" s="443">
        <f t="shared" si="72"/>
        <v>0.77840782877615089</v>
      </c>
      <c r="AQ176" s="443">
        <f t="shared" si="72"/>
        <v>0.8151808937591154</v>
      </c>
      <c r="AR176" s="443">
        <f t="shared" si="72"/>
        <v>0.89204586902184946</v>
      </c>
      <c r="AS176" s="443">
        <f t="shared" si="72"/>
        <v>0.95862474607318082</v>
      </c>
      <c r="AT176" s="443">
        <f t="shared" si="72"/>
        <v>0.97383976517357895</v>
      </c>
      <c r="AU176" s="443">
        <f t="shared" si="72"/>
        <v>1.0297331774418872</v>
      </c>
      <c r="AV176" s="443">
        <f t="shared" si="72"/>
        <v>1.1933462689548877</v>
      </c>
      <c r="AW176" s="443">
        <f t="shared" si="72"/>
        <v>1.2326430963085815</v>
      </c>
      <c r="AX176" s="443">
        <f t="shared" si="72"/>
        <v>1.3270019422690098</v>
      </c>
      <c r="AY176" s="443">
        <f t="shared" si="72"/>
        <v>1.3588653018369565</v>
      </c>
      <c r="AZ176" s="443">
        <f t="shared" si="72"/>
        <v>1.4217315782120485</v>
      </c>
      <c r="BA176" s="443">
        <f t="shared" si="72"/>
        <v>1.5451858711112174</v>
      </c>
      <c r="BB176" s="443">
        <f t="shared" si="72"/>
        <v>1.7153999692328143</v>
      </c>
      <c r="BC176" s="443">
        <f t="shared" si="72"/>
        <v>1.6152126756091529</v>
      </c>
    </row>
    <row r="177" spans="1:56" ht="16.5">
      <c r="B177" s="309"/>
      <c r="C177" s="444"/>
      <c r="D177" s="445"/>
      <c r="AA177" s="446"/>
      <c r="AB177" s="446"/>
      <c r="AC177" s="446"/>
      <c r="AD177" s="446"/>
      <c r="AE177" s="446"/>
      <c r="AF177" s="446"/>
      <c r="AG177" s="446"/>
      <c r="AH177" s="446"/>
      <c r="AI177" s="446"/>
      <c r="AJ177" s="446"/>
      <c r="AK177" s="446"/>
      <c r="AL177" s="446"/>
      <c r="AM177" s="446"/>
      <c r="AN177" s="446"/>
      <c r="AO177" s="446"/>
      <c r="AP177" s="446"/>
      <c r="AQ177" s="446"/>
      <c r="AR177" s="446"/>
      <c r="AS177" s="446"/>
      <c r="AT177" s="446"/>
      <c r="AU177" s="446"/>
      <c r="AV177" s="446"/>
      <c r="AW177" s="446"/>
      <c r="AX177" s="446"/>
      <c r="AY177" s="446"/>
      <c r="AZ177" s="446"/>
      <c r="BA177" s="446"/>
      <c r="BB177" s="446"/>
      <c r="BC177" s="446"/>
    </row>
    <row r="178" spans="1:56" ht="16.5">
      <c r="B178" s="309"/>
      <c r="C178" s="444"/>
      <c r="D178" s="420" t="s">
        <v>585</v>
      </c>
      <c r="AA178" s="447">
        <f t="shared" ref="AA178:BC178" si="73">IFERROR(AA176/AA71,0)</f>
        <v>0</v>
      </c>
      <c r="AB178" s="447">
        <f t="shared" si="73"/>
        <v>0</v>
      </c>
      <c r="AC178" s="447">
        <f t="shared" si="73"/>
        <v>0</v>
      </c>
      <c r="AD178" s="447">
        <f t="shared" si="73"/>
        <v>0</v>
      </c>
      <c r="AE178" s="447">
        <f t="shared" si="73"/>
        <v>0</v>
      </c>
      <c r="AF178" s="447">
        <f t="shared" si="73"/>
        <v>0</v>
      </c>
      <c r="AG178" s="447">
        <f t="shared" si="73"/>
        <v>0</v>
      </c>
      <c r="AH178" s="447">
        <f t="shared" si="73"/>
        <v>0</v>
      </c>
      <c r="AI178" s="447">
        <f t="shared" si="73"/>
        <v>0</v>
      </c>
      <c r="AJ178" s="447">
        <f t="shared" si="73"/>
        <v>0</v>
      </c>
      <c r="AK178" s="447">
        <f t="shared" si="73"/>
        <v>0</v>
      </c>
      <c r="AL178" s="447">
        <f t="shared" si="73"/>
        <v>0</v>
      </c>
      <c r="AM178" s="447">
        <f t="shared" si="73"/>
        <v>6.6676033262317552E-2</v>
      </c>
      <c r="AN178" s="447">
        <f t="shared" si="73"/>
        <v>7.8824246202308351E-2</v>
      </c>
      <c r="AO178" s="447">
        <f t="shared" si="73"/>
        <v>8.4339105719704932E-2</v>
      </c>
      <c r="AP178" s="447">
        <f t="shared" si="73"/>
        <v>8.3027546870585889E-2</v>
      </c>
      <c r="AQ178" s="447">
        <f t="shared" si="73"/>
        <v>8.5422648490005762E-2</v>
      </c>
      <c r="AR178" s="447">
        <f t="shared" si="73"/>
        <v>9.183542827642914E-2</v>
      </c>
      <c r="AS178" s="447">
        <f t="shared" si="73"/>
        <v>9.6956233075910753E-2</v>
      </c>
      <c r="AT178" s="447">
        <f t="shared" si="73"/>
        <v>9.6765073665937812E-2</v>
      </c>
      <c r="AU178" s="447">
        <f t="shared" si="73"/>
        <v>0.10052170863617307</v>
      </c>
      <c r="AV178" s="447">
        <f t="shared" si="73"/>
        <v>0.11444732990533019</v>
      </c>
      <c r="AW178" s="447">
        <f t="shared" si="73"/>
        <v>0.11613966312128689</v>
      </c>
      <c r="AX178" s="447">
        <f t="shared" si="73"/>
        <v>0.12283405861380969</v>
      </c>
      <c r="AY178" s="447">
        <f t="shared" si="73"/>
        <v>0.1235741641220621</v>
      </c>
      <c r="AZ178" s="447">
        <f t="shared" si="73"/>
        <v>0.12702023472595653</v>
      </c>
      <c r="BA178" s="447">
        <f t="shared" si="73"/>
        <v>0.13562509601688716</v>
      </c>
      <c r="BB178" s="447">
        <f t="shared" si="73"/>
        <v>0.14792063319756368</v>
      </c>
      <c r="BC178" s="447">
        <f t="shared" si="73"/>
        <v>0.13683497034394138</v>
      </c>
    </row>
    <row r="179" spans="1:56" ht="12.75"/>
    <row r="180" spans="1:56" ht="12.75">
      <c r="C180" s="292" t="s">
        <v>586</v>
      </c>
      <c r="AA180" s="249">
        <f t="shared" ref="AA180:BC180" si="74">(SUM(AA176,AA161,AA146,AA131))-AA33</f>
        <v>0</v>
      </c>
      <c r="AB180" s="249">
        <f t="shared" si="74"/>
        <v>0</v>
      </c>
      <c r="AC180" s="249">
        <f t="shared" si="74"/>
        <v>0</v>
      </c>
      <c r="AD180" s="249">
        <f t="shared" si="74"/>
        <v>0</v>
      </c>
      <c r="AE180" s="249">
        <f t="shared" si="74"/>
        <v>0</v>
      </c>
      <c r="AF180" s="249">
        <f t="shared" si="74"/>
        <v>0</v>
      </c>
      <c r="AG180" s="249">
        <f t="shared" si="74"/>
        <v>0</v>
      </c>
      <c r="AH180" s="249">
        <f t="shared" si="74"/>
        <v>0</v>
      </c>
      <c r="AI180" s="249">
        <f t="shared" si="74"/>
        <v>0</v>
      </c>
      <c r="AJ180" s="249">
        <f t="shared" si="74"/>
        <v>0</v>
      </c>
      <c r="AK180" s="249">
        <f t="shared" si="74"/>
        <v>0</v>
      </c>
      <c r="AL180" s="249">
        <f t="shared" si="74"/>
        <v>0</v>
      </c>
      <c r="AM180" s="249">
        <f t="shared" si="74"/>
        <v>0</v>
      </c>
      <c r="AN180" s="249">
        <f t="shared" si="74"/>
        <v>0</v>
      </c>
      <c r="AO180" s="249">
        <f t="shared" si="74"/>
        <v>0</v>
      </c>
      <c r="AP180" s="249">
        <f t="shared" si="74"/>
        <v>0</v>
      </c>
      <c r="AQ180" s="249">
        <f t="shared" si="74"/>
        <v>0</v>
      </c>
      <c r="AR180" s="249">
        <f t="shared" si="74"/>
        <v>0</v>
      </c>
      <c r="AS180" s="249">
        <f t="shared" si="74"/>
        <v>0</v>
      </c>
      <c r="AT180" s="249">
        <f t="shared" si="74"/>
        <v>0</v>
      </c>
      <c r="AU180" s="249">
        <f t="shared" si="74"/>
        <v>0</v>
      </c>
      <c r="AV180" s="249">
        <f t="shared" si="74"/>
        <v>0</v>
      </c>
      <c r="AW180" s="249">
        <f t="shared" si="74"/>
        <v>0</v>
      </c>
      <c r="AX180" s="249">
        <f t="shared" si="74"/>
        <v>0</v>
      </c>
      <c r="AY180" s="249">
        <f t="shared" si="74"/>
        <v>0</v>
      </c>
      <c r="AZ180" s="249">
        <f t="shared" si="74"/>
        <v>0</v>
      </c>
      <c r="BA180" s="249">
        <f t="shared" si="74"/>
        <v>0</v>
      </c>
      <c r="BB180" s="249">
        <f t="shared" si="74"/>
        <v>0</v>
      </c>
      <c r="BC180" s="249">
        <f t="shared" si="74"/>
        <v>0</v>
      </c>
    </row>
    <row r="181" spans="1:56" ht="12.75"/>
    <row r="182" spans="1:56" ht="15.75">
      <c r="A182" s="303" t="s">
        <v>454</v>
      </c>
      <c r="B182" s="303"/>
      <c r="C182" s="303"/>
      <c r="D182" s="303"/>
      <c r="E182" s="304"/>
      <c r="F182" s="303"/>
      <c r="G182" s="303"/>
      <c r="H182" s="303"/>
      <c r="I182" s="303"/>
      <c r="J182" s="303"/>
      <c r="K182" s="303"/>
      <c r="L182" s="303"/>
      <c r="M182" s="303"/>
      <c r="N182" s="303"/>
      <c r="O182" s="303"/>
      <c r="P182" s="303"/>
      <c r="Q182" s="303"/>
      <c r="R182" s="303"/>
      <c r="S182" s="303"/>
      <c r="T182" s="303"/>
      <c r="U182" s="303"/>
      <c r="V182" s="303"/>
      <c r="W182" s="303"/>
      <c r="X182" s="303"/>
      <c r="Y182" s="303"/>
      <c r="Z182" s="303"/>
      <c r="AA182" s="303"/>
      <c r="AB182" s="303"/>
      <c r="AC182" s="303"/>
      <c r="AD182" s="303"/>
      <c r="AE182" s="303"/>
      <c r="AF182" s="303"/>
      <c r="AG182" s="303"/>
      <c r="AH182" s="303"/>
      <c r="AI182" s="303"/>
      <c r="AJ182" s="303"/>
      <c r="AK182" s="303"/>
      <c r="AL182" s="303"/>
      <c r="AM182" s="303"/>
      <c r="AN182" s="303"/>
      <c r="AO182" s="303"/>
      <c r="AP182" s="303"/>
      <c r="AQ182" s="303"/>
      <c r="AR182" s="303"/>
      <c r="AS182" s="303"/>
      <c r="AT182" s="303"/>
      <c r="AU182" s="303"/>
      <c r="AV182" s="303"/>
      <c r="AW182" s="303"/>
      <c r="AX182" s="303"/>
      <c r="AY182" s="303"/>
      <c r="AZ182" s="303"/>
      <c r="BA182" s="303"/>
      <c r="BB182" s="303"/>
      <c r="BC182" s="303"/>
      <c r="BD182" s="303"/>
    </row>
    <row r="183" spans="1:56" ht="12.75"/>
    <row r="184" spans="1:56" ht="12.75"/>
    <row r="185" spans="1:56" ht="12.75"/>
    <row r="186" spans="1:56" ht="12.75"/>
    <row r="187" spans="1:56" ht="12.75"/>
    <row r="188" spans="1:56" ht="12.75"/>
    <row r="189" spans="1:56" ht="12.75"/>
    <row r="190" spans="1:56" ht="12.75"/>
    <row r="191" spans="1:56" ht="12.75"/>
    <row r="192" spans="1:56" ht="12.75"/>
    <row r="193" ht="12.75"/>
    <row r="194" ht="12.75"/>
    <row r="195" ht="12.75"/>
    <row r="196" ht="12.75"/>
    <row r="197" ht="12.75"/>
    <row r="198" ht="12.75"/>
    <row r="199" ht="12.75"/>
    <row r="200" ht="12.75"/>
    <row r="201" ht="12.75"/>
    <row r="202" ht="12.75"/>
    <row r="203" ht="12.75"/>
    <row r="204" ht="12.75"/>
    <row r="205" ht="12.75"/>
    <row r="206" ht="12.75"/>
    <row r="207" ht="12.75"/>
    <row r="208" ht="12.75"/>
    <row r="209" ht="12.75"/>
    <row r="210" ht="12.75"/>
    <row r="211" ht="12.75"/>
    <row r="212" ht="12.75"/>
    <row r="213" ht="12.75"/>
    <row r="214" ht="12.75"/>
    <row r="215" ht="12.75"/>
    <row r="216" ht="12.75"/>
    <row r="217" ht="12.75"/>
    <row r="218" ht="12.75"/>
    <row r="219" ht="12.75"/>
    <row r="220" ht="12.75"/>
    <row r="221" ht="12.75"/>
    <row r="222" ht="12.75"/>
    <row r="223" ht="12.75"/>
    <row r="224" ht="12.75"/>
    <row r="225" ht="12.75"/>
    <row r="226" ht="12.75"/>
    <row r="227" ht="12.75"/>
    <row r="228" ht="12.75"/>
    <row r="229" ht="12.75"/>
    <row r="230" ht="12.75"/>
    <row r="231" ht="12.75"/>
    <row r="232" ht="12.75"/>
    <row r="233" ht="12.75"/>
    <row r="234" ht="12.75"/>
    <row r="235" ht="12.75"/>
    <row r="236" ht="12.75"/>
    <row r="237" ht="12.75"/>
    <row r="238" ht="12.75"/>
    <row r="239" ht="12.75"/>
    <row r="240" ht="12.75"/>
    <row r="241" ht="12.75"/>
    <row r="242" ht="12.75"/>
    <row r="243" ht="12.75"/>
    <row r="244" ht="12.75"/>
    <row r="245" ht="12.75"/>
    <row r="246" ht="12.75"/>
    <row r="247" ht="12.75"/>
    <row r="248" ht="12.75"/>
    <row r="249" ht="12.75"/>
    <row r="250" ht="12.75"/>
    <row r="251" ht="12.75"/>
    <row r="252" ht="12.75"/>
    <row r="253" ht="12.75"/>
    <row r="254" ht="12.75"/>
    <row r="255" ht="12.75"/>
    <row r="256" ht="12.75"/>
    <row r="257" ht="12.75"/>
    <row r="258" ht="12.75"/>
    <row r="259" ht="12.75"/>
    <row r="260" ht="12.75"/>
    <row r="261" ht="12.75"/>
    <row r="262" ht="12.75"/>
    <row r="263" ht="12.75"/>
    <row r="264" ht="12.75"/>
    <row r="265" ht="12.75"/>
    <row r="266" ht="12.75"/>
    <row r="267" ht="12.75"/>
    <row r="268" ht="12.75"/>
    <row r="269" ht="12.75"/>
    <row r="270" ht="12.75"/>
    <row r="271" ht="12.75"/>
    <row r="272" ht="12.75"/>
    <row r="273" ht="12.75"/>
    <row r="274" ht="12.75"/>
    <row r="275" ht="12.75"/>
    <row r="276" ht="12.75"/>
    <row r="277" ht="12.75"/>
    <row r="278" ht="12.75"/>
    <row r="279" ht="12.75"/>
    <row r="280" ht="12.75"/>
    <row r="281" ht="12.75"/>
    <row r="282" ht="12.75"/>
    <row r="283" ht="12.75"/>
    <row r="284" ht="12.75"/>
    <row r="285" ht="12.75"/>
    <row r="286" ht="12.75"/>
    <row r="287" ht="12.75"/>
    <row r="288" ht="12.75"/>
    <row r="289" ht="12.75"/>
    <row r="290" ht="12.75"/>
    <row r="291" ht="12.75"/>
    <row r="292" ht="12.75"/>
    <row r="293" ht="12.75"/>
    <row r="294" ht="12.75"/>
    <row r="295" ht="12.6" customHeight="1"/>
    <row r="296" ht="12.6" customHeight="1"/>
    <row r="297" ht="12.6" customHeight="1"/>
    <row r="298" ht="12.6" customHeight="1"/>
    <row r="299" ht="12.6" customHeight="1"/>
    <row r="300" ht="12.6" customHeight="1"/>
    <row r="301" ht="12.6" customHeight="1"/>
    <row r="302" ht="12.6" customHeight="1"/>
    <row r="303" ht="12.6" customHeight="1"/>
    <row r="304" ht="12.6" customHeight="1"/>
    <row r="305" ht="12.6" customHeight="1"/>
    <row r="306" ht="12.6" customHeight="1"/>
    <row r="307" ht="12.6" customHeight="1"/>
  </sheetData>
  <sheetProtection formatColumns="0" formatRows="0"/>
  <phoneticPr fontId="4" type="noConversion"/>
  <conditionalFormatting sqref="A5">
    <cfRule type="expression" dxfId="7" priority="2" stopIfTrue="1">
      <formula>ABS(MasterCheck)&gt;Tolerance</formula>
    </cfRule>
  </conditionalFormatting>
  <conditionalFormatting sqref="A6">
    <cfRule type="expression" dxfId="6" priority="1" stopIfTrue="1">
      <formula>ABS(MasterCheck)&gt;Tolerance</formula>
    </cfRule>
  </conditionalFormatting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D8CC2-AC30-4F8D-8E1A-E8B87C45C112}">
  <sheetPr>
    <tabColor theme="1"/>
  </sheetPr>
  <dimension ref="A1"/>
  <sheetViews>
    <sheetView workbookViewId="0"/>
  </sheetViews>
  <sheetFormatPr defaultColWidth="9" defaultRowHeight="16.5"/>
  <cols>
    <col min="1" max="16384" width="9" style="583"/>
  </cols>
  <sheetData/>
  <phoneticPr fontId="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639F7-59C7-4790-913F-F7840261E74D}">
  <sheetPr>
    <tabColor rgb="FF0070C0"/>
  </sheetPr>
  <dimension ref="B3:AE31"/>
  <sheetViews>
    <sheetView showGridLines="0" workbookViewId="0">
      <selection activeCell="B1" sqref="B1"/>
    </sheetView>
  </sheetViews>
  <sheetFormatPr defaultRowHeight="16.5"/>
  <cols>
    <col min="2" max="2" width="16.5" style="2572" customWidth="1"/>
    <col min="3" max="3" width="9.25" style="2572" bestFit="1" customWidth="1"/>
    <col min="6" max="6" width="10.5" bestFit="1" customWidth="1"/>
    <col min="8" max="8" width="19.375" customWidth="1"/>
    <col min="9" max="10" width="16.375" customWidth="1"/>
    <col min="13" max="13" width="16.25" customWidth="1"/>
  </cols>
  <sheetData>
    <row r="3" spans="2:31" ht="24">
      <c r="B3" s="2489"/>
      <c r="C3" s="2573" t="s">
        <v>7727</v>
      </c>
      <c r="D3" s="2488" t="s">
        <v>7723</v>
      </c>
      <c r="E3" s="2488" t="s">
        <v>7759</v>
      </c>
      <c r="F3" s="2494" t="s">
        <v>7915</v>
      </c>
      <c r="G3" s="2488" t="s">
        <v>7726</v>
      </c>
      <c r="H3" s="2488" t="s">
        <v>7761</v>
      </c>
      <c r="I3" s="2488" t="s">
        <v>7760</v>
      </c>
      <c r="J3" s="2488" t="s">
        <v>7724</v>
      </c>
      <c r="K3" s="2495" t="s">
        <v>7725</v>
      </c>
    </row>
    <row r="4" spans="2:31">
      <c r="B4" s="2571" t="s">
        <v>7396</v>
      </c>
      <c r="C4" s="2508" t="s">
        <v>7754</v>
      </c>
      <c r="D4" s="2504">
        <f>(F4+J4)/2</f>
        <v>0.371</v>
      </c>
      <c r="E4" s="2496">
        <f>(F4+J4)/2</f>
        <v>0.371</v>
      </c>
      <c r="F4" s="2496">
        <v>0.26</v>
      </c>
      <c r="G4" s="2496">
        <f>ROUND(F4*(1+80%),2)</f>
        <v>0.47</v>
      </c>
      <c r="H4" s="2496">
        <v>0.873</v>
      </c>
      <c r="I4" s="2496">
        <v>0.60499999999999998</v>
      </c>
      <c r="J4" s="2496">
        <v>0.48199999999999998</v>
      </c>
      <c r="K4" s="2497">
        <f>POS_new!N18</f>
        <v>0.63600000000000001</v>
      </c>
    </row>
    <row r="5" spans="2:31">
      <c r="B5" s="3216" t="s">
        <v>7397</v>
      </c>
      <c r="C5" s="2575">
        <v>2</v>
      </c>
      <c r="D5" s="2505">
        <f>(F5+J5)/2</f>
        <v>0.35099999999999998</v>
      </c>
      <c r="E5" s="2589">
        <f t="shared" ref="E5:E10" si="0">J5</f>
        <v>0.40200000000000002</v>
      </c>
      <c r="F5" s="2490">
        <v>0.3</v>
      </c>
      <c r="G5" s="2490">
        <f>1-(1-35%)^4</f>
        <v>0.82149374999999991</v>
      </c>
      <c r="H5" s="2490">
        <v>0.26800000000000002</v>
      </c>
      <c r="I5" s="2490">
        <f>I7/I6</f>
        <v>0.29917355371900828</v>
      </c>
      <c r="J5" s="2490">
        <v>0.40200000000000002</v>
      </c>
      <c r="K5" s="2491">
        <f>POS_new!M18</f>
        <v>0.38800000000000001</v>
      </c>
    </row>
    <row r="6" spans="2:31">
      <c r="B6" s="3217"/>
      <c r="C6" s="2575">
        <v>3</v>
      </c>
      <c r="D6" s="2505">
        <f>(F6+J6)/2</f>
        <v>0.371</v>
      </c>
      <c r="E6" s="2589">
        <f t="shared" si="0"/>
        <v>0.48199999999999998</v>
      </c>
      <c r="F6" s="2490">
        <v>0.26</v>
      </c>
      <c r="G6" s="2490">
        <f>ROUND(F6*(1+80%),2)</f>
        <v>0.47</v>
      </c>
      <c r="H6" s="2490">
        <v>0.873</v>
      </c>
      <c r="I6" s="2490">
        <v>0.60499999999999998</v>
      </c>
      <c r="J6" s="2490">
        <v>0.48199999999999998</v>
      </c>
      <c r="K6" s="2491">
        <f>POS_new!N18</f>
        <v>0.63600000000000001</v>
      </c>
    </row>
    <row r="7" spans="2:31">
      <c r="B7" s="3218"/>
      <c r="C7" s="2574" t="s">
        <v>7728</v>
      </c>
      <c r="D7" s="2504">
        <f>ROUND(D5*D6,3)</f>
        <v>0.13</v>
      </c>
      <c r="E7" s="2496">
        <f t="shared" si="0"/>
        <v>0.19376399999999999</v>
      </c>
      <c r="F7" s="2496">
        <f>F5*F6</f>
        <v>7.8E-2</v>
      </c>
      <c r="G7" s="2496">
        <f t="shared" ref="G7:K7" si="1">G5*G6</f>
        <v>0.38610206249999995</v>
      </c>
      <c r="H7" s="2496">
        <f>H6*H5</f>
        <v>0.23396400000000001</v>
      </c>
      <c r="I7" s="2496">
        <v>0.18099999999999999</v>
      </c>
      <c r="J7" s="2496">
        <f t="shared" si="1"/>
        <v>0.19376399999999999</v>
      </c>
      <c r="K7" s="2497">
        <f t="shared" si="1"/>
        <v>0.24676800000000002</v>
      </c>
    </row>
    <row r="8" spans="2:31">
      <c r="B8" s="3219" t="s">
        <v>7398</v>
      </c>
      <c r="C8" s="2509">
        <v>1</v>
      </c>
      <c r="D8" s="2506">
        <f>J8</f>
        <v>0.64</v>
      </c>
      <c r="E8" s="2498">
        <f t="shared" si="0"/>
        <v>0.64</v>
      </c>
      <c r="F8" s="2498">
        <v>0.66</v>
      </c>
      <c r="G8" s="2498">
        <f>F8-16%</f>
        <v>0.5</v>
      </c>
      <c r="H8" s="2499"/>
      <c r="I8" s="2499"/>
      <c r="J8" s="2498">
        <v>0.64</v>
      </c>
      <c r="K8" s="2500">
        <f>POS_new!L18</f>
        <v>0.435</v>
      </c>
    </row>
    <row r="9" spans="2:31">
      <c r="B9" s="3220"/>
      <c r="C9" s="2510">
        <v>2</v>
      </c>
      <c r="D9" s="2505">
        <f t="shared" ref="D9:D10" si="2">J9</f>
        <v>0.40200000000000002</v>
      </c>
      <c r="E9" s="2589">
        <f t="shared" si="0"/>
        <v>0.40200000000000002</v>
      </c>
      <c r="F9" s="2490">
        <v>0.28999999999999998</v>
      </c>
      <c r="G9" s="2490">
        <f>F9+5%</f>
        <v>0.33999999999999997</v>
      </c>
      <c r="H9" s="2591"/>
      <c r="I9" s="2492"/>
      <c r="J9" s="2490">
        <v>0.40200000000000002</v>
      </c>
      <c r="K9" s="2491">
        <f>POS_new!M18</f>
        <v>0.38800000000000001</v>
      </c>
    </row>
    <row r="10" spans="2:31">
      <c r="B10" s="3220"/>
      <c r="C10" s="2511">
        <v>3</v>
      </c>
      <c r="D10" s="2507">
        <f t="shared" si="2"/>
        <v>0.48199999999999998</v>
      </c>
      <c r="E10" s="2501">
        <f t="shared" si="0"/>
        <v>0.48199999999999998</v>
      </c>
      <c r="F10" s="2501">
        <v>0.13</v>
      </c>
      <c r="G10" s="2501">
        <f>F10+11%</f>
        <v>0.24</v>
      </c>
      <c r="H10" s="2502"/>
      <c r="I10" s="2502"/>
      <c r="J10" s="2501">
        <v>0.48199999999999998</v>
      </c>
      <c r="K10" s="2493">
        <f>POS_new!N18</f>
        <v>0.63600000000000001</v>
      </c>
    </row>
    <row r="11" spans="2:31">
      <c r="B11" s="3221"/>
      <c r="C11" s="2571" t="s">
        <v>7729</v>
      </c>
      <c r="D11" s="2504">
        <f>ROUND(D8*D9*D10,3)</f>
        <v>0.124</v>
      </c>
      <c r="E11" s="2496">
        <f>E8*E9*E10</f>
        <v>0.12400896</v>
      </c>
      <c r="F11" s="2496">
        <f>F8*F9*F10</f>
        <v>2.4881999999999998E-2</v>
      </c>
      <c r="G11" s="2496">
        <f t="shared" ref="G11:K11" si="3">G8*G9*G10</f>
        <v>4.0799999999999996E-2</v>
      </c>
      <c r="H11" s="2503"/>
      <c r="I11" s="2503"/>
      <c r="J11" s="2496">
        <f t="shared" si="3"/>
        <v>0.12400896</v>
      </c>
      <c r="K11" s="2497">
        <f t="shared" si="3"/>
        <v>0.10734408000000001</v>
      </c>
    </row>
    <row r="14" spans="2:31">
      <c r="B14" s="2572" t="s">
        <v>7876</v>
      </c>
    </row>
    <row r="15" spans="2:31">
      <c r="C15" s="2572">
        <v>2022</v>
      </c>
      <c r="D15">
        <v>2023</v>
      </c>
      <c r="E15">
        <f>D15+1</f>
        <v>2024</v>
      </c>
      <c r="F15">
        <f t="shared" ref="F15:AE15" si="4">E15+1</f>
        <v>2025</v>
      </c>
      <c r="G15">
        <f t="shared" si="4"/>
        <v>2026</v>
      </c>
      <c r="H15">
        <f t="shared" si="4"/>
        <v>2027</v>
      </c>
      <c r="I15">
        <f t="shared" si="4"/>
        <v>2028</v>
      </c>
      <c r="J15">
        <f t="shared" si="4"/>
        <v>2029</v>
      </c>
      <c r="K15">
        <f t="shared" si="4"/>
        <v>2030</v>
      </c>
      <c r="L15">
        <f t="shared" si="4"/>
        <v>2031</v>
      </c>
      <c r="M15">
        <f t="shared" si="4"/>
        <v>2032</v>
      </c>
      <c r="N15">
        <f t="shared" si="4"/>
        <v>2033</v>
      </c>
      <c r="O15">
        <f t="shared" si="4"/>
        <v>2034</v>
      </c>
      <c r="P15">
        <f t="shared" si="4"/>
        <v>2035</v>
      </c>
      <c r="Q15">
        <f t="shared" si="4"/>
        <v>2036</v>
      </c>
      <c r="R15">
        <f t="shared" si="4"/>
        <v>2037</v>
      </c>
      <c r="S15">
        <f t="shared" si="4"/>
        <v>2038</v>
      </c>
      <c r="T15">
        <f t="shared" si="4"/>
        <v>2039</v>
      </c>
      <c r="U15">
        <f t="shared" si="4"/>
        <v>2040</v>
      </c>
      <c r="V15">
        <f t="shared" si="4"/>
        <v>2041</v>
      </c>
      <c r="W15">
        <f t="shared" si="4"/>
        <v>2042</v>
      </c>
      <c r="X15">
        <f t="shared" si="4"/>
        <v>2043</v>
      </c>
      <c r="Y15">
        <f t="shared" si="4"/>
        <v>2044</v>
      </c>
      <c r="Z15">
        <f t="shared" si="4"/>
        <v>2045</v>
      </c>
      <c r="AA15">
        <f t="shared" si="4"/>
        <v>2046</v>
      </c>
      <c r="AB15">
        <f t="shared" si="4"/>
        <v>2047</v>
      </c>
      <c r="AC15">
        <f t="shared" si="4"/>
        <v>2048</v>
      </c>
      <c r="AD15">
        <f t="shared" si="4"/>
        <v>2049</v>
      </c>
      <c r="AE15">
        <f t="shared" si="4"/>
        <v>2050</v>
      </c>
    </row>
    <row r="16" spans="2:31">
      <c r="B16" s="2572" t="s">
        <v>840</v>
      </c>
      <c r="C16" s="2828">
        <v>1</v>
      </c>
      <c r="D16" s="2828">
        <v>1</v>
      </c>
      <c r="E16" s="2828">
        <v>1</v>
      </c>
      <c r="F16" s="2828">
        <v>1</v>
      </c>
      <c r="G16" s="2589">
        <f>D4</f>
        <v>0.371</v>
      </c>
      <c r="H16" s="2589">
        <f>G16</f>
        <v>0.371</v>
      </c>
      <c r="I16" s="2589">
        <f t="shared" ref="I16:AE16" si="5">H16</f>
        <v>0.371</v>
      </c>
      <c r="J16" s="2589">
        <f t="shared" si="5"/>
        <v>0.371</v>
      </c>
      <c r="K16" s="2589">
        <f t="shared" si="5"/>
        <v>0.371</v>
      </c>
      <c r="L16" s="2589">
        <f t="shared" si="5"/>
        <v>0.371</v>
      </c>
      <c r="M16" s="2589">
        <f t="shared" si="5"/>
        <v>0.371</v>
      </c>
      <c r="N16" s="2589">
        <f t="shared" si="5"/>
        <v>0.371</v>
      </c>
      <c r="O16" s="2589">
        <f t="shared" si="5"/>
        <v>0.371</v>
      </c>
      <c r="P16" s="2589">
        <f t="shared" si="5"/>
        <v>0.371</v>
      </c>
      <c r="Q16" s="2589">
        <f t="shared" si="5"/>
        <v>0.371</v>
      </c>
      <c r="R16" s="2589">
        <f t="shared" si="5"/>
        <v>0.371</v>
      </c>
      <c r="S16" s="2589">
        <f t="shared" si="5"/>
        <v>0.371</v>
      </c>
      <c r="T16" s="2589">
        <f t="shared" si="5"/>
        <v>0.371</v>
      </c>
      <c r="U16" s="2589">
        <f t="shared" si="5"/>
        <v>0.371</v>
      </c>
      <c r="V16" s="2589">
        <f t="shared" si="5"/>
        <v>0.371</v>
      </c>
      <c r="W16" s="2589">
        <f t="shared" si="5"/>
        <v>0.371</v>
      </c>
      <c r="X16" s="2589">
        <f t="shared" si="5"/>
        <v>0.371</v>
      </c>
      <c r="Y16" s="2589">
        <f t="shared" si="5"/>
        <v>0.371</v>
      </c>
      <c r="Z16" s="2589">
        <f t="shared" si="5"/>
        <v>0.371</v>
      </c>
      <c r="AA16" s="2589">
        <f t="shared" si="5"/>
        <v>0.371</v>
      </c>
      <c r="AB16" s="2589">
        <f t="shared" si="5"/>
        <v>0.371</v>
      </c>
      <c r="AC16" s="2589">
        <f t="shared" si="5"/>
        <v>0.371</v>
      </c>
      <c r="AD16" s="2589">
        <f t="shared" si="5"/>
        <v>0.371</v>
      </c>
      <c r="AE16" s="2589">
        <f t="shared" si="5"/>
        <v>0.371</v>
      </c>
    </row>
    <row r="17" spans="2:31">
      <c r="G17" s="2827" t="s">
        <v>7873</v>
      </c>
      <c r="H17" s="2590"/>
    </row>
    <row r="18" spans="2:31">
      <c r="B18" s="2572" t="s">
        <v>841</v>
      </c>
      <c r="C18" s="2828">
        <v>1</v>
      </c>
      <c r="D18" s="2828">
        <v>1</v>
      </c>
      <c r="E18" s="2828">
        <v>1</v>
      </c>
      <c r="F18" s="2589">
        <f>D5</f>
        <v>0.35099999999999998</v>
      </c>
      <c r="G18" s="2589">
        <f>F18</f>
        <v>0.35099999999999998</v>
      </c>
      <c r="H18" s="2589">
        <f t="shared" ref="H18:I18" si="6">G18</f>
        <v>0.35099999999999998</v>
      </c>
      <c r="I18" s="2589">
        <f t="shared" si="6"/>
        <v>0.35099999999999998</v>
      </c>
      <c r="J18" s="2589">
        <f>ROUND(I18*D6,3)</f>
        <v>0.13</v>
      </c>
      <c r="K18" s="2589">
        <f>J18</f>
        <v>0.13</v>
      </c>
      <c r="L18" s="2589">
        <f t="shared" ref="L18:AE18" si="7">K18</f>
        <v>0.13</v>
      </c>
      <c r="M18" s="2589">
        <f t="shared" si="7"/>
        <v>0.13</v>
      </c>
      <c r="N18" s="2589">
        <f t="shared" si="7"/>
        <v>0.13</v>
      </c>
      <c r="O18" s="2589">
        <f t="shared" si="7"/>
        <v>0.13</v>
      </c>
      <c r="P18" s="2589">
        <f t="shared" si="7"/>
        <v>0.13</v>
      </c>
      <c r="Q18" s="2589">
        <f t="shared" si="7"/>
        <v>0.13</v>
      </c>
      <c r="R18" s="2589">
        <f t="shared" si="7"/>
        <v>0.13</v>
      </c>
      <c r="S18" s="2589">
        <f t="shared" si="7"/>
        <v>0.13</v>
      </c>
      <c r="T18" s="2589">
        <f t="shared" si="7"/>
        <v>0.13</v>
      </c>
      <c r="U18" s="2589">
        <f t="shared" si="7"/>
        <v>0.13</v>
      </c>
      <c r="V18" s="2589">
        <f t="shared" si="7"/>
        <v>0.13</v>
      </c>
      <c r="W18" s="2589">
        <f t="shared" si="7"/>
        <v>0.13</v>
      </c>
      <c r="X18" s="2589">
        <f t="shared" si="7"/>
        <v>0.13</v>
      </c>
      <c r="Y18" s="2589">
        <f t="shared" si="7"/>
        <v>0.13</v>
      </c>
      <c r="Z18" s="2589">
        <f t="shared" si="7"/>
        <v>0.13</v>
      </c>
      <c r="AA18" s="2589">
        <f t="shared" si="7"/>
        <v>0.13</v>
      </c>
      <c r="AB18" s="2589">
        <f t="shared" si="7"/>
        <v>0.13</v>
      </c>
      <c r="AC18" s="2589">
        <f t="shared" si="7"/>
        <v>0.13</v>
      </c>
      <c r="AD18" s="2589">
        <f t="shared" si="7"/>
        <v>0.13</v>
      </c>
      <c r="AE18" s="2589">
        <f t="shared" si="7"/>
        <v>0.13</v>
      </c>
    </row>
    <row r="19" spans="2:31">
      <c r="F19" s="2827" t="s">
        <v>7874</v>
      </c>
      <c r="J19" s="2827" t="s">
        <v>7873</v>
      </c>
    </row>
    <row r="20" spans="2:31">
      <c r="B20" s="2572" t="s">
        <v>842</v>
      </c>
      <c r="C20" s="2828">
        <v>1</v>
      </c>
      <c r="D20" s="2828">
        <v>1</v>
      </c>
      <c r="E20" s="2828">
        <v>1</v>
      </c>
      <c r="F20" s="2589">
        <f>D8</f>
        <v>0.64</v>
      </c>
      <c r="G20" s="2589">
        <f>F20</f>
        <v>0.64</v>
      </c>
      <c r="H20" s="2589">
        <f t="shared" ref="H20" si="8">G20</f>
        <v>0.64</v>
      </c>
      <c r="I20" s="2589">
        <f>ROUND(H20*D9,3)</f>
        <v>0.25700000000000001</v>
      </c>
      <c r="J20" s="2589">
        <f>I20</f>
        <v>0.25700000000000001</v>
      </c>
      <c r="K20" s="2589">
        <f t="shared" ref="K20:L20" si="9">J20</f>
        <v>0.25700000000000001</v>
      </c>
      <c r="L20" s="2589">
        <f t="shared" si="9"/>
        <v>0.25700000000000001</v>
      </c>
      <c r="M20" s="2589">
        <f>ROUND(L20*D10,3)</f>
        <v>0.124</v>
      </c>
      <c r="N20" s="2589">
        <f>M20</f>
        <v>0.124</v>
      </c>
      <c r="O20" s="2589">
        <f t="shared" ref="O20:AE20" si="10">N20</f>
        <v>0.124</v>
      </c>
      <c r="P20" s="2589">
        <f t="shared" si="10"/>
        <v>0.124</v>
      </c>
      <c r="Q20" s="2589">
        <f t="shared" si="10"/>
        <v>0.124</v>
      </c>
      <c r="R20" s="2589">
        <f t="shared" si="10"/>
        <v>0.124</v>
      </c>
      <c r="S20" s="2589">
        <f t="shared" si="10"/>
        <v>0.124</v>
      </c>
      <c r="T20" s="2589">
        <f t="shared" si="10"/>
        <v>0.124</v>
      </c>
      <c r="U20" s="2589">
        <f t="shared" si="10"/>
        <v>0.124</v>
      </c>
      <c r="V20" s="2589">
        <f t="shared" si="10"/>
        <v>0.124</v>
      </c>
      <c r="W20" s="2589">
        <f t="shared" si="10"/>
        <v>0.124</v>
      </c>
      <c r="X20" s="2589">
        <f t="shared" si="10"/>
        <v>0.124</v>
      </c>
      <c r="Y20" s="2589">
        <f t="shared" si="10"/>
        <v>0.124</v>
      </c>
      <c r="Z20" s="2589">
        <f t="shared" si="10"/>
        <v>0.124</v>
      </c>
      <c r="AA20" s="2589">
        <f t="shared" si="10"/>
        <v>0.124</v>
      </c>
      <c r="AB20" s="2589">
        <f t="shared" si="10"/>
        <v>0.124</v>
      </c>
      <c r="AC20" s="2589">
        <f t="shared" si="10"/>
        <v>0.124</v>
      </c>
      <c r="AD20" s="2589">
        <f t="shared" si="10"/>
        <v>0.124</v>
      </c>
      <c r="AE20" s="2589">
        <f t="shared" si="10"/>
        <v>0.124</v>
      </c>
    </row>
    <row r="21" spans="2:31">
      <c r="F21" s="2827" t="s">
        <v>7875</v>
      </c>
      <c r="I21" s="2827" t="s">
        <v>7874</v>
      </c>
      <c r="M21" s="2827" t="s">
        <v>7873</v>
      </c>
    </row>
    <row r="24" spans="2:31">
      <c r="B24" s="2572" t="s">
        <v>7877</v>
      </c>
    </row>
    <row r="25" spans="2:31">
      <c r="C25" s="2572">
        <v>2022</v>
      </c>
      <c r="D25">
        <v>2023</v>
      </c>
      <c r="E25">
        <f>D25+1</f>
        <v>2024</v>
      </c>
      <c r="F25">
        <f t="shared" ref="F25:AE25" si="11">E25+1</f>
        <v>2025</v>
      </c>
      <c r="G25">
        <f t="shared" si="11"/>
        <v>2026</v>
      </c>
      <c r="H25">
        <f t="shared" si="11"/>
        <v>2027</v>
      </c>
      <c r="I25">
        <f t="shared" si="11"/>
        <v>2028</v>
      </c>
      <c r="J25">
        <f t="shared" si="11"/>
        <v>2029</v>
      </c>
      <c r="K25">
        <f t="shared" si="11"/>
        <v>2030</v>
      </c>
      <c r="L25">
        <f t="shared" si="11"/>
        <v>2031</v>
      </c>
      <c r="M25">
        <f t="shared" si="11"/>
        <v>2032</v>
      </c>
      <c r="N25">
        <f t="shared" si="11"/>
        <v>2033</v>
      </c>
      <c r="O25">
        <f t="shared" si="11"/>
        <v>2034</v>
      </c>
      <c r="P25">
        <f t="shared" si="11"/>
        <v>2035</v>
      </c>
      <c r="Q25">
        <f t="shared" si="11"/>
        <v>2036</v>
      </c>
      <c r="R25">
        <f t="shared" si="11"/>
        <v>2037</v>
      </c>
      <c r="S25">
        <f t="shared" si="11"/>
        <v>2038</v>
      </c>
      <c r="T25">
        <f t="shared" si="11"/>
        <v>2039</v>
      </c>
      <c r="U25">
        <f t="shared" si="11"/>
        <v>2040</v>
      </c>
      <c r="V25">
        <f t="shared" si="11"/>
        <v>2041</v>
      </c>
      <c r="W25">
        <f t="shared" si="11"/>
        <v>2042</v>
      </c>
      <c r="X25">
        <f t="shared" si="11"/>
        <v>2043</v>
      </c>
      <c r="Y25">
        <f t="shared" si="11"/>
        <v>2044</v>
      </c>
      <c r="Z25">
        <f t="shared" si="11"/>
        <v>2045</v>
      </c>
      <c r="AA25">
        <f t="shared" si="11"/>
        <v>2046</v>
      </c>
      <c r="AB25">
        <f t="shared" si="11"/>
        <v>2047</v>
      </c>
      <c r="AC25">
        <f t="shared" si="11"/>
        <v>2048</v>
      </c>
      <c r="AD25">
        <f t="shared" si="11"/>
        <v>2049</v>
      </c>
      <c r="AE25">
        <f t="shared" si="11"/>
        <v>2050</v>
      </c>
    </row>
    <row r="26" spans="2:31">
      <c r="B26" s="2572" t="s">
        <v>840</v>
      </c>
      <c r="C26" s="2828">
        <v>1</v>
      </c>
      <c r="D26" s="2828">
        <v>1</v>
      </c>
      <c r="E26" s="2828">
        <v>1</v>
      </c>
      <c r="F26" s="2828">
        <v>1</v>
      </c>
      <c r="G26" s="2589">
        <f>E4</f>
        <v>0.371</v>
      </c>
      <c r="H26" s="2589">
        <f>G26</f>
        <v>0.371</v>
      </c>
      <c r="I26" s="2589">
        <f t="shared" ref="I26:AE26" si="12">H26</f>
        <v>0.371</v>
      </c>
      <c r="J26" s="2589">
        <f t="shared" si="12"/>
        <v>0.371</v>
      </c>
      <c r="K26" s="2589">
        <f t="shared" si="12"/>
        <v>0.371</v>
      </c>
      <c r="L26" s="2589">
        <f t="shared" si="12"/>
        <v>0.371</v>
      </c>
      <c r="M26" s="2589">
        <f t="shared" si="12"/>
        <v>0.371</v>
      </c>
      <c r="N26" s="2589">
        <f t="shared" si="12"/>
        <v>0.371</v>
      </c>
      <c r="O26" s="2589">
        <f t="shared" si="12"/>
        <v>0.371</v>
      </c>
      <c r="P26" s="2589">
        <f t="shared" si="12"/>
        <v>0.371</v>
      </c>
      <c r="Q26" s="2589">
        <f t="shared" si="12"/>
        <v>0.371</v>
      </c>
      <c r="R26" s="2589">
        <f t="shared" si="12"/>
        <v>0.371</v>
      </c>
      <c r="S26" s="2589">
        <f t="shared" si="12"/>
        <v>0.371</v>
      </c>
      <c r="T26" s="2589">
        <f t="shared" si="12"/>
        <v>0.371</v>
      </c>
      <c r="U26" s="2589">
        <f t="shared" si="12"/>
        <v>0.371</v>
      </c>
      <c r="V26" s="2589">
        <f t="shared" si="12"/>
        <v>0.371</v>
      </c>
      <c r="W26" s="2589">
        <f t="shared" si="12"/>
        <v>0.371</v>
      </c>
      <c r="X26" s="2589">
        <f t="shared" si="12"/>
        <v>0.371</v>
      </c>
      <c r="Y26" s="2589">
        <f t="shared" si="12"/>
        <v>0.371</v>
      </c>
      <c r="Z26" s="2589">
        <f t="shared" si="12"/>
        <v>0.371</v>
      </c>
      <c r="AA26" s="2589">
        <f t="shared" si="12"/>
        <v>0.371</v>
      </c>
      <c r="AB26" s="2589">
        <f t="shared" si="12"/>
        <v>0.371</v>
      </c>
      <c r="AC26" s="2589">
        <f t="shared" si="12"/>
        <v>0.371</v>
      </c>
      <c r="AD26" s="2589">
        <f t="shared" si="12"/>
        <v>0.371</v>
      </c>
      <c r="AE26" s="2589">
        <f t="shared" si="12"/>
        <v>0.371</v>
      </c>
    </row>
    <row r="27" spans="2:31">
      <c r="G27" s="2827" t="s">
        <v>7873</v>
      </c>
      <c r="H27" s="2590"/>
    </row>
    <row r="28" spans="2:31">
      <c r="B28" s="2572" t="s">
        <v>841</v>
      </c>
      <c r="C28" s="2828">
        <v>1</v>
      </c>
      <c r="D28" s="2828">
        <v>1</v>
      </c>
      <c r="E28" s="2828">
        <v>1</v>
      </c>
      <c r="F28" s="2589">
        <f>E5</f>
        <v>0.40200000000000002</v>
      </c>
      <c r="G28" s="2589">
        <f>F28</f>
        <v>0.40200000000000002</v>
      </c>
      <c r="H28" s="2589">
        <f t="shared" ref="H28:I28" si="13">G28</f>
        <v>0.40200000000000002</v>
      </c>
      <c r="I28" s="2589">
        <f t="shared" si="13"/>
        <v>0.40200000000000002</v>
      </c>
      <c r="J28" s="2589">
        <f>ROUND(I28*E6,3)</f>
        <v>0.19400000000000001</v>
      </c>
      <c r="K28" s="2589">
        <f>J28</f>
        <v>0.19400000000000001</v>
      </c>
      <c r="L28" s="2589">
        <f t="shared" ref="L28:AE28" si="14">K28</f>
        <v>0.19400000000000001</v>
      </c>
      <c r="M28" s="2589">
        <f t="shared" si="14"/>
        <v>0.19400000000000001</v>
      </c>
      <c r="N28" s="2589">
        <f t="shared" si="14"/>
        <v>0.19400000000000001</v>
      </c>
      <c r="O28" s="2589">
        <f t="shared" si="14"/>
        <v>0.19400000000000001</v>
      </c>
      <c r="P28" s="2589">
        <f t="shared" si="14"/>
        <v>0.19400000000000001</v>
      </c>
      <c r="Q28" s="2589">
        <f t="shared" si="14"/>
        <v>0.19400000000000001</v>
      </c>
      <c r="R28" s="2589">
        <f t="shared" si="14"/>
        <v>0.19400000000000001</v>
      </c>
      <c r="S28" s="2589">
        <f t="shared" si="14"/>
        <v>0.19400000000000001</v>
      </c>
      <c r="T28" s="2589">
        <f t="shared" si="14"/>
        <v>0.19400000000000001</v>
      </c>
      <c r="U28" s="2589">
        <f t="shared" si="14"/>
        <v>0.19400000000000001</v>
      </c>
      <c r="V28" s="2589">
        <f t="shared" si="14"/>
        <v>0.19400000000000001</v>
      </c>
      <c r="W28" s="2589">
        <f t="shared" si="14"/>
        <v>0.19400000000000001</v>
      </c>
      <c r="X28" s="2589">
        <f t="shared" si="14"/>
        <v>0.19400000000000001</v>
      </c>
      <c r="Y28" s="2589">
        <f t="shared" si="14"/>
        <v>0.19400000000000001</v>
      </c>
      <c r="Z28" s="2589">
        <f t="shared" si="14"/>
        <v>0.19400000000000001</v>
      </c>
      <c r="AA28" s="2589">
        <f t="shared" si="14"/>
        <v>0.19400000000000001</v>
      </c>
      <c r="AB28" s="2589">
        <f t="shared" si="14"/>
        <v>0.19400000000000001</v>
      </c>
      <c r="AC28" s="2589">
        <f t="shared" si="14"/>
        <v>0.19400000000000001</v>
      </c>
      <c r="AD28" s="2589">
        <f t="shared" si="14"/>
        <v>0.19400000000000001</v>
      </c>
      <c r="AE28" s="2589">
        <f t="shared" si="14"/>
        <v>0.19400000000000001</v>
      </c>
    </row>
    <row r="29" spans="2:31">
      <c r="F29" s="2827" t="s">
        <v>7874</v>
      </c>
      <c r="J29" s="2827" t="s">
        <v>7873</v>
      </c>
    </row>
    <row r="30" spans="2:31">
      <c r="B30" s="2572" t="s">
        <v>842</v>
      </c>
      <c r="C30" s="2828">
        <v>1</v>
      </c>
      <c r="D30" s="2828">
        <v>1</v>
      </c>
      <c r="E30" s="2828">
        <v>1</v>
      </c>
      <c r="F30" s="2589">
        <f>E8</f>
        <v>0.64</v>
      </c>
      <c r="G30" s="2589">
        <f>F30</f>
        <v>0.64</v>
      </c>
      <c r="H30" s="2589">
        <f t="shared" ref="H30" si="15">G30</f>
        <v>0.64</v>
      </c>
      <c r="I30" s="2589">
        <f>ROUND(E8*E9,3)</f>
        <v>0.25700000000000001</v>
      </c>
      <c r="J30" s="2589">
        <f>I30</f>
        <v>0.25700000000000001</v>
      </c>
      <c r="K30" s="2589">
        <f t="shared" ref="K30:L30" si="16">J30</f>
        <v>0.25700000000000001</v>
      </c>
      <c r="L30" s="2589">
        <f t="shared" si="16"/>
        <v>0.25700000000000001</v>
      </c>
      <c r="M30" s="2589">
        <f>ROUND(L30*E10,3)</f>
        <v>0.124</v>
      </c>
      <c r="N30" s="2589">
        <f>M30</f>
        <v>0.124</v>
      </c>
      <c r="O30" s="2589">
        <f t="shared" ref="O30:AE30" si="17">N30</f>
        <v>0.124</v>
      </c>
      <c r="P30" s="2589">
        <f t="shared" si="17"/>
        <v>0.124</v>
      </c>
      <c r="Q30" s="2589">
        <f t="shared" si="17"/>
        <v>0.124</v>
      </c>
      <c r="R30" s="2589">
        <f t="shared" si="17"/>
        <v>0.124</v>
      </c>
      <c r="S30" s="2589">
        <f t="shared" si="17"/>
        <v>0.124</v>
      </c>
      <c r="T30" s="2589">
        <f t="shared" si="17"/>
        <v>0.124</v>
      </c>
      <c r="U30" s="2589">
        <f t="shared" si="17"/>
        <v>0.124</v>
      </c>
      <c r="V30" s="2589">
        <f t="shared" si="17"/>
        <v>0.124</v>
      </c>
      <c r="W30" s="2589">
        <f t="shared" si="17"/>
        <v>0.124</v>
      </c>
      <c r="X30" s="2589">
        <f t="shared" si="17"/>
        <v>0.124</v>
      </c>
      <c r="Y30" s="2589">
        <f t="shared" si="17"/>
        <v>0.124</v>
      </c>
      <c r="Z30" s="2589">
        <f t="shared" si="17"/>
        <v>0.124</v>
      </c>
      <c r="AA30" s="2589">
        <f t="shared" si="17"/>
        <v>0.124</v>
      </c>
      <c r="AB30" s="2589">
        <f t="shared" si="17"/>
        <v>0.124</v>
      </c>
      <c r="AC30" s="2589">
        <f t="shared" si="17"/>
        <v>0.124</v>
      </c>
      <c r="AD30" s="2589">
        <f t="shared" si="17"/>
        <v>0.124</v>
      </c>
      <c r="AE30" s="2589">
        <f t="shared" si="17"/>
        <v>0.124</v>
      </c>
    </row>
    <row r="31" spans="2:31">
      <c r="F31" s="2827" t="s">
        <v>7875</v>
      </c>
      <c r="I31" s="2827" t="s">
        <v>7874</v>
      </c>
      <c r="M31" s="2827" t="s">
        <v>7873</v>
      </c>
    </row>
  </sheetData>
  <mergeCells count="2">
    <mergeCell ref="B5:B7"/>
    <mergeCell ref="B8:B11"/>
  </mergeCells>
  <phoneticPr fontId="4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0FA0D-5ADC-4B33-9D8F-E9627E88CD4A}">
  <sheetPr>
    <tabColor theme="7" tint="0.59999389629810485"/>
  </sheetPr>
  <dimension ref="A1"/>
  <sheetViews>
    <sheetView workbookViewId="0"/>
  </sheetViews>
  <sheetFormatPr defaultRowHeight="16.5"/>
  <sheetData/>
  <phoneticPr fontId="4" type="noConversion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BAC09-72E4-42A2-A808-051C5EC8E9E9}">
  <dimension ref="A1:AA53"/>
  <sheetViews>
    <sheetView zoomScale="85" zoomScaleNormal="85" workbookViewId="0"/>
  </sheetViews>
  <sheetFormatPr defaultColWidth="8.75" defaultRowHeight="16.5"/>
  <cols>
    <col min="1" max="1" width="1.5" style="692" customWidth="1"/>
    <col min="2" max="2" width="21" style="692" customWidth="1"/>
    <col min="3" max="6" width="15.875" style="692" customWidth="1"/>
    <col min="7" max="7" width="14.25" style="692" customWidth="1"/>
    <col min="8" max="8" width="14" style="692" customWidth="1"/>
    <col min="9" max="22" width="14" style="696" customWidth="1"/>
    <col min="23" max="23" width="14" style="707" customWidth="1"/>
    <col min="24" max="27" width="14" style="696" customWidth="1"/>
    <col min="28" max="16384" width="8.75" style="696"/>
  </cols>
  <sheetData>
    <row r="1" spans="1:27" s="691" customFormat="1">
      <c r="A1" s="689"/>
      <c r="B1" s="690"/>
      <c r="C1" s="690">
        <v>2026</v>
      </c>
      <c r="D1" s="690">
        <v>2027</v>
      </c>
      <c r="E1" s="690">
        <v>2028</v>
      </c>
      <c r="F1" s="690">
        <v>2029</v>
      </c>
      <c r="G1" s="690">
        <v>2030</v>
      </c>
      <c r="H1" s="690">
        <v>2031</v>
      </c>
      <c r="I1" s="690">
        <v>2032</v>
      </c>
      <c r="J1" s="690">
        <v>2033</v>
      </c>
      <c r="K1" s="690">
        <v>2034</v>
      </c>
      <c r="L1" s="690">
        <v>2035</v>
      </c>
      <c r="M1" s="690">
        <v>2036</v>
      </c>
      <c r="N1" s="690">
        <v>2037</v>
      </c>
      <c r="O1" s="690">
        <v>2038</v>
      </c>
      <c r="P1" s="690">
        <v>2039</v>
      </c>
      <c r="Q1" s="690">
        <v>2040</v>
      </c>
      <c r="R1" s="690">
        <v>2041</v>
      </c>
      <c r="S1" s="690">
        <v>2042</v>
      </c>
      <c r="T1" s="690">
        <v>2043</v>
      </c>
      <c r="U1" s="690">
        <v>2044</v>
      </c>
      <c r="V1" s="690">
        <v>2045</v>
      </c>
      <c r="W1" s="690">
        <v>2046</v>
      </c>
      <c r="X1" s="690">
        <v>2047</v>
      </c>
      <c r="Y1" s="690">
        <v>2048</v>
      </c>
      <c r="Z1" s="690">
        <v>2049</v>
      </c>
      <c r="AA1" s="690">
        <v>2050</v>
      </c>
    </row>
    <row r="2" spans="1:27">
      <c r="B2" s="692" t="s">
        <v>911</v>
      </c>
      <c r="C2" s="693">
        <v>1559.93184</v>
      </c>
      <c r="D2" s="693">
        <v>4908.1536000000006</v>
      </c>
      <c r="E2" s="693">
        <v>6647.5680000000002</v>
      </c>
      <c r="F2" s="693">
        <v>7798.2206400000005</v>
      </c>
      <c r="G2" s="693">
        <v>9064.7039999999997</v>
      </c>
      <c r="H2" s="693">
        <v>9167.7120000000014</v>
      </c>
      <c r="I2" s="694">
        <v>9270.7199999999993</v>
      </c>
      <c r="J2" s="694">
        <v>9375.5040000000008</v>
      </c>
      <c r="K2" s="694">
        <v>9481.4720000000016</v>
      </c>
      <c r="L2" s="694">
        <v>9588.6239999999998</v>
      </c>
      <c r="M2" s="694">
        <v>9696.9599999999991</v>
      </c>
      <c r="N2" s="694">
        <v>9807.0720000000001</v>
      </c>
      <c r="O2" s="694">
        <v>9917.7760000000017</v>
      </c>
      <c r="P2" s="694">
        <v>9719.6114925797574</v>
      </c>
      <c r="Q2" s="694">
        <v>6810.3163660988839</v>
      </c>
      <c r="R2" s="694">
        <v>6698.9232187267926</v>
      </c>
      <c r="S2" s="694">
        <v>6490.5513989120955</v>
      </c>
      <c r="T2" s="694">
        <v>6294.4992000000002</v>
      </c>
      <c r="U2" s="694">
        <v>6365.5392000000002</v>
      </c>
      <c r="V2" s="694">
        <v>6437.6448</v>
      </c>
      <c r="W2" s="695">
        <v>6510.1055999999999</v>
      </c>
      <c r="X2" s="694">
        <v>6583.9871999999987</v>
      </c>
      <c r="Y2" s="694">
        <v>6658.2240000000002</v>
      </c>
      <c r="Z2" s="694">
        <v>6733.5263999999988</v>
      </c>
      <c r="AA2" s="694">
        <v>6809.5392000000002</v>
      </c>
    </row>
    <row r="3" spans="1:27">
      <c r="B3" s="692" t="s">
        <v>912</v>
      </c>
      <c r="G3" s="693">
        <v>1348.2550737140803</v>
      </c>
      <c r="H3" s="693">
        <v>2017.9657269496327</v>
      </c>
      <c r="I3" s="694">
        <v>2757.7955941407622</v>
      </c>
      <c r="J3" s="694">
        <v>2788.9586843545526</v>
      </c>
      <c r="K3" s="694">
        <v>2820.47391748776</v>
      </c>
      <c r="L3" s="694">
        <v>2852.3452727553718</v>
      </c>
      <c r="M3" s="694">
        <v>2884.5767743375081</v>
      </c>
      <c r="N3" s="694">
        <v>2917.1724918875216</v>
      </c>
      <c r="O3" s="694">
        <v>2950.1365410458511</v>
      </c>
      <c r="P3" s="694">
        <v>2891.2433432123726</v>
      </c>
      <c r="Q3" s="694">
        <v>2025.8827047715793</v>
      </c>
      <c r="R3" s="694">
        <v>1992.7006227788554</v>
      </c>
      <c r="S3" s="694">
        <v>1930.6945543054237</v>
      </c>
      <c r="T3" s="694">
        <v>1872.3774560672305</v>
      </c>
      <c r="U3" s="694">
        <v>1893.5353213207898</v>
      </c>
      <c r="V3" s="694">
        <v>1914.9322704517147</v>
      </c>
      <c r="W3" s="695">
        <v>1936.5710051078195</v>
      </c>
      <c r="X3" s="694">
        <v>1958.4542574655379</v>
      </c>
      <c r="Y3" s="694">
        <v>1980.5847905748985</v>
      </c>
      <c r="Z3" s="694">
        <v>2002.9653987083952</v>
      </c>
      <c r="AA3" s="694">
        <v>2025.5989077138006</v>
      </c>
    </row>
    <row r="4" spans="1:27">
      <c r="B4" s="697" t="s">
        <v>913</v>
      </c>
      <c r="C4" s="697"/>
      <c r="D4" s="697"/>
      <c r="E4" s="697"/>
      <c r="F4" s="697"/>
      <c r="G4" s="697"/>
      <c r="H4" s="697"/>
      <c r="I4" s="698">
        <v>1054.9198109436184</v>
      </c>
      <c r="J4" s="698">
        <v>3337.7662818256085</v>
      </c>
      <c r="K4" s="698">
        <v>4546.2164847544327</v>
      </c>
      <c r="L4" s="698">
        <v>5363.2625113944978</v>
      </c>
      <c r="M4" s="698">
        <v>6269.4689357335683</v>
      </c>
      <c r="N4" s="698">
        <v>6376.0499076410388</v>
      </c>
      <c r="O4" s="698">
        <v>6484.4427560709364</v>
      </c>
      <c r="P4" s="698">
        <v>6594.678282924142</v>
      </c>
      <c r="Q4" s="698">
        <v>6706.7878137338503</v>
      </c>
      <c r="R4" s="698">
        <v>6820.8032065673251</v>
      </c>
      <c r="S4" s="698">
        <v>6936.7568610789704</v>
      </c>
      <c r="T4" s="698">
        <v>7054.6817277173122</v>
      </c>
      <c r="U4" s="698">
        <v>7174.6113170885064</v>
      </c>
      <c r="V4" s="698">
        <v>7296.5797094790078</v>
      </c>
      <c r="W4" s="699">
        <v>7420.6215645401508</v>
      </c>
      <c r="X4" s="698">
        <v>7546.7721311373334</v>
      </c>
      <c r="Y4" s="698">
        <v>7675.067257366667</v>
      </c>
      <c r="Z4" s="698">
        <v>7805.5434007418989</v>
      </c>
      <c r="AA4" s="698">
        <v>7692.8385420013692</v>
      </c>
    </row>
    <row r="6" spans="1:27">
      <c r="B6" s="700" t="s">
        <v>891</v>
      </c>
      <c r="C6" s="701">
        <f>C2*$C$11</f>
        <v>1498054.5436800001</v>
      </c>
      <c r="D6" s="701">
        <f t="shared" ref="D6:AA6" si="0">D2*$C$11</f>
        <v>4713463.5072000008</v>
      </c>
      <c r="E6" s="701">
        <f t="shared" si="0"/>
        <v>6383881.1360000009</v>
      </c>
      <c r="F6" s="701">
        <f t="shared" si="0"/>
        <v>7488891.2212800011</v>
      </c>
      <c r="G6" s="701">
        <f t="shared" si="0"/>
        <v>8705137.4079999998</v>
      </c>
      <c r="H6" s="701">
        <f t="shared" si="0"/>
        <v>8804059.4240000024</v>
      </c>
      <c r="I6" s="701">
        <f t="shared" si="0"/>
        <v>8902981.4399999995</v>
      </c>
      <c r="J6" s="701">
        <f t="shared" si="0"/>
        <v>9003609.0080000013</v>
      </c>
      <c r="K6" s="701">
        <f t="shared" si="0"/>
        <v>9105373.610666668</v>
      </c>
      <c r="L6" s="701">
        <f t="shared" si="0"/>
        <v>9208275.2479999997</v>
      </c>
      <c r="M6" s="701">
        <f t="shared" si="0"/>
        <v>9312313.9199999999</v>
      </c>
      <c r="N6" s="701">
        <f t="shared" si="0"/>
        <v>9418058.1440000013</v>
      </c>
      <c r="O6" s="701">
        <f t="shared" si="0"/>
        <v>9524370.885333335</v>
      </c>
      <c r="P6" s="701">
        <f t="shared" si="0"/>
        <v>9334066.9033740945</v>
      </c>
      <c r="Q6" s="701">
        <f t="shared" si="0"/>
        <v>6540173.8169102948</v>
      </c>
      <c r="R6" s="701">
        <f t="shared" si="0"/>
        <v>6433199.2643839633</v>
      </c>
      <c r="S6" s="701">
        <f t="shared" si="0"/>
        <v>6233092.8600885822</v>
      </c>
      <c r="T6" s="701">
        <f t="shared" si="0"/>
        <v>6044817.3984000003</v>
      </c>
      <c r="U6" s="701">
        <f t="shared" si="0"/>
        <v>6113039.4784000004</v>
      </c>
      <c r="V6" s="701">
        <f t="shared" si="0"/>
        <v>6182284.8896000003</v>
      </c>
      <c r="W6" s="701">
        <f t="shared" si="0"/>
        <v>6251871.4112</v>
      </c>
      <c r="X6" s="701">
        <f t="shared" si="0"/>
        <v>6322822.3743999992</v>
      </c>
      <c r="Y6" s="701">
        <f t="shared" si="0"/>
        <v>6394114.4480000008</v>
      </c>
      <c r="Z6" s="701">
        <f t="shared" si="0"/>
        <v>6466429.8527999995</v>
      </c>
      <c r="AA6" s="701">
        <f t="shared" si="0"/>
        <v>6539427.4784000004</v>
      </c>
    </row>
    <row r="7" spans="1:27">
      <c r="B7" s="627" t="s">
        <v>892</v>
      </c>
      <c r="C7" s="702">
        <f>C3*$D$11</f>
        <v>0</v>
      </c>
      <c r="D7" s="702">
        <f t="shared" ref="D7:AA7" si="1">D3*$D$11</f>
        <v>0</v>
      </c>
      <c r="E7" s="702">
        <f t="shared" si="1"/>
        <v>0</v>
      </c>
      <c r="F7" s="702">
        <f t="shared" si="1"/>
        <v>0</v>
      </c>
      <c r="G7" s="702">
        <f t="shared" si="1"/>
        <v>1294774.2891234218</v>
      </c>
      <c r="H7" s="702">
        <f t="shared" si="1"/>
        <v>1937919.7531139639</v>
      </c>
      <c r="I7" s="702">
        <f t="shared" si="1"/>
        <v>2648403.0355731789</v>
      </c>
      <c r="J7" s="702">
        <f t="shared" si="1"/>
        <v>2678329.9898751555</v>
      </c>
      <c r="K7" s="702">
        <f t="shared" si="1"/>
        <v>2708595.1187607455</v>
      </c>
      <c r="L7" s="702">
        <f t="shared" si="1"/>
        <v>2739202.243602742</v>
      </c>
      <c r="M7" s="702">
        <f t="shared" si="1"/>
        <v>2770155.2289554537</v>
      </c>
      <c r="N7" s="702">
        <f t="shared" si="1"/>
        <v>2801457.9830426499</v>
      </c>
      <c r="O7" s="702">
        <f t="shared" si="1"/>
        <v>2833114.4582510325</v>
      </c>
      <c r="P7" s="702">
        <f t="shared" si="1"/>
        <v>2776557.3572649485</v>
      </c>
      <c r="Q7" s="702">
        <f t="shared" si="1"/>
        <v>1945522.6908156399</v>
      </c>
      <c r="R7" s="702">
        <f t="shared" si="1"/>
        <v>1913656.8314086276</v>
      </c>
      <c r="S7" s="702">
        <f t="shared" si="1"/>
        <v>1854110.3369846421</v>
      </c>
      <c r="T7" s="702">
        <f t="shared" si="1"/>
        <v>1798106.4836432303</v>
      </c>
      <c r="U7" s="702">
        <f t="shared" si="1"/>
        <v>1818425.0869083984</v>
      </c>
      <c r="V7" s="702">
        <f t="shared" si="1"/>
        <v>1838973.2903904633</v>
      </c>
      <c r="W7" s="702">
        <f t="shared" si="1"/>
        <v>1859753.6885718761</v>
      </c>
      <c r="X7" s="702">
        <f t="shared" si="1"/>
        <v>1880768.9052527384</v>
      </c>
      <c r="Y7" s="702">
        <f t="shared" si="1"/>
        <v>1902021.5938820944</v>
      </c>
      <c r="Z7" s="702">
        <f t="shared" si="1"/>
        <v>1923514.4378929622</v>
      </c>
      <c r="AA7" s="702">
        <f t="shared" si="1"/>
        <v>1945250.1510411534</v>
      </c>
    </row>
    <row r="8" spans="1:27">
      <c r="B8" s="703" t="s">
        <v>893</v>
      </c>
      <c r="C8" s="704">
        <f>C4*$E$11</f>
        <v>0</v>
      </c>
      <c r="D8" s="704">
        <f t="shared" ref="D8:AA8" si="2">D4*$E$11</f>
        <v>0</v>
      </c>
      <c r="E8" s="704">
        <f t="shared" si="2"/>
        <v>0</v>
      </c>
      <c r="F8" s="704">
        <f t="shared" si="2"/>
        <v>0</v>
      </c>
      <c r="G8" s="704">
        <f t="shared" si="2"/>
        <v>0</v>
      </c>
      <c r="H8" s="704">
        <f t="shared" si="2"/>
        <v>0</v>
      </c>
      <c r="I8" s="704">
        <f t="shared" si="2"/>
        <v>1160411.7920379802</v>
      </c>
      <c r="J8" s="704">
        <f t="shared" si="2"/>
        <v>3671542.9100081692</v>
      </c>
      <c r="K8" s="704">
        <f t="shared" si="2"/>
        <v>5000838.1332298759</v>
      </c>
      <c r="L8" s="704">
        <f t="shared" si="2"/>
        <v>5899588.7625339478</v>
      </c>
      <c r="M8" s="704">
        <f t="shared" si="2"/>
        <v>6896415.8293069247</v>
      </c>
      <c r="N8" s="704">
        <f t="shared" si="2"/>
        <v>7013654.8984051431</v>
      </c>
      <c r="O8" s="704">
        <f t="shared" si="2"/>
        <v>7132887.0316780303</v>
      </c>
      <c r="P8" s="704">
        <f t="shared" si="2"/>
        <v>7254146.1112165563</v>
      </c>
      <c r="Q8" s="704">
        <f t="shared" si="2"/>
        <v>7377466.595107235</v>
      </c>
      <c r="R8" s="704">
        <f t="shared" si="2"/>
        <v>7502883.5272240574</v>
      </c>
      <c r="S8" s="704">
        <f t="shared" si="2"/>
        <v>7630432.5471868673</v>
      </c>
      <c r="T8" s="704">
        <f t="shared" si="2"/>
        <v>7760149.9004890434</v>
      </c>
      <c r="U8" s="704">
        <f t="shared" si="2"/>
        <v>7892072.4487973573</v>
      </c>
      <c r="V8" s="704">
        <f t="shared" si="2"/>
        <v>8026237.6804269087</v>
      </c>
      <c r="W8" s="704">
        <f t="shared" si="2"/>
        <v>8162683.7209941661</v>
      </c>
      <c r="X8" s="704">
        <f t="shared" si="2"/>
        <v>8301449.3442510664</v>
      </c>
      <c r="Y8" s="704">
        <f t="shared" si="2"/>
        <v>8442573.983103333</v>
      </c>
      <c r="Z8" s="704">
        <f t="shared" si="2"/>
        <v>8586097.7408160884</v>
      </c>
      <c r="AA8" s="704">
        <f t="shared" si="2"/>
        <v>8462122.3962015063</v>
      </c>
    </row>
    <row r="10" spans="1:27" ht="26.25">
      <c r="B10" s="705"/>
      <c r="C10" s="706" t="s">
        <v>495</v>
      </c>
      <c r="D10" s="706" t="s">
        <v>496</v>
      </c>
      <c r="E10" s="706" t="s">
        <v>497</v>
      </c>
      <c r="G10" s="696"/>
    </row>
    <row r="11" spans="1:27" ht="33">
      <c r="B11" s="708" t="s">
        <v>914</v>
      </c>
      <c r="C11" s="709">
        <f>G29</f>
        <v>960.33333333333337</v>
      </c>
      <c r="D11" s="709">
        <f>G29</f>
        <v>960.33333333333337</v>
      </c>
      <c r="E11" s="709">
        <v>1100</v>
      </c>
      <c r="G11" s="696"/>
    </row>
    <row r="12" spans="1:27" ht="33">
      <c r="B12" s="710" t="s">
        <v>915</v>
      </c>
      <c r="C12" s="711" t="s">
        <v>916</v>
      </c>
      <c r="D12" s="711" t="s">
        <v>916</v>
      </c>
      <c r="E12" s="712"/>
      <c r="G12" s="696"/>
    </row>
    <row r="14" spans="1:27">
      <c r="A14" s="713"/>
      <c r="B14" s="714" t="s">
        <v>917</v>
      </c>
      <c r="C14" s="715"/>
      <c r="D14" s="715"/>
      <c r="E14" s="715"/>
      <c r="F14" s="715"/>
      <c r="G14" s="696"/>
      <c r="H14" s="713"/>
      <c r="I14" s="714" t="s">
        <v>918</v>
      </c>
    </row>
    <row r="15" spans="1:27">
      <c r="B15" s="696"/>
      <c r="C15" s="696"/>
      <c r="D15" s="696"/>
      <c r="E15" s="696"/>
      <c r="F15" s="696"/>
      <c r="G15" s="696"/>
    </row>
    <row r="16" spans="1:27">
      <c r="B16" s="716" t="s">
        <v>919</v>
      </c>
      <c r="C16" s="3270" t="s">
        <v>920</v>
      </c>
      <c r="D16" s="3270"/>
      <c r="E16" s="3270"/>
      <c r="F16" s="3270"/>
      <c r="G16" s="716" t="s">
        <v>921</v>
      </c>
    </row>
    <row r="17" spans="2:8">
      <c r="B17" s="3268" t="s">
        <v>922</v>
      </c>
      <c r="C17" s="3269" t="s">
        <v>923</v>
      </c>
      <c r="D17" s="3269"/>
      <c r="E17" s="3269"/>
      <c r="F17" s="3269"/>
      <c r="G17" s="717">
        <v>685000</v>
      </c>
    </row>
    <row r="18" spans="2:8">
      <c r="B18" s="3263"/>
      <c r="C18" s="3269" t="s">
        <v>924</v>
      </c>
      <c r="D18" s="3269"/>
      <c r="E18" s="3269"/>
      <c r="F18" s="3269"/>
      <c r="G18" s="717">
        <v>25000</v>
      </c>
    </row>
    <row r="19" spans="2:8">
      <c r="B19" s="3263"/>
      <c r="C19" s="3269" t="s">
        <v>925</v>
      </c>
      <c r="D19" s="3269"/>
      <c r="E19" s="3269"/>
      <c r="F19" s="3269"/>
      <c r="G19" s="717">
        <v>210000</v>
      </c>
    </row>
    <row r="20" spans="2:8">
      <c r="B20" s="3263"/>
      <c r="C20" s="3269" t="s">
        <v>926</v>
      </c>
      <c r="D20" s="3269"/>
      <c r="E20" s="3269"/>
      <c r="F20" s="3269"/>
      <c r="G20" s="717">
        <v>553000</v>
      </c>
    </row>
    <row r="21" spans="2:8">
      <c r="B21" s="3263"/>
      <c r="C21" s="3269" t="s">
        <v>927</v>
      </c>
      <c r="D21" s="3269"/>
      <c r="E21" s="3269"/>
      <c r="F21" s="3269"/>
      <c r="G21" s="717">
        <v>278000</v>
      </c>
    </row>
    <row r="22" spans="2:8">
      <c r="B22" s="3268" t="s">
        <v>928</v>
      </c>
      <c r="C22" s="3269" t="s">
        <v>929</v>
      </c>
      <c r="D22" s="3269"/>
      <c r="E22" s="3269"/>
      <c r="F22" s="3269"/>
      <c r="G22" s="717">
        <v>7500</v>
      </c>
    </row>
    <row r="23" spans="2:8">
      <c r="B23" s="3263"/>
      <c r="C23" s="3269" t="s">
        <v>930</v>
      </c>
      <c r="D23" s="3269"/>
      <c r="E23" s="3269"/>
      <c r="F23" s="3269"/>
      <c r="G23" s="717">
        <v>162500</v>
      </c>
    </row>
    <row r="24" spans="2:8">
      <c r="B24" s="3263"/>
      <c r="C24" s="3269" t="s">
        <v>931</v>
      </c>
      <c r="D24" s="3269"/>
      <c r="E24" s="3269"/>
      <c r="F24" s="3269"/>
      <c r="G24" s="717">
        <v>18750</v>
      </c>
    </row>
    <row r="25" spans="2:8">
      <c r="B25" s="3263"/>
      <c r="C25" s="3269" t="s">
        <v>932</v>
      </c>
      <c r="D25" s="3269"/>
      <c r="E25" s="3269"/>
      <c r="F25" s="3269"/>
      <c r="G25" s="717">
        <v>135000</v>
      </c>
    </row>
    <row r="26" spans="2:8">
      <c r="B26" s="3263"/>
      <c r="C26" s="3269" t="s">
        <v>933</v>
      </c>
      <c r="D26" s="3269"/>
      <c r="E26" s="3269"/>
      <c r="F26" s="3269"/>
      <c r="G26" s="717">
        <v>86000</v>
      </c>
    </row>
    <row r="27" spans="2:8">
      <c r="B27" s="3263" t="s">
        <v>934</v>
      </c>
      <c r="C27" s="3263"/>
      <c r="D27" s="3263"/>
      <c r="E27" s="3263"/>
      <c r="F27" s="3263"/>
      <c r="G27" s="717">
        <f>SUM(G17:G26)</f>
        <v>2160750</v>
      </c>
      <c r="H27" s="718"/>
    </row>
    <row r="28" spans="2:8">
      <c r="B28" s="3263" t="s">
        <v>935</v>
      </c>
      <c r="C28" s="3263"/>
      <c r="D28" s="3263"/>
      <c r="E28" s="3263"/>
      <c r="F28" s="3263"/>
      <c r="G28" s="717">
        <f>G27/9000</f>
        <v>240.08333333333334</v>
      </c>
      <c r="H28" s="718"/>
    </row>
    <row r="29" spans="2:8">
      <c r="B29" s="3264" t="s">
        <v>936</v>
      </c>
      <c r="C29" s="3264"/>
      <c r="D29" s="3264"/>
      <c r="E29" s="3264"/>
      <c r="F29" s="3264"/>
      <c r="G29" s="719">
        <f>G28*4</f>
        <v>960.33333333333337</v>
      </c>
      <c r="H29" s="718"/>
    </row>
    <row r="30" spans="2:8" ht="46.9" customHeight="1">
      <c r="B30" s="3265" t="s">
        <v>937</v>
      </c>
      <c r="C30" s="3266"/>
      <c r="D30" s="3266"/>
      <c r="E30" s="3266"/>
      <c r="F30" s="3266"/>
      <c r="G30" s="3267"/>
      <c r="H30" s="718"/>
    </row>
    <row r="31" spans="2:8">
      <c r="B31" s="696"/>
      <c r="C31" s="696"/>
      <c r="D31" s="696"/>
      <c r="E31" s="696"/>
      <c r="F31" s="696"/>
      <c r="G31" s="696"/>
      <c r="H31" s="718"/>
    </row>
    <row r="32" spans="2:8">
      <c r="B32" s="696"/>
      <c r="C32" s="696"/>
      <c r="D32" s="696"/>
      <c r="E32" s="696"/>
      <c r="F32" s="696"/>
      <c r="G32" s="696"/>
      <c r="H32" s="718"/>
    </row>
    <row r="33" spans="2:8">
      <c r="B33" s="696"/>
      <c r="C33" s="696"/>
      <c r="D33" s="696"/>
      <c r="E33" s="696"/>
      <c r="F33" s="696"/>
      <c r="G33" s="696"/>
    </row>
    <row r="34" spans="2:8">
      <c r="B34" s="696"/>
      <c r="C34" s="696"/>
      <c r="D34" s="696"/>
      <c r="E34" s="696"/>
      <c r="F34" s="696"/>
      <c r="G34" s="696"/>
    </row>
    <row r="35" spans="2:8">
      <c r="B35" s="696"/>
      <c r="C35" s="696"/>
      <c r="D35" s="696"/>
      <c r="E35" s="696"/>
      <c r="F35" s="696"/>
      <c r="G35" s="696"/>
    </row>
    <row r="36" spans="2:8">
      <c r="B36" s="696"/>
      <c r="C36" s="696"/>
      <c r="D36" s="696"/>
      <c r="E36" s="696"/>
      <c r="F36" s="696"/>
      <c r="G36" s="696"/>
    </row>
    <row r="37" spans="2:8">
      <c r="B37" s="696"/>
      <c r="C37" s="696"/>
      <c r="D37" s="696"/>
      <c r="E37" s="696"/>
      <c r="F37" s="696"/>
      <c r="G37" s="696"/>
    </row>
    <row r="38" spans="2:8">
      <c r="B38" s="696"/>
      <c r="C38" s="696"/>
      <c r="D38" s="696"/>
      <c r="E38" s="696"/>
      <c r="F38" s="696"/>
      <c r="G38" s="696"/>
    </row>
    <row r="39" spans="2:8">
      <c r="B39" s="696"/>
      <c r="C39" s="696"/>
      <c r="D39" s="696"/>
      <c r="E39" s="696"/>
      <c r="F39" s="696"/>
      <c r="G39" s="696"/>
      <c r="H39" s="720"/>
    </row>
    <row r="40" spans="2:8">
      <c r="B40" s="696"/>
      <c r="C40" s="696"/>
      <c r="D40" s="696"/>
      <c r="E40" s="696"/>
      <c r="F40" s="696"/>
      <c r="G40" s="696"/>
      <c r="H40" s="721"/>
    </row>
    <row r="41" spans="2:8">
      <c r="B41" s="696"/>
      <c r="C41" s="696"/>
      <c r="D41" s="696"/>
      <c r="E41" s="696"/>
      <c r="F41" s="696"/>
      <c r="G41" s="696"/>
      <c r="H41" s="721"/>
    </row>
    <row r="42" spans="2:8">
      <c r="B42" s="696"/>
      <c r="C42" s="696"/>
      <c r="D42" s="696"/>
      <c r="E42" s="696"/>
      <c r="F42" s="696"/>
      <c r="G42" s="696"/>
      <c r="H42" s="721"/>
    </row>
    <row r="43" spans="2:8">
      <c r="B43" s="696"/>
      <c r="C43" s="696"/>
      <c r="D43" s="696"/>
      <c r="E43" s="696"/>
      <c r="F43" s="696"/>
      <c r="G43" s="696"/>
      <c r="H43" s="721"/>
    </row>
    <row r="44" spans="2:8">
      <c r="B44" s="696"/>
      <c r="C44" s="696"/>
      <c r="D44" s="696"/>
      <c r="E44" s="696"/>
      <c r="F44" s="696"/>
      <c r="G44" s="696"/>
      <c r="H44" s="721"/>
    </row>
    <row r="45" spans="2:8">
      <c r="B45" s="696"/>
      <c r="C45" s="696"/>
      <c r="D45" s="696"/>
      <c r="E45" s="696"/>
      <c r="F45" s="696"/>
      <c r="G45" s="696"/>
      <c r="H45" s="721"/>
    </row>
    <row r="46" spans="2:8">
      <c r="B46" s="696"/>
      <c r="C46" s="696"/>
      <c r="D46" s="696"/>
      <c r="E46" s="696"/>
      <c r="F46" s="696"/>
      <c r="G46" s="696"/>
      <c r="H46" s="721"/>
    </row>
    <row r="47" spans="2:8">
      <c r="B47" s="696"/>
      <c r="C47" s="696"/>
      <c r="D47" s="696"/>
      <c r="E47" s="696"/>
      <c r="F47" s="696"/>
      <c r="G47" s="696"/>
      <c r="H47" s="721"/>
    </row>
    <row r="48" spans="2:8">
      <c r="B48" s="696"/>
      <c r="C48" s="696"/>
      <c r="D48" s="696"/>
      <c r="E48" s="696"/>
      <c r="F48" s="696"/>
      <c r="G48" s="696"/>
    </row>
    <row r="49" spans="2:8">
      <c r="B49" s="696"/>
      <c r="C49" s="696"/>
      <c r="D49" s="696"/>
      <c r="E49" s="696"/>
      <c r="F49" s="696"/>
      <c r="G49" s="696"/>
      <c r="H49" s="722"/>
    </row>
    <row r="50" spans="2:8">
      <c r="B50" s="696"/>
      <c r="C50" s="696"/>
      <c r="D50" s="696"/>
      <c r="E50" s="696"/>
      <c r="F50" s="696"/>
      <c r="G50" s="696"/>
    </row>
    <row r="51" spans="2:8">
      <c r="B51" s="696"/>
      <c r="C51" s="696"/>
      <c r="D51" s="696"/>
      <c r="E51" s="696"/>
      <c r="F51" s="696"/>
      <c r="G51" s="696"/>
      <c r="H51" s="702"/>
    </row>
    <row r="52" spans="2:8">
      <c r="B52" s="696"/>
      <c r="C52" s="696"/>
      <c r="D52" s="696"/>
      <c r="E52" s="696"/>
      <c r="F52" s="696"/>
      <c r="G52" s="696"/>
    </row>
    <row r="53" spans="2:8">
      <c r="B53" s="696"/>
      <c r="C53" s="696"/>
      <c r="D53" s="696"/>
      <c r="E53" s="696"/>
      <c r="F53" s="696"/>
      <c r="G53" s="696"/>
      <c r="H53" s="723"/>
    </row>
  </sheetData>
  <mergeCells count="17">
    <mergeCell ref="C16:F16"/>
    <mergeCell ref="B17:B21"/>
    <mergeCell ref="C17:F17"/>
    <mergeCell ref="C18:F18"/>
    <mergeCell ref="C19:F19"/>
    <mergeCell ref="C20:F20"/>
    <mergeCell ref="C21:F21"/>
    <mergeCell ref="B27:F27"/>
    <mergeCell ref="B28:F28"/>
    <mergeCell ref="B29:F29"/>
    <mergeCell ref="B30:G30"/>
    <mergeCell ref="B22:B26"/>
    <mergeCell ref="C22:F22"/>
    <mergeCell ref="C23:F23"/>
    <mergeCell ref="C24:F24"/>
    <mergeCell ref="C25:F25"/>
    <mergeCell ref="C26:F26"/>
  </mergeCells>
  <phoneticPr fontId="4" type="noConversion"/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847-FC62-489A-97EC-EC118AEAC720}">
  <dimension ref="A1:AA19"/>
  <sheetViews>
    <sheetView zoomScale="70" zoomScaleNormal="70" workbookViewId="0"/>
  </sheetViews>
  <sheetFormatPr defaultColWidth="8.75" defaultRowHeight="16.5"/>
  <cols>
    <col min="1" max="1" width="8.75" style="696"/>
    <col min="2" max="2" width="18.25" style="696" customWidth="1"/>
    <col min="3" max="27" width="13.75" style="696" customWidth="1"/>
    <col min="28" max="16384" width="8.75" style="696"/>
  </cols>
  <sheetData>
    <row r="1" spans="1:27" s="691" customFormat="1">
      <c r="A1" s="689"/>
      <c r="B1" s="690"/>
      <c r="C1" s="690">
        <v>2026</v>
      </c>
      <c r="D1" s="690">
        <v>2027</v>
      </c>
      <c r="E1" s="690">
        <v>2028</v>
      </c>
      <c r="F1" s="690">
        <v>2029</v>
      </c>
      <c r="G1" s="690">
        <v>2030</v>
      </c>
      <c r="H1" s="690">
        <v>2031</v>
      </c>
      <c r="I1" s="690">
        <v>2032</v>
      </c>
      <c r="J1" s="690">
        <v>2033</v>
      </c>
      <c r="K1" s="690">
        <v>2034</v>
      </c>
      <c r="L1" s="690">
        <v>2035</v>
      </c>
      <c r="M1" s="690">
        <v>2036</v>
      </c>
      <c r="N1" s="690">
        <v>2037</v>
      </c>
      <c r="O1" s="690">
        <v>2038</v>
      </c>
      <c r="P1" s="690">
        <v>2039</v>
      </c>
      <c r="Q1" s="690">
        <v>2040</v>
      </c>
      <c r="R1" s="690">
        <v>2041</v>
      </c>
      <c r="S1" s="690">
        <v>2042</v>
      </c>
      <c r="T1" s="690">
        <v>2043</v>
      </c>
      <c r="U1" s="690">
        <v>2044</v>
      </c>
      <c r="V1" s="690">
        <v>2045</v>
      </c>
      <c r="W1" s="690">
        <v>2046</v>
      </c>
      <c r="X1" s="690">
        <v>2047</v>
      </c>
      <c r="Y1" s="690">
        <v>2048</v>
      </c>
      <c r="Z1" s="690">
        <v>2049</v>
      </c>
      <c r="AA1" s="690">
        <v>2050</v>
      </c>
    </row>
    <row r="2" spans="1:27">
      <c r="A2" s="692"/>
      <c r="B2" s="700" t="s">
        <v>891</v>
      </c>
      <c r="C2" s="693">
        <v>188497.65134609106</v>
      </c>
      <c r="D2" s="693">
        <v>597891.08926504967</v>
      </c>
      <c r="E2" s="693">
        <v>816338.61214746907</v>
      </c>
      <c r="F2" s="693">
        <v>965398.64236885041</v>
      </c>
      <c r="G2" s="693">
        <v>1131275.5654281664</v>
      </c>
      <c r="H2" s="693">
        <v>1153398.4304343637</v>
      </c>
      <c r="I2" s="694">
        <v>1175805.4628638129</v>
      </c>
      <c r="J2" s="694">
        <v>1198726.8893619885</v>
      </c>
      <c r="K2" s="694">
        <v>1222095.1076521934</v>
      </c>
      <c r="L2" s="694">
        <v>1245917.0880218265</v>
      </c>
      <c r="M2" s="694">
        <v>1270199.89437563</v>
      </c>
      <c r="N2" s="694">
        <v>1295028.859277993</v>
      </c>
      <c r="O2" s="694">
        <v>1320255.5227072339</v>
      </c>
      <c r="P2" s="694">
        <v>1164488.2558834171</v>
      </c>
      <c r="Q2" s="694">
        <v>815931.1134222995</v>
      </c>
      <c r="R2" s="694">
        <v>802585.31127787021</v>
      </c>
      <c r="S2" s="694">
        <v>777620.6779469481</v>
      </c>
      <c r="T2" s="694">
        <v>754132.03507808992</v>
      </c>
      <c r="U2" s="694">
        <v>762643.20301531802</v>
      </c>
      <c r="V2" s="694">
        <v>771282.03847160446</v>
      </c>
      <c r="W2" s="695">
        <v>779963.42976757709</v>
      </c>
      <c r="X2" s="694">
        <v>788815.04442229401</v>
      </c>
      <c r="Y2" s="694">
        <v>797709.21491669747</v>
      </c>
      <c r="Z2" s="694">
        <v>806731.05293015915</v>
      </c>
      <c r="AA2" s="694">
        <v>815838.0026229932</v>
      </c>
    </row>
    <row r="3" spans="1:27">
      <c r="A3" s="692"/>
      <c r="B3" s="627" t="s">
        <v>892</v>
      </c>
      <c r="C3" s="692"/>
      <c r="D3" s="692"/>
      <c r="E3" s="692"/>
      <c r="F3" s="693">
        <v>37960.424206450545</v>
      </c>
      <c r="G3" s="693">
        <v>168262.3084942752</v>
      </c>
      <c r="H3" s="693">
        <v>253882.15752567767</v>
      </c>
      <c r="I3" s="694">
        <v>349771.22866966785</v>
      </c>
      <c r="J3" s="694">
        <v>356588.80506641953</v>
      </c>
      <c r="K3" s="694">
        <v>363539.26645803591</v>
      </c>
      <c r="L3" s="694">
        <v>370625.20297638071</v>
      </c>
      <c r="M3" s="694">
        <v>377849.25523895101</v>
      </c>
      <c r="N3" s="694">
        <v>385214.11533291865</v>
      </c>
      <c r="O3" s="694">
        <v>392722.52781835373</v>
      </c>
      <c r="P3" s="694">
        <v>346394.39247569162</v>
      </c>
      <c r="Q3" s="694">
        <v>242717.17231752074</v>
      </c>
      <c r="R3" s="694">
        <v>238741.68988020453</v>
      </c>
      <c r="S3" s="694">
        <v>231312.86017997033</v>
      </c>
      <c r="T3" s="694">
        <v>224325.99902122753</v>
      </c>
      <c r="U3" s="694">
        <v>226860.88281016733</v>
      </c>
      <c r="V3" s="694">
        <v>229424.41078592226</v>
      </c>
      <c r="W3" s="695">
        <v>232016.9066278032</v>
      </c>
      <c r="X3" s="694">
        <v>234638.6976726974</v>
      </c>
      <c r="Y3" s="694">
        <v>237290.1149563989</v>
      </c>
      <c r="Z3" s="694">
        <v>239971.49325540624</v>
      </c>
      <c r="AA3" s="694">
        <v>242683.17112919237</v>
      </c>
    </row>
    <row r="4" spans="1:27">
      <c r="A4" s="692"/>
      <c r="B4" s="703" t="s">
        <v>893</v>
      </c>
      <c r="C4" s="697"/>
      <c r="D4" s="697"/>
      <c r="E4" s="697"/>
      <c r="F4" s="704"/>
      <c r="G4" s="704"/>
      <c r="H4" s="704"/>
      <c r="I4" s="698">
        <v>108637.35943071989</v>
      </c>
      <c r="J4" s="698">
        <v>346512.806941232</v>
      </c>
      <c r="K4" s="698">
        <v>475791.95519058843</v>
      </c>
      <c r="L4" s="698">
        <v>565847.82578899805</v>
      </c>
      <c r="M4" s="698">
        <v>666814.39478380815</v>
      </c>
      <c r="N4" s="698">
        <v>683643.25643504341</v>
      </c>
      <c r="O4" s="698">
        <v>700896.83984797401</v>
      </c>
      <c r="P4" s="698">
        <v>718585.86402300524</v>
      </c>
      <c r="Q4" s="698">
        <v>736721.31848345848</v>
      </c>
      <c r="R4" s="698">
        <v>755314.47010294837</v>
      </c>
      <c r="S4" s="698">
        <v>774376.87010506564</v>
      </c>
      <c r="T4" s="698">
        <v>793920.36123971618</v>
      </c>
      <c r="U4" s="698">
        <v>813957.08514057589</v>
      </c>
      <c r="V4" s="698">
        <v>745014.92002916872</v>
      </c>
      <c r="W4" s="699">
        <v>757680.17366966454</v>
      </c>
      <c r="X4" s="698">
        <v>770560.73662204889</v>
      </c>
      <c r="Y4" s="698">
        <v>783660.26914462366</v>
      </c>
      <c r="Z4" s="698">
        <v>796982.4937200821</v>
      </c>
      <c r="AA4" s="698">
        <v>785474.80043573503</v>
      </c>
    </row>
    <row r="5" spans="1:27">
      <c r="A5" s="692"/>
      <c r="B5" s="724" t="s">
        <v>899</v>
      </c>
      <c r="C5" s="725">
        <f>SUM(C2:C4)</f>
        <v>188497.65134609106</v>
      </c>
      <c r="D5" s="725">
        <f t="shared" ref="D5:AA5" si="0">SUM(D2:D4)</f>
        <v>597891.08926504967</v>
      </c>
      <c r="E5" s="725">
        <f t="shared" si="0"/>
        <v>816338.61214746907</v>
      </c>
      <c r="F5" s="725">
        <f t="shared" si="0"/>
        <v>1003359.066575301</v>
      </c>
      <c r="G5" s="725">
        <f t="shared" si="0"/>
        <v>1299537.8739224416</v>
      </c>
      <c r="H5" s="725">
        <f t="shared" si="0"/>
        <v>1407280.5879600414</v>
      </c>
      <c r="I5" s="725">
        <f t="shared" si="0"/>
        <v>1634214.0509642006</v>
      </c>
      <c r="J5" s="725">
        <f t="shared" si="0"/>
        <v>1901828.50136964</v>
      </c>
      <c r="K5" s="725">
        <f t="shared" si="0"/>
        <v>2061426.3293008178</v>
      </c>
      <c r="L5" s="725">
        <f t="shared" si="0"/>
        <v>2182390.1167872055</v>
      </c>
      <c r="M5" s="725">
        <f t="shared" si="0"/>
        <v>2314863.5443983888</v>
      </c>
      <c r="N5" s="725">
        <f t="shared" si="0"/>
        <v>2363886.2310459549</v>
      </c>
      <c r="O5" s="725">
        <f t="shared" si="0"/>
        <v>2413874.8903735615</v>
      </c>
      <c r="P5" s="725">
        <f t="shared" si="0"/>
        <v>2229468.5123821138</v>
      </c>
      <c r="Q5" s="725">
        <f t="shared" si="0"/>
        <v>1795369.6042232788</v>
      </c>
      <c r="R5" s="725">
        <f t="shared" si="0"/>
        <v>1796641.4712610231</v>
      </c>
      <c r="S5" s="725">
        <f t="shared" si="0"/>
        <v>1783310.4082319841</v>
      </c>
      <c r="T5" s="725">
        <f t="shared" si="0"/>
        <v>1772378.3953390336</v>
      </c>
      <c r="U5" s="725">
        <f t="shared" si="0"/>
        <v>1803461.1709660613</v>
      </c>
      <c r="V5" s="725">
        <f t="shared" si="0"/>
        <v>1745721.3692866955</v>
      </c>
      <c r="W5" s="725">
        <f t="shared" si="0"/>
        <v>1769660.5100650447</v>
      </c>
      <c r="X5" s="725">
        <f t="shared" si="0"/>
        <v>1794014.4787170403</v>
      </c>
      <c r="Y5" s="725">
        <f t="shared" si="0"/>
        <v>1818659.5990177202</v>
      </c>
      <c r="Z5" s="725">
        <f t="shared" si="0"/>
        <v>1843685.0399056475</v>
      </c>
      <c r="AA5" s="725">
        <f t="shared" si="0"/>
        <v>1843995.9741879208</v>
      </c>
    </row>
    <row r="6" spans="1:27">
      <c r="A6" s="692"/>
      <c r="B6" s="692"/>
      <c r="C6" s="692" t="b">
        <f>C5='Operating Exp(Carve-out)'!L4</f>
        <v>1</v>
      </c>
      <c r="D6" s="692" t="b">
        <f>D5='Operating Exp(Carve-out)'!M4</f>
        <v>1</v>
      </c>
      <c r="E6" s="692" t="b">
        <f>E5='Operating Exp(Carve-out)'!N4</f>
        <v>1</v>
      </c>
      <c r="F6" s="692" t="b">
        <f>F5='Operating Exp(Carve-out)'!O4</f>
        <v>1</v>
      </c>
      <c r="G6" s="692" t="b">
        <f>G5='Operating Exp(Carve-out)'!P4</f>
        <v>1</v>
      </c>
      <c r="H6" s="692" t="b">
        <f>H5='Operating Exp(Carve-out)'!Q4</f>
        <v>1</v>
      </c>
      <c r="I6" s="692" t="b">
        <f>I5='Operating Exp(Carve-out)'!R4</f>
        <v>1</v>
      </c>
      <c r="J6" s="692" t="b">
        <f>J5='Operating Exp(Carve-out)'!S4</f>
        <v>1</v>
      </c>
      <c r="K6" s="692" t="b">
        <f>K5='Operating Exp(Carve-out)'!T4</f>
        <v>1</v>
      </c>
      <c r="L6" s="692" t="b">
        <f>L5='Operating Exp(Carve-out)'!U4</f>
        <v>1</v>
      </c>
      <c r="M6" s="692" t="b">
        <f>M5='Operating Exp(Carve-out)'!V4</f>
        <v>1</v>
      </c>
      <c r="N6" s="692" t="b">
        <f>N5='Operating Exp(Carve-out)'!W4</f>
        <v>1</v>
      </c>
      <c r="O6" s="692" t="b">
        <f>O5='Operating Exp(Carve-out)'!X4</f>
        <v>1</v>
      </c>
      <c r="P6" s="692" t="b">
        <f>P5='Operating Exp(Carve-out)'!Y4</f>
        <v>1</v>
      </c>
      <c r="Q6" s="692" t="b">
        <f>Q5='Operating Exp(Carve-out)'!Z4</f>
        <v>1</v>
      </c>
      <c r="R6" s="692" t="b">
        <f>R5='Operating Exp(Carve-out)'!AA4</f>
        <v>1</v>
      </c>
      <c r="S6" s="692" t="b">
        <f>S5='Operating Exp(Carve-out)'!AB4</f>
        <v>1</v>
      </c>
      <c r="T6" s="692" t="b">
        <f>T5='Operating Exp(Carve-out)'!AC4</f>
        <v>1</v>
      </c>
      <c r="U6" s="692" t="b">
        <f>U5='Operating Exp(Carve-out)'!AD4</f>
        <v>1</v>
      </c>
      <c r="V6" s="692" t="b">
        <f>V5='Operating Exp(Carve-out)'!AE4</f>
        <v>1</v>
      </c>
      <c r="W6" s="692" t="b">
        <f>W5='Operating Exp(Carve-out)'!AF4</f>
        <v>1</v>
      </c>
      <c r="X6" s="692" t="b">
        <f>X5='Operating Exp(Carve-out)'!AG4</f>
        <v>1</v>
      </c>
      <c r="Y6" s="692" t="b">
        <f>Y5='Operating Exp(Carve-out)'!AH4</f>
        <v>1</v>
      </c>
      <c r="Z6" s="692" t="b">
        <f>Z5='Operating Exp(Carve-out)'!AI4</f>
        <v>1</v>
      </c>
      <c r="AA6" s="692" t="b">
        <f>AA5='Operating Exp(Carve-out)'!AJ4</f>
        <v>1</v>
      </c>
    </row>
    <row r="7" spans="1:27">
      <c r="A7" s="692"/>
      <c r="B7" s="692"/>
      <c r="C7" s="692"/>
      <c r="D7" s="692"/>
      <c r="E7" s="692"/>
      <c r="F7" s="692"/>
      <c r="G7" s="692"/>
      <c r="H7" s="692"/>
      <c r="I7" s="692"/>
      <c r="J7" s="692"/>
      <c r="K7" s="692"/>
      <c r="L7" s="692"/>
      <c r="M7" s="692"/>
      <c r="N7" s="692"/>
      <c r="O7" s="692"/>
      <c r="P7" s="692"/>
      <c r="Q7" s="692"/>
      <c r="R7" s="692"/>
      <c r="S7" s="692"/>
      <c r="T7" s="692"/>
      <c r="U7" s="692"/>
      <c r="V7" s="692"/>
      <c r="W7" s="692"/>
      <c r="X7" s="692"/>
      <c r="Y7" s="692"/>
      <c r="Z7" s="692"/>
      <c r="AA7" s="692"/>
    </row>
    <row r="8" spans="1:27">
      <c r="A8" s="692"/>
      <c r="B8" s="700" t="s">
        <v>891</v>
      </c>
      <c r="C8" s="701">
        <f>C2*$E$18+C2*E19</f>
        <v>9424.882567304554</v>
      </c>
      <c r="D8" s="701">
        <f t="shared" ref="D8:N9" si="1">D2*$E$18</f>
        <v>17936.732677951488</v>
      </c>
      <c r="E8" s="701">
        <f t="shared" si="1"/>
        <v>24490.158364424071</v>
      </c>
      <c r="F8" s="701">
        <f t="shared" si="1"/>
        <v>28961.959271065512</v>
      </c>
      <c r="G8" s="701">
        <f t="shared" si="1"/>
        <v>33938.266962844995</v>
      </c>
      <c r="H8" s="701">
        <f t="shared" si="1"/>
        <v>34601.952913030909</v>
      </c>
      <c r="I8" s="701">
        <f t="shared" si="1"/>
        <v>35274.163885914386</v>
      </c>
      <c r="J8" s="701">
        <f t="shared" si="1"/>
        <v>35961.806680859656</v>
      </c>
      <c r="K8" s="701">
        <f t="shared" si="1"/>
        <v>36662.853229565801</v>
      </c>
      <c r="L8" s="701"/>
      <c r="M8" s="701"/>
      <c r="N8" s="701"/>
      <c r="O8" s="701"/>
      <c r="P8" s="701"/>
      <c r="Q8" s="701"/>
      <c r="R8" s="701"/>
      <c r="S8" s="701"/>
      <c r="T8" s="701"/>
      <c r="U8" s="701"/>
      <c r="V8" s="701"/>
      <c r="W8" s="701"/>
      <c r="X8" s="701"/>
      <c r="Y8" s="701"/>
      <c r="Z8" s="701"/>
      <c r="AA8" s="701"/>
    </row>
    <row r="9" spans="1:27">
      <c r="A9" s="692"/>
      <c r="B9" s="627" t="s">
        <v>892</v>
      </c>
      <c r="C9" s="702"/>
      <c r="D9" s="702"/>
      <c r="E9" s="702"/>
      <c r="F9" s="702">
        <f>F3*$E$18</f>
        <v>1138.8127261935163</v>
      </c>
      <c r="G9" s="702">
        <f t="shared" si="1"/>
        <v>5047.8692548282561</v>
      </c>
      <c r="H9" s="702">
        <f t="shared" si="1"/>
        <v>7616.46472577033</v>
      </c>
      <c r="I9" s="702">
        <f t="shared" si="1"/>
        <v>10493.136860090035</v>
      </c>
      <c r="J9" s="702">
        <f t="shared" si="1"/>
        <v>10697.664151992585</v>
      </c>
      <c r="K9" s="702">
        <f t="shared" si="1"/>
        <v>10906.177993741077</v>
      </c>
      <c r="L9" s="702">
        <f t="shared" si="1"/>
        <v>11118.756089291421</v>
      </c>
      <c r="M9" s="702">
        <f t="shared" si="1"/>
        <v>11335.477657168531</v>
      </c>
      <c r="N9" s="702">
        <f t="shared" si="1"/>
        <v>11556.42345998756</v>
      </c>
      <c r="O9" s="702"/>
      <c r="P9" s="702"/>
      <c r="Q9" s="702"/>
      <c r="R9" s="702"/>
      <c r="S9" s="702"/>
      <c r="T9" s="702"/>
      <c r="U9" s="702"/>
      <c r="V9" s="702"/>
      <c r="W9" s="702"/>
      <c r="X9" s="702"/>
      <c r="Y9" s="702"/>
      <c r="Z9" s="702"/>
      <c r="AA9" s="702"/>
    </row>
    <row r="10" spans="1:27">
      <c r="A10" s="692"/>
      <c r="B10" s="703" t="s">
        <v>893</v>
      </c>
      <c r="C10" s="704"/>
      <c r="D10" s="704"/>
      <c r="E10" s="704"/>
      <c r="F10" s="704"/>
      <c r="G10" s="704"/>
      <c r="H10" s="704"/>
      <c r="I10" s="704"/>
      <c r="J10" s="704"/>
      <c r="K10" s="704"/>
      <c r="L10" s="704"/>
      <c r="M10" s="704"/>
      <c r="N10" s="704"/>
      <c r="O10" s="704"/>
      <c r="P10" s="704"/>
      <c r="Q10" s="704"/>
      <c r="R10" s="704"/>
      <c r="S10" s="704"/>
      <c r="T10" s="704"/>
      <c r="U10" s="704"/>
      <c r="V10" s="704"/>
      <c r="W10" s="704"/>
      <c r="X10" s="704"/>
      <c r="Y10" s="704"/>
      <c r="Z10" s="704"/>
      <c r="AA10" s="704"/>
    </row>
    <row r="12" spans="1:27" ht="33">
      <c r="B12" s="705"/>
      <c r="C12" s="705"/>
      <c r="D12" s="706" t="s">
        <v>495</v>
      </c>
      <c r="E12" s="706" t="s">
        <v>496</v>
      </c>
      <c r="F12" s="706" t="s">
        <v>497</v>
      </c>
      <c r="G12" s="706" t="s">
        <v>498</v>
      </c>
    </row>
    <row r="13" spans="1:27" ht="26.25">
      <c r="B13" s="708" t="s">
        <v>938</v>
      </c>
      <c r="C13" s="726" t="s">
        <v>939</v>
      </c>
      <c r="D13" s="726" t="s">
        <v>940</v>
      </c>
      <c r="E13" s="726" t="s">
        <v>940</v>
      </c>
      <c r="F13" s="727"/>
      <c r="G13" s="727"/>
    </row>
    <row r="14" spans="1:27" ht="49.5">
      <c r="B14" s="708" t="s">
        <v>941</v>
      </c>
      <c r="C14" s="726" t="s">
        <v>942</v>
      </c>
      <c r="D14" s="726" t="s">
        <v>940</v>
      </c>
      <c r="E14" s="726" t="s">
        <v>940</v>
      </c>
      <c r="F14" s="726" t="s">
        <v>940</v>
      </c>
      <c r="G14" s="727"/>
    </row>
    <row r="15" spans="1:27" ht="26.25">
      <c r="B15" s="708" t="s">
        <v>426</v>
      </c>
      <c r="C15" s="728" t="s">
        <v>939</v>
      </c>
      <c r="D15" s="727"/>
      <c r="E15" s="727"/>
      <c r="F15" s="727"/>
      <c r="G15" s="726" t="s">
        <v>940</v>
      </c>
      <c r="H15" s="696" t="s">
        <v>943</v>
      </c>
    </row>
    <row r="16" spans="1:27">
      <c r="B16" s="696" t="s">
        <v>944</v>
      </c>
    </row>
    <row r="18" spans="2:5">
      <c r="B18" s="729" t="s">
        <v>422</v>
      </c>
      <c r="C18" s="730"/>
      <c r="D18" s="730" t="s">
        <v>383</v>
      </c>
      <c r="E18" s="731">
        <v>0.03</v>
      </c>
    </row>
    <row r="19" spans="2:5">
      <c r="B19" s="732" t="s">
        <v>423</v>
      </c>
      <c r="C19" s="733"/>
      <c r="D19" s="733" t="s">
        <v>383</v>
      </c>
      <c r="E19" s="734">
        <v>0.02</v>
      </c>
    </row>
  </sheetData>
  <phoneticPr fontId="4" type="noConversion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30E2A-5974-4106-B4CB-8CE08ADE73AE}">
  <sheetPr>
    <tabColor theme="7" tint="0.59999389629810485"/>
  </sheetPr>
  <dimension ref="A1"/>
  <sheetViews>
    <sheetView workbookViewId="0"/>
  </sheetViews>
  <sheetFormatPr defaultRowHeight="16.5"/>
  <sheetData/>
  <phoneticPr fontId="4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8C55D-7B92-49E2-8AD0-A90076424C75}">
  <sheetPr>
    <tabColor rgb="FF7030A0"/>
  </sheetPr>
  <dimension ref="B1:Q89"/>
  <sheetViews>
    <sheetView zoomScale="70" zoomScaleNormal="70" workbookViewId="0"/>
  </sheetViews>
  <sheetFormatPr defaultColWidth="8.75" defaultRowHeight="16.5"/>
  <cols>
    <col min="1" max="2" width="8.75" style="696"/>
    <col min="3" max="3" width="21.625" style="696" customWidth="1"/>
    <col min="4" max="5" width="17.125" style="696" customWidth="1"/>
    <col min="6" max="6" width="17.125" style="707" customWidth="1"/>
    <col min="7" max="7" width="18" style="707" customWidth="1"/>
    <col min="8" max="8" width="17.125" style="696" customWidth="1"/>
    <col min="9" max="9" width="29.75" style="696" bestFit="1" customWidth="1"/>
    <col min="10" max="10" width="17.125" style="696" customWidth="1"/>
    <col min="11" max="11" width="24" style="696" bestFit="1" customWidth="1"/>
    <col min="12" max="14" width="17.125" style="696" customWidth="1"/>
    <col min="15" max="16" width="16.5" style="696" bestFit="1" customWidth="1"/>
    <col min="17" max="17" width="16.875" style="696" bestFit="1" customWidth="1"/>
    <col min="18" max="18" width="13.5" style="696" bestFit="1" customWidth="1"/>
    <col min="19" max="19" width="10.125" style="696" bestFit="1" customWidth="1"/>
    <col min="20" max="20" width="12.875" style="696" bestFit="1" customWidth="1"/>
    <col min="21" max="24" width="14.625" style="696" bestFit="1" customWidth="1"/>
    <col min="25" max="16384" width="8.75" style="696"/>
  </cols>
  <sheetData>
    <row r="1" spans="2:15" ht="17.25" thickBot="1">
      <c r="H1" s="707"/>
      <c r="I1" s="707"/>
      <c r="J1" s="707"/>
      <c r="K1" s="707"/>
      <c r="L1" s="707"/>
      <c r="M1" s="707"/>
      <c r="N1" s="707"/>
      <c r="O1" s="707"/>
    </row>
    <row r="2" spans="2:15" ht="17.25">
      <c r="C2" s="735" t="s">
        <v>900</v>
      </c>
      <c r="D2" s="736">
        <v>1180.5</v>
      </c>
      <c r="E2" s="737" t="s">
        <v>901</v>
      </c>
      <c r="H2" s="707"/>
      <c r="I2" s="707"/>
      <c r="J2" s="707"/>
      <c r="K2" s="707"/>
      <c r="L2" s="707"/>
      <c r="M2" s="707"/>
      <c r="N2" s="707"/>
      <c r="O2" s="707"/>
    </row>
    <row r="3" spans="2:15" ht="17.25">
      <c r="C3" s="738" t="s">
        <v>902</v>
      </c>
      <c r="D3" s="656">
        <v>1144.5999999999999</v>
      </c>
      <c r="E3" s="739" t="s">
        <v>903</v>
      </c>
      <c r="H3" s="707"/>
      <c r="I3" s="707"/>
      <c r="J3" s="707"/>
      <c r="K3" s="707"/>
      <c r="L3" s="707"/>
      <c r="M3" s="707"/>
      <c r="N3" s="707"/>
      <c r="O3" s="707"/>
    </row>
    <row r="4" spans="2:15" ht="17.25">
      <c r="C4" s="738" t="s">
        <v>904</v>
      </c>
      <c r="D4" s="656">
        <v>1252.92</v>
      </c>
      <c r="E4" s="739" t="s">
        <v>905</v>
      </c>
      <c r="H4" s="707"/>
      <c r="I4" s="707"/>
      <c r="J4" s="707"/>
      <c r="K4" s="707"/>
      <c r="L4" s="707"/>
      <c r="M4" s="707"/>
      <c r="N4" s="707"/>
      <c r="O4" s="707"/>
    </row>
    <row r="5" spans="2:15" ht="17.25">
      <c r="C5" s="740" t="s">
        <v>906</v>
      </c>
      <c r="D5" s="656">
        <v>1267.3</v>
      </c>
      <c r="E5" s="741" t="s">
        <v>907</v>
      </c>
      <c r="H5" s="707"/>
      <c r="I5" s="707"/>
      <c r="J5" s="707"/>
      <c r="K5" s="707"/>
      <c r="L5" s="707"/>
      <c r="M5" s="707"/>
      <c r="N5" s="707"/>
      <c r="O5" s="707"/>
    </row>
    <row r="6" spans="2:15" ht="18" thickBot="1">
      <c r="C6" s="742" t="s">
        <v>908</v>
      </c>
      <c r="D6" s="743">
        <f>Clinical!I1</f>
        <v>1344.8</v>
      </c>
      <c r="E6" s="744" t="s">
        <v>909</v>
      </c>
      <c r="H6" s="707"/>
      <c r="I6" s="707"/>
      <c r="J6" s="707"/>
      <c r="K6" s="707"/>
      <c r="L6" s="707"/>
      <c r="M6" s="707"/>
      <c r="N6" s="707"/>
      <c r="O6" s="707"/>
    </row>
    <row r="7" spans="2:15">
      <c r="D7" s="745">
        <f>AVERAGE(D2,D3,D4,D6)</f>
        <v>1230.7049999999999</v>
      </c>
    </row>
    <row r="8" spans="2:15">
      <c r="D8" s="745"/>
    </row>
    <row r="9" spans="2:15">
      <c r="B9" s="746" t="s">
        <v>945</v>
      </c>
      <c r="C9" s="746"/>
      <c r="D9" s="746"/>
      <c r="E9" s="746"/>
    </row>
    <row r="11" spans="2:15" ht="33">
      <c r="C11" s="747" t="s">
        <v>946</v>
      </c>
      <c r="D11" s="748" t="s">
        <v>947</v>
      </c>
      <c r="E11" s="749" t="s">
        <v>948</v>
      </c>
      <c r="F11" s="749" t="s">
        <v>949</v>
      </c>
      <c r="G11" s="750" t="s">
        <v>950</v>
      </c>
      <c r="H11" s="751" t="s">
        <v>899</v>
      </c>
      <c r="I11" s="751" t="s">
        <v>951</v>
      </c>
    </row>
    <row r="12" spans="2:15">
      <c r="C12" s="752" t="s">
        <v>840</v>
      </c>
      <c r="D12" s="753">
        <f>'FY20-21'!B7</f>
        <v>10423476.415925454</v>
      </c>
      <c r="E12" s="754">
        <f>'FY20-21'!C7</f>
        <v>5396473.0901625035</v>
      </c>
      <c r="F12" s="755">
        <f>E60</f>
        <v>23361553.328293905</v>
      </c>
      <c r="G12" s="756">
        <f>G60</f>
        <v>12553268.538443634</v>
      </c>
      <c r="H12" s="757">
        <f>SUM(D12:G12)</f>
        <v>51734771.372825496</v>
      </c>
      <c r="I12" s="757">
        <f>H12*$D$7</f>
        <v>63670241802.393196</v>
      </c>
    </row>
    <row r="13" spans="2:15">
      <c r="C13" s="752" t="s">
        <v>841</v>
      </c>
      <c r="D13" s="758">
        <f>'FY20-21'!B9</f>
        <v>230073.62897077508</v>
      </c>
      <c r="E13" s="759">
        <f>'FY20-21'!C9</f>
        <v>986654.22418312088</v>
      </c>
      <c r="F13" s="760">
        <f t="shared" ref="F13:F15" si="0">E61</f>
        <v>2214968.385335057</v>
      </c>
      <c r="G13" s="761">
        <f t="shared" ref="G13:G16" si="1">G61</f>
        <v>1559407.9323847413</v>
      </c>
      <c r="H13" s="762">
        <f>SUM(D13:G13)</f>
        <v>4991104.1708736941</v>
      </c>
      <c r="I13" s="762">
        <f t="shared" ref="I13:I16" si="2">H13*$D$7</f>
        <v>6142576858.6151094</v>
      </c>
    </row>
    <row r="14" spans="2:15">
      <c r="C14" s="752" t="s">
        <v>952</v>
      </c>
      <c r="D14" s="758">
        <f>'FY20-21'!B10</f>
        <v>39758.492164337149</v>
      </c>
      <c r="E14" s="759">
        <f>'FY20-21'!C10</f>
        <v>73417.181548139095</v>
      </c>
      <c r="F14" s="760">
        <f t="shared" si="0"/>
        <v>143957.82763464545</v>
      </c>
      <c r="G14" s="761">
        <f t="shared" si="1"/>
        <v>23419.765020820942</v>
      </c>
      <c r="H14" s="762">
        <f>SUM(D14:G14)</f>
        <v>280553.26636794262</v>
      </c>
      <c r="I14" s="762">
        <f t="shared" si="2"/>
        <v>345278307.68535882</v>
      </c>
    </row>
    <row r="15" spans="2:15">
      <c r="C15" s="752" t="s">
        <v>953</v>
      </c>
      <c r="D15" s="758">
        <f>'FY20-21'!B11</f>
        <v>57007.254553155442</v>
      </c>
      <c r="E15" s="759">
        <f>'FY20-21'!C11</f>
        <v>20115.324130700683</v>
      </c>
      <c r="F15" s="760">
        <f t="shared" si="0"/>
        <v>0</v>
      </c>
      <c r="G15" s="761">
        <f t="shared" si="1"/>
        <v>0</v>
      </c>
      <c r="H15" s="762">
        <f>SUM(D15:G15)</f>
        <v>77122.578683856118</v>
      </c>
      <c r="I15" s="762">
        <f t="shared" si="2"/>
        <v>94915143.199115142</v>
      </c>
    </row>
    <row r="16" spans="2:15">
      <c r="C16" s="763" t="s">
        <v>954</v>
      </c>
      <c r="D16" s="758">
        <f>'FY20-21'!B12</f>
        <v>2234651.6111817025</v>
      </c>
      <c r="E16" s="764">
        <f>'FY20-21'!C12</f>
        <v>1812584.5788921895</v>
      </c>
      <c r="F16" s="765">
        <f>E64</f>
        <v>1283902.5569140087</v>
      </c>
      <c r="G16" s="766">
        <f t="shared" si="1"/>
        <v>3982855.2553665973</v>
      </c>
      <c r="H16" s="767">
        <f>SUM(D16:G16)</f>
        <v>9313994.002354499</v>
      </c>
      <c r="I16" s="767">
        <f t="shared" si="2"/>
        <v>11462778988.667692</v>
      </c>
    </row>
    <row r="17" spans="2:12">
      <c r="C17" s="768" t="s">
        <v>955</v>
      </c>
      <c r="D17" s="769">
        <f t="shared" ref="D17:I17" si="3">SUM(D12:D16)</f>
        <v>12984967.402795427</v>
      </c>
      <c r="E17" s="770">
        <f t="shared" si="3"/>
        <v>8289244.3989166543</v>
      </c>
      <c r="F17" s="771">
        <f t="shared" si="3"/>
        <v>27004382.098177616</v>
      </c>
      <c r="G17" s="772">
        <f t="shared" si="3"/>
        <v>18118951.491215795</v>
      </c>
      <c r="H17" s="772">
        <f t="shared" si="3"/>
        <v>66397545.391105488</v>
      </c>
      <c r="I17" s="772">
        <f t="shared" si="3"/>
        <v>81715791100.560471</v>
      </c>
    </row>
    <row r="18" spans="2:12">
      <c r="C18" s="773" t="s">
        <v>956</v>
      </c>
      <c r="D18" s="774">
        <f>D17*D2</f>
        <v>15328754019.000002</v>
      </c>
      <c r="E18" s="775">
        <f>E17*D3</f>
        <v>9487869139.0000019</v>
      </c>
      <c r="F18" s="776">
        <f>F17*D4</f>
        <v>33834330418.4487</v>
      </c>
      <c r="G18" s="776">
        <f>G17*D6</f>
        <v>24366365965.387001</v>
      </c>
      <c r="H18" s="776">
        <f>H17*D7</f>
        <v>81715791100.560471</v>
      </c>
      <c r="I18" s="776">
        <f>I17*D7</f>
        <v>100568032686415.27</v>
      </c>
    </row>
    <row r="21" spans="2:12">
      <c r="B21" s="746" t="s">
        <v>957</v>
      </c>
      <c r="C21" s="746"/>
      <c r="D21" s="746"/>
      <c r="E21" s="746"/>
      <c r="F21" s="707" t="s">
        <v>958</v>
      </c>
    </row>
    <row r="23" spans="2:12">
      <c r="C23" s="777" t="s">
        <v>959</v>
      </c>
      <c r="D23" s="750" t="s">
        <v>960</v>
      </c>
      <c r="E23" s="3282" t="s">
        <v>961</v>
      </c>
      <c r="F23" s="3283"/>
      <c r="G23" s="750" t="s">
        <v>962</v>
      </c>
      <c r="H23" s="777" t="s">
        <v>963</v>
      </c>
      <c r="I23" s="777" t="s">
        <v>964</v>
      </c>
      <c r="J23" s="777" t="s">
        <v>965</v>
      </c>
      <c r="K23" s="777" t="s">
        <v>951</v>
      </c>
    </row>
    <row r="24" spans="2:12">
      <c r="C24" s="3277" t="s">
        <v>966</v>
      </c>
      <c r="D24" s="3280" t="str">
        <f>Clinical!C5</f>
        <v>Oregovomab FL</v>
      </c>
      <c r="E24" s="778" t="str">
        <f>Clinical!D5</f>
        <v xml:space="preserve">Oregovomab Neo Alt Schedule (006) </v>
      </c>
      <c r="F24" s="778" t="str">
        <f>Clinical!E5</f>
        <v>Oregovomab Neo-adjuvant (Flora-6)</v>
      </c>
      <c r="G24" s="778" t="str">
        <f>Clinical!F5</f>
        <v>II</v>
      </c>
      <c r="H24" s="778">
        <f>Clinical!G5</f>
        <v>88</v>
      </c>
      <c r="I24" s="778">
        <f>Clinical!H5</f>
        <v>63593.831250000003</v>
      </c>
      <c r="J24" s="779">
        <f>Clinical!I5</f>
        <v>5596257.1500000004</v>
      </c>
      <c r="K24" s="779"/>
    </row>
    <row r="25" spans="2:12">
      <c r="C25" s="3278"/>
      <c r="D25" s="3280"/>
      <c r="E25" s="778" t="str">
        <f>Clinical!D6</f>
        <v>Oregovomab Frontline + neoadjuvant</v>
      </c>
      <c r="F25" s="778" t="str">
        <f>Clinical!E6</f>
        <v>Oregovomab FL+선행화학요법 (Flora-5)</v>
      </c>
      <c r="G25" s="778" t="str">
        <f>Clinical!F6</f>
        <v>III</v>
      </c>
      <c r="H25" s="778">
        <f>Clinical!G6</f>
        <v>618</v>
      </c>
      <c r="I25" s="778">
        <f>Clinical!H6</f>
        <v>128626.06126587006</v>
      </c>
      <c r="J25" s="779">
        <f>Clinical!I6</f>
        <v>79490905.862307698</v>
      </c>
      <c r="K25" s="779"/>
    </row>
    <row r="26" spans="2:12">
      <c r="C26" s="3278"/>
      <c r="D26" s="3280"/>
      <c r="E26" s="3280" t="s">
        <v>967</v>
      </c>
      <c r="F26" s="3280"/>
      <c r="G26" s="3280"/>
      <c r="H26" s="3280"/>
      <c r="I26" s="3280"/>
      <c r="J26" s="779">
        <f>SUM(J24:J25)</f>
        <v>85087163.012307703</v>
      </c>
      <c r="K26" s="779">
        <f>J26*$D$6</f>
        <v>114425216818.9514</v>
      </c>
      <c r="L26" s="780"/>
    </row>
    <row r="27" spans="2:12">
      <c r="C27" s="3278"/>
      <c r="D27" s="3280" t="str">
        <f>Clinical!C8</f>
        <v>Oregovomab RC</v>
      </c>
      <c r="E27" s="778" t="str">
        <f>Clinical!D8</f>
        <v>PARP Combination (004)</v>
      </c>
      <c r="F27" s="778" t="str">
        <f>Clinical!E8</f>
        <v>PARP 조합 (Flora-4)</v>
      </c>
      <c r="G27" s="778" t="str">
        <f>Clinical!F8</f>
        <v>II</v>
      </c>
      <c r="H27" s="778">
        <f>Clinical!G8</f>
        <v>10</v>
      </c>
      <c r="I27" s="778">
        <f>Clinical!H8</f>
        <v>321124.18</v>
      </c>
      <c r="J27" s="779">
        <f>Clinical!I8</f>
        <v>3211241.8</v>
      </c>
      <c r="K27" s="779"/>
    </row>
    <row r="28" spans="2:12">
      <c r="C28" s="3278"/>
      <c r="D28" s="3280"/>
      <c r="E28" s="778" t="str">
        <f>Clinical!D9</f>
        <v>PLD &amp; Weekly paclitaxel (APGOT-OV6)</v>
      </c>
      <c r="F28" s="778" t="str">
        <f>Clinical!E9</f>
        <v>APGOT-OV6</v>
      </c>
      <c r="G28" s="778" t="str">
        <f>Clinical!F9</f>
        <v>II</v>
      </c>
      <c r="H28" s="778">
        <f>Clinical!G9</f>
        <v>56</v>
      </c>
      <c r="I28" s="778">
        <f>Clinical!H9</f>
        <v>7967.1963967026431</v>
      </c>
      <c r="J28" s="779">
        <f>Clinical!I9</f>
        <v>446162.99821534799</v>
      </c>
      <c r="K28" s="779"/>
    </row>
    <row r="29" spans="2:12">
      <c r="C29" s="3278"/>
      <c r="D29" s="3280"/>
      <c r="E29" s="778" t="str">
        <f>Clinical!D10</f>
        <v>Oregovomab Bev Combo (K-Master)</v>
      </c>
      <c r="F29" s="778" t="str">
        <f>Clinical!E10</f>
        <v>Oregovomab+Beva combi (GY20-10)</v>
      </c>
      <c r="G29" s="778" t="str">
        <f>Clinical!F10</f>
        <v>II</v>
      </c>
      <c r="H29" s="778">
        <f>Clinical!G10</f>
        <v>42</v>
      </c>
      <c r="I29" s="778">
        <f>Clinical!H10</f>
        <v>5952.3809523809523</v>
      </c>
      <c r="J29" s="779">
        <f>Clinical!I10</f>
        <v>250000</v>
      </c>
      <c r="K29" s="779"/>
    </row>
    <row r="30" spans="2:12">
      <c r="C30" s="3278"/>
      <c r="D30" s="3280"/>
      <c r="E30" s="778" t="str">
        <f>Clinical!D11</f>
        <v>Optimal recurrent combination</v>
      </c>
      <c r="F30" s="778">
        <f>Clinical!E11</f>
        <v>0</v>
      </c>
      <c r="G30" s="778" t="str">
        <f>Clinical!F11</f>
        <v>III</v>
      </c>
      <c r="H30" s="778">
        <f>Clinical!G11</f>
        <v>200</v>
      </c>
      <c r="I30" s="778">
        <f>Clinical!H11</f>
        <v>55770.374776918507</v>
      </c>
      <c r="J30" s="779">
        <f>Clinical!I11</f>
        <v>11154074.955383701</v>
      </c>
      <c r="K30" s="779"/>
    </row>
    <row r="31" spans="2:12">
      <c r="C31" s="3278"/>
      <c r="D31" s="3280"/>
      <c r="E31" s="3280" t="s">
        <v>967</v>
      </c>
      <c r="F31" s="3280"/>
      <c r="G31" s="3280"/>
      <c r="H31" s="3280"/>
      <c r="I31" s="3280"/>
      <c r="J31" s="779">
        <f>SUM(J27:J30)</f>
        <v>15061479.75359905</v>
      </c>
      <c r="K31" s="779">
        <f>J31*$D$6</f>
        <v>20254677972.639999</v>
      </c>
    </row>
    <row r="32" spans="2:12">
      <c r="C32" s="3278"/>
      <c r="D32" s="3280" t="str">
        <f>Clinical!C15</f>
        <v>Anti-MUC1</v>
      </c>
      <c r="E32" s="778" t="str">
        <f>Clinical!D15</f>
        <v>Chemo Combination</v>
      </c>
      <c r="F32" s="778">
        <f>Clinical!E15</f>
        <v>0</v>
      </c>
      <c r="G32" s="778" t="str">
        <f>Clinical!F15</f>
        <v>I / II</v>
      </c>
      <c r="H32" s="778">
        <f>Clinical!G15</f>
        <v>21</v>
      </c>
      <c r="I32" s="778">
        <f>Clinical!H15</f>
        <v>95000</v>
      </c>
      <c r="J32" s="779">
        <f>Clinical!I15</f>
        <v>1995000</v>
      </c>
      <c r="K32" s="779"/>
    </row>
    <row r="33" spans="3:11">
      <c r="C33" s="3278"/>
      <c r="D33" s="3280"/>
      <c r="E33" s="778" t="str">
        <f>Clinical!D16</f>
        <v>Optimal Combination</v>
      </c>
      <c r="F33" s="778">
        <f>Clinical!E16</f>
        <v>0</v>
      </c>
      <c r="G33" s="778" t="str">
        <f>Clinical!F16</f>
        <v>II</v>
      </c>
      <c r="H33" s="778">
        <f>Clinical!G16</f>
        <v>60</v>
      </c>
      <c r="I33" s="778">
        <f>Clinical!H16</f>
        <v>100000</v>
      </c>
      <c r="J33" s="779">
        <f>Clinical!I16</f>
        <v>6000000</v>
      </c>
      <c r="K33" s="779"/>
    </row>
    <row r="34" spans="3:11">
      <c r="C34" s="3278"/>
      <c r="D34" s="3280"/>
      <c r="E34" s="778" t="str">
        <f>Clinical!D17</f>
        <v>Registration Trial</v>
      </c>
      <c r="F34" s="778">
        <f>Clinical!E17</f>
        <v>0</v>
      </c>
      <c r="G34" s="778" t="str">
        <f>Clinical!F17</f>
        <v>III</v>
      </c>
      <c r="H34" s="778">
        <f>Clinical!G17</f>
        <v>60</v>
      </c>
      <c r="I34" s="778">
        <f>Clinical!H17</f>
        <v>150000</v>
      </c>
      <c r="J34" s="779">
        <f>Clinical!I17</f>
        <v>9000000</v>
      </c>
      <c r="K34" s="779"/>
    </row>
    <row r="35" spans="3:11">
      <c r="C35" s="3278"/>
      <c r="D35" s="3280"/>
      <c r="E35" s="3280" t="s">
        <v>967</v>
      </c>
      <c r="F35" s="3280"/>
      <c r="G35" s="3280"/>
      <c r="H35" s="3280"/>
      <c r="I35" s="3280"/>
      <c r="J35" s="779">
        <f>SUM(J32:J34)</f>
        <v>16995000</v>
      </c>
      <c r="K35" s="779">
        <f>J35*$D$6</f>
        <v>22854876000</v>
      </c>
    </row>
    <row r="36" spans="3:11">
      <c r="C36" s="3279"/>
      <c r="D36" s="3284" t="s">
        <v>968</v>
      </c>
      <c r="E36" s="3285"/>
      <c r="F36" s="3285"/>
      <c r="G36" s="3285"/>
      <c r="H36" s="3285"/>
      <c r="I36" s="3286"/>
      <c r="J36" s="781">
        <f>J35+J31+J26</f>
        <v>117143642.76590675</v>
      </c>
      <c r="K36" s="781">
        <f>K35+K31+K26</f>
        <v>157534770791.5914</v>
      </c>
    </row>
    <row r="37" spans="3:11">
      <c r="C37" s="782"/>
      <c r="D37" s="783"/>
      <c r="E37" s="783"/>
      <c r="F37" s="783"/>
      <c r="G37" s="783"/>
      <c r="H37" s="783"/>
      <c r="I37" s="783"/>
      <c r="J37" s="784"/>
      <c r="K37" s="784"/>
    </row>
    <row r="38" spans="3:11">
      <c r="C38" s="785" t="s">
        <v>959</v>
      </c>
      <c r="D38" s="785" t="s">
        <v>960</v>
      </c>
      <c r="E38" s="3276" t="s">
        <v>961</v>
      </c>
      <c r="F38" s="3276"/>
      <c r="G38" s="785" t="s">
        <v>962</v>
      </c>
      <c r="H38" s="785" t="s">
        <v>963</v>
      </c>
      <c r="I38" s="785" t="s">
        <v>964</v>
      </c>
      <c r="J38" s="777" t="s">
        <v>965</v>
      </c>
      <c r="K38" s="777" t="s">
        <v>951</v>
      </c>
    </row>
    <row r="39" spans="3:11">
      <c r="C39" s="3277" t="s">
        <v>969</v>
      </c>
      <c r="D39" s="3280" t="str">
        <f>Clinical!C24</f>
        <v>Oregovomab FL</v>
      </c>
      <c r="E39" s="778" t="str">
        <f>Clinical!D24</f>
        <v>PIII MABb Manufacturing</v>
      </c>
      <c r="F39" s="778">
        <f>Clinical!E24</f>
        <v>0</v>
      </c>
      <c r="G39" s="778" t="str">
        <f>Clinical!F24</f>
        <v>2019 to 2020</v>
      </c>
      <c r="H39" s="778" t="str">
        <f>Clinical!G24</f>
        <v>-</v>
      </c>
      <c r="I39" s="778">
        <f>Clinical!H24</f>
        <v>0</v>
      </c>
      <c r="J39" s="779">
        <f>Clinical!I24</f>
        <v>0</v>
      </c>
      <c r="K39" s="786"/>
    </row>
    <row r="40" spans="3:11" ht="16.899999999999999" customHeight="1">
      <c r="C40" s="3278"/>
      <c r="D40" s="3280"/>
      <c r="E40" s="778" t="str">
        <f>Clinical!D25</f>
        <v>Manufacturing validation (QC)</v>
      </c>
      <c r="F40" s="778">
        <f>Clinical!E25</f>
        <v>0</v>
      </c>
      <c r="G40" s="778" t="str">
        <f>Clinical!F25</f>
        <v>2021 to 2026</v>
      </c>
      <c r="H40" s="778" t="str">
        <f>Clinical!G25</f>
        <v>-</v>
      </c>
      <c r="I40" s="778">
        <f>Clinical!H25</f>
        <v>0</v>
      </c>
      <c r="J40" s="779">
        <f>Clinical!I25</f>
        <v>75000</v>
      </c>
      <c r="K40" s="786"/>
    </row>
    <row r="41" spans="3:11">
      <c r="C41" s="3278"/>
      <c r="D41" s="3280"/>
      <c r="E41" s="778" t="str">
        <f>Clinical!D26</f>
        <v>Process performance qualification (PPQ)</v>
      </c>
      <c r="F41" s="778">
        <f>Clinical!E26</f>
        <v>0</v>
      </c>
      <c r="G41" s="778">
        <f>Clinical!F26</f>
        <v>0</v>
      </c>
      <c r="H41" s="778">
        <f>Clinical!G26</f>
        <v>0</v>
      </c>
      <c r="I41" s="778">
        <f>Clinical!H26</f>
        <v>0</v>
      </c>
      <c r="J41" s="779">
        <f>Clinical!I26</f>
        <v>5670000</v>
      </c>
      <c r="K41" s="786"/>
    </row>
    <row r="42" spans="3:11">
      <c r="C42" s="3278"/>
      <c r="D42" s="3280"/>
      <c r="E42" s="778" t="str">
        <f>Clinical!D27</f>
        <v>CMC</v>
      </c>
      <c r="F42" s="778">
        <f>Clinical!E27</f>
        <v>0</v>
      </c>
      <c r="G42" s="778">
        <f>Clinical!F27</f>
        <v>0</v>
      </c>
      <c r="H42" s="778">
        <f>Clinical!G27</f>
        <v>0</v>
      </c>
      <c r="I42" s="778">
        <f>Clinical!H27</f>
        <v>0</v>
      </c>
      <c r="J42" s="779">
        <f>Clinical!I27</f>
        <v>7436049.9702558005</v>
      </c>
      <c r="K42" s="786"/>
    </row>
    <row r="43" spans="3:11">
      <c r="C43" s="3278"/>
      <c r="D43" s="3280"/>
      <c r="E43" s="3280" t="s">
        <v>967</v>
      </c>
      <c r="F43" s="3280"/>
      <c r="G43" s="3280"/>
      <c r="H43" s="3280"/>
      <c r="I43" s="3280"/>
      <c r="J43" s="779">
        <f>SUM(J39:J42)</f>
        <v>13181049.9702558</v>
      </c>
      <c r="K43" s="779">
        <f>J43*$D$6</f>
        <v>17725876000</v>
      </c>
    </row>
    <row r="44" spans="3:11">
      <c r="C44" s="3278"/>
      <c r="D44" s="3280" t="str">
        <f>Clinical!C30</f>
        <v>Anti-MUC1</v>
      </c>
      <c r="E44" s="778" t="str">
        <f>Clinical!D30</f>
        <v>AR20.5 Manufacturing</v>
      </c>
      <c r="F44" s="778">
        <f>Clinical!E30</f>
        <v>0</v>
      </c>
      <c r="G44" s="778" t="str">
        <f>Clinical!F30</f>
        <v>2023 to 2032</v>
      </c>
      <c r="H44" s="778">
        <f>Clinical!G30</f>
        <v>281</v>
      </c>
      <c r="I44" s="778">
        <f>Clinical!H30</f>
        <v>25480.427046263343</v>
      </c>
      <c r="J44" s="779">
        <f>Clinical!I30</f>
        <v>7159999.9999999991</v>
      </c>
      <c r="K44" s="786"/>
    </row>
    <row r="45" spans="3:11">
      <c r="C45" s="3278"/>
      <c r="D45" s="3280"/>
      <c r="E45" s="778" t="str">
        <f>Clinical!D31</f>
        <v>Manufacturing validation (QC)</v>
      </c>
      <c r="F45" s="778">
        <f>Clinical!E31</f>
        <v>0</v>
      </c>
      <c r="G45" s="778">
        <f>Clinical!F31</f>
        <v>0</v>
      </c>
      <c r="H45" s="778">
        <f>Clinical!G31</f>
        <v>0</v>
      </c>
      <c r="I45" s="778">
        <f>Clinical!H31</f>
        <v>0</v>
      </c>
      <c r="J45" s="779">
        <f>Clinical!I31</f>
        <v>3302445.7649732851</v>
      </c>
      <c r="K45" s="786"/>
    </row>
    <row r="46" spans="3:11">
      <c r="C46" s="3278"/>
      <c r="D46" s="3280"/>
      <c r="E46" s="778" t="str">
        <f>Clinical!D32</f>
        <v>Process performance qualification (PPQ)</v>
      </c>
      <c r="F46" s="778">
        <f>Clinical!E32</f>
        <v>0</v>
      </c>
      <c r="G46" s="778">
        <f>Clinical!F32</f>
        <v>0</v>
      </c>
      <c r="H46" s="778">
        <f>Clinical!G32</f>
        <v>0</v>
      </c>
      <c r="I46" s="778">
        <f>Clinical!H32</f>
        <v>0</v>
      </c>
      <c r="J46" s="779">
        <f>Clinical!I32</f>
        <v>5670000</v>
      </c>
      <c r="K46" s="786"/>
    </row>
    <row r="47" spans="3:11">
      <c r="C47" s="3278"/>
      <c r="D47" s="3280"/>
      <c r="E47" s="3280" t="s">
        <v>967</v>
      </c>
      <c r="F47" s="3280"/>
      <c r="G47" s="3280"/>
      <c r="H47" s="3280"/>
      <c r="I47" s="3280"/>
      <c r="J47" s="779">
        <f>SUM(J44:J46)</f>
        <v>16132445.764973285</v>
      </c>
      <c r="K47" s="779">
        <f>J47*$D$6</f>
        <v>21694913064.736073</v>
      </c>
    </row>
    <row r="48" spans="3:11">
      <c r="C48" s="3279"/>
      <c r="D48" s="3281" t="s">
        <v>968</v>
      </c>
      <c r="E48" s="3281"/>
      <c r="F48" s="3281"/>
      <c r="G48" s="3281"/>
      <c r="H48" s="3281"/>
      <c r="I48" s="3281"/>
      <c r="J48" s="781">
        <f>J47+J43</f>
        <v>29313495.735229082</v>
      </c>
      <c r="K48" s="781">
        <f>J48*$D$6</f>
        <v>39420789064.736069</v>
      </c>
    </row>
    <row r="49" spans="2:17">
      <c r="D49" s="694"/>
      <c r="E49" s="694"/>
      <c r="F49" s="694"/>
      <c r="G49" s="694"/>
      <c r="H49" s="694"/>
      <c r="I49" s="694"/>
      <c r="J49" s="694"/>
    </row>
    <row r="50" spans="2:17">
      <c r="D50" s="694"/>
      <c r="E50" s="694"/>
      <c r="F50" s="694"/>
      <c r="G50" s="694"/>
      <c r="H50" s="694"/>
      <c r="I50" s="695" t="str">
        <f>C24</f>
        <v>(A) Clinical development costs</v>
      </c>
      <c r="J50" s="780">
        <f>J36</f>
        <v>117143642.76590675</v>
      </c>
      <c r="K50" s="780">
        <f>K36</f>
        <v>157534770791.5914</v>
      </c>
    </row>
    <row r="51" spans="2:17">
      <c r="I51" s="707" t="str">
        <f>C39</f>
        <v>(B) Drug product manufacturing</v>
      </c>
      <c r="J51" s="780">
        <f>J48</f>
        <v>29313495.735229082</v>
      </c>
      <c r="K51" s="780">
        <f>K48</f>
        <v>39420789064.736069</v>
      </c>
    </row>
    <row r="52" spans="2:17" ht="17.25" thickBot="1">
      <c r="I52" s="787" t="s">
        <v>970</v>
      </c>
      <c r="J52" s="788">
        <f>SUM(J50:J51)</f>
        <v>146457138.50113583</v>
      </c>
      <c r="K52" s="788">
        <f>SUM(K50:K51)</f>
        <v>196955559856.32745</v>
      </c>
    </row>
    <row r="53" spans="2:17" ht="17.25" thickTop="1"/>
    <row r="56" spans="2:17">
      <c r="B56" s="746" t="s">
        <v>971</v>
      </c>
      <c r="C56" s="746"/>
      <c r="D56" s="746"/>
      <c r="E56" s="746"/>
      <c r="F56" s="707" t="s">
        <v>958</v>
      </c>
    </row>
    <row r="58" spans="2:17">
      <c r="C58" s="3271" t="s">
        <v>960</v>
      </c>
      <c r="D58" s="3273">
        <v>2022</v>
      </c>
      <c r="E58" s="3274"/>
      <c r="F58" s="3275">
        <v>2023.09</v>
      </c>
      <c r="G58" s="3274"/>
      <c r="K58" s="789" t="s">
        <v>972</v>
      </c>
      <c r="L58" s="790" t="s">
        <v>973</v>
      </c>
      <c r="M58" s="790"/>
      <c r="N58" s="790"/>
    </row>
    <row r="59" spans="2:17">
      <c r="C59" s="3272"/>
      <c r="D59" s="791" t="s">
        <v>974</v>
      </c>
      <c r="E59" s="792" t="s">
        <v>646</v>
      </c>
      <c r="F59" s="793" t="s">
        <v>974</v>
      </c>
      <c r="G59" s="792" t="s">
        <v>646</v>
      </c>
      <c r="K59" s="789" t="s">
        <v>975</v>
      </c>
      <c r="L59" s="794" t="s">
        <v>976</v>
      </c>
      <c r="M59" s="794" t="s">
        <v>977</v>
      </c>
      <c r="N59" s="794" t="s">
        <v>978</v>
      </c>
      <c r="O59" s="795"/>
      <c r="P59" s="795"/>
      <c r="Q59" s="795"/>
    </row>
    <row r="60" spans="2:17">
      <c r="C60" s="796" t="s">
        <v>979</v>
      </c>
      <c r="D60" s="797">
        <f>SUMIF($O$60:$O$88,C60,$L$60:$L$88)</f>
        <v>29270157396.086002</v>
      </c>
      <c r="E60" s="798">
        <f>D60/$D$4</f>
        <v>23361553.328293905</v>
      </c>
      <c r="F60" s="799">
        <f>SUMIF($O$60:$O$88,C60,$M$60:$M$88)</f>
        <v>16881635530.498999</v>
      </c>
      <c r="G60" s="798">
        <f>F60/Clinical!$I$1</f>
        <v>12553268.538443634</v>
      </c>
      <c r="K60" s="800" t="s">
        <v>980</v>
      </c>
      <c r="L60" s="790">
        <v>585240278.01399994</v>
      </c>
      <c r="M60" s="790">
        <v>60142010</v>
      </c>
      <c r="N60" s="790">
        <v>645382288.01399994</v>
      </c>
      <c r="O60" s="795"/>
      <c r="P60" s="795"/>
      <c r="Q60" s="795"/>
    </row>
    <row r="61" spans="2:17">
      <c r="C61" s="796" t="s">
        <v>981</v>
      </c>
      <c r="D61" s="797">
        <f>SUMIF($O$60:$O$88,C61,$L$60:$L$88)</f>
        <v>2775178189.3540001</v>
      </c>
      <c r="E61" s="798">
        <f t="shared" ref="E61:E64" si="4">D61/$D$4</f>
        <v>2214968.385335057</v>
      </c>
      <c r="F61" s="799">
        <f t="shared" ref="F61:F64" si="5">SUMIF($O$60:$O$88,C61,$M$60:$M$88)</f>
        <v>2097091787.471</v>
      </c>
      <c r="G61" s="798">
        <f>F61/Clinical!$I$1</f>
        <v>1559407.9323847413</v>
      </c>
      <c r="K61" s="801" t="s">
        <v>982</v>
      </c>
      <c r="L61" s="790">
        <v>315097829.34000003</v>
      </c>
      <c r="M61" s="790">
        <v>7996663</v>
      </c>
      <c r="N61" s="790">
        <v>323094492.34000003</v>
      </c>
      <c r="O61" s="795" t="s">
        <v>981</v>
      </c>
      <c r="P61" s="795"/>
      <c r="Q61" s="795"/>
    </row>
    <row r="62" spans="2:17">
      <c r="C62" s="796" t="s">
        <v>983</v>
      </c>
      <c r="D62" s="797">
        <f>SUMIF($O$60:$O$88,C62,$L$60:$L$88)</f>
        <v>180367641.40000001</v>
      </c>
      <c r="E62" s="798">
        <f t="shared" si="4"/>
        <v>143957.82763464545</v>
      </c>
      <c r="F62" s="799">
        <f t="shared" si="5"/>
        <v>31494900</v>
      </c>
      <c r="G62" s="798">
        <f>F62/Clinical!$I$1</f>
        <v>23419.765020820942</v>
      </c>
      <c r="K62" s="801" t="s">
        <v>984</v>
      </c>
      <c r="L62" s="790">
        <v>270142448.67399997</v>
      </c>
      <c r="M62" s="790">
        <v>52145347</v>
      </c>
      <c r="N62" s="790">
        <v>322287795.67399997</v>
      </c>
      <c r="O62" s="795" t="s">
        <v>981</v>
      </c>
      <c r="P62" s="795"/>
      <c r="Q62" s="795"/>
    </row>
    <row r="63" spans="2:17">
      <c r="C63" s="796" t="s">
        <v>985</v>
      </c>
      <c r="D63" s="797">
        <f>SUMIF($O$60:$O$88,C63,$L$60:$L$88)</f>
        <v>0</v>
      </c>
      <c r="E63" s="798">
        <f t="shared" si="4"/>
        <v>0</v>
      </c>
      <c r="F63" s="799">
        <f t="shared" si="5"/>
        <v>0</v>
      </c>
      <c r="G63" s="798">
        <f>F63/Clinical!$I$1</f>
        <v>0</v>
      </c>
      <c r="K63" s="800" t="s">
        <v>986</v>
      </c>
      <c r="L63" s="790">
        <v>158084610</v>
      </c>
      <c r="M63" s="790">
        <v>5955248</v>
      </c>
      <c r="N63" s="790">
        <v>164039858</v>
      </c>
      <c r="O63" s="795"/>
      <c r="P63" s="795"/>
      <c r="Q63" s="795"/>
    </row>
    <row r="64" spans="2:17">
      <c r="C64" s="796" t="s">
        <v>987</v>
      </c>
      <c r="D64" s="797">
        <f>SUMIF($O$60:$O$88,C64,$L$60:$L$88)</f>
        <v>1608627191.6086998</v>
      </c>
      <c r="E64" s="798">
        <f t="shared" si="4"/>
        <v>1283902.5569140087</v>
      </c>
      <c r="F64" s="799">
        <f t="shared" si="5"/>
        <v>5356143747.4169998</v>
      </c>
      <c r="G64" s="798">
        <f>F64/Clinical!$I$1</f>
        <v>3982855.2553665973</v>
      </c>
      <c r="K64" s="801" t="s">
        <v>982</v>
      </c>
      <c r="L64" s="790">
        <v>158084610</v>
      </c>
      <c r="M64" s="790">
        <v>5955248</v>
      </c>
      <c r="N64" s="790">
        <v>164039858</v>
      </c>
      <c r="O64" s="795" t="s">
        <v>981</v>
      </c>
      <c r="P64" s="795"/>
      <c r="Q64" s="795"/>
    </row>
    <row r="65" spans="3:17">
      <c r="C65" s="802" t="s">
        <v>899</v>
      </c>
      <c r="D65" s="803">
        <f>SUM(D60:D64)</f>
        <v>33834330418.448704</v>
      </c>
      <c r="E65" s="804">
        <f>SUM(E60:E64)</f>
        <v>27004382.098177616</v>
      </c>
      <c r="F65" s="805">
        <f>SUM(F60:F64)</f>
        <v>24366365965.386997</v>
      </c>
      <c r="G65" s="804">
        <f>SUM(G60:G64)</f>
        <v>18118951.491215795</v>
      </c>
      <c r="H65" s="696" t="b">
        <f>F65+D65=GETPIVOTDATA("원화",$K$58)</f>
        <v>1</v>
      </c>
      <c r="K65" s="800" t="s">
        <v>988</v>
      </c>
      <c r="L65" s="790">
        <v>2212220942.7399998</v>
      </c>
      <c r="M65" s="790">
        <v>2062489429.471</v>
      </c>
      <c r="N65" s="790">
        <v>4274710372.211</v>
      </c>
      <c r="O65" s="795"/>
      <c r="P65" s="795"/>
      <c r="Q65" s="795"/>
    </row>
    <row r="66" spans="3:17">
      <c r="E66" s="745">
        <f>D65/E65</f>
        <v>1252.9200000000003</v>
      </c>
      <c r="G66" s="745">
        <f>F65/G65</f>
        <v>1344.7999999999997</v>
      </c>
      <c r="K66" s="801" t="s">
        <v>989</v>
      </c>
      <c r="L66" s="790">
        <v>184858181</v>
      </c>
      <c r="M66" s="790">
        <v>215324701</v>
      </c>
      <c r="N66" s="790">
        <v>400182882</v>
      </c>
      <c r="O66" s="795" t="s">
        <v>981</v>
      </c>
      <c r="P66" s="795"/>
      <c r="Q66" s="795"/>
    </row>
    <row r="67" spans="3:17">
      <c r="C67" s="796" t="s">
        <v>990</v>
      </c>
      <c r="D67" s="780" t="e">
        <f>#REF!</f>
        <v>#REF!</v>
      </c>
      <c r="F67" s="780" t="e">
        <f>#REF!</f>
        <v>#REF!</v>
      </c>
      <c r="K67" s="801" t="s">
        <v>991</v>
      </c>
      <c r="L67" s="790"/>
      <c r="M67" s="790">
        <v>268982</v>
      </c>
      <c r="N67" s="790">
        <v>268982</v>
      </c>
      <c r="O67" s="795" t="s">
        <v>981</v>
      </c>
      <c r="P67" s="795"/>
      <c r="Q67" s="795"/>
    </row>
    <row r="68" spans="3:17">
      <c r="K68" s="801" t="s">
        <v>992</v>
      </c>
      <c r="L68" s="790">
        <v>207562768.722</v>
      </c>
      <c r="M68" s="790">
        <v>896269085.62599993</v>
      </c>
      <c r="N68" s="790">
        <v>1103831854.348</v>
      </c>
      <c r="O68" s="795" t="s">
        <v>981</v>
      </c>
      <c r="P68" s="795"/>
      <c r="Q68" s="795"/>
    </row>
    <row r="69" spans="3:17">
      <c r="K69" s="801" t="s">
        <v>993</v>
      </c>
      <c r="L69" s="790">
        <v>1639432351.6179998</v>
      </c>
      <c r="M69" s="790">
        <v>919131760.84500003</v>
      </c>
      <c r="N69" s="790">
        <v>2558564112.4629998</v>
      </c>
      <c r="O69" s="795" t="s">
        <v>981</v>
      </c>
    </row>
    <row r="70" spans="3:17">
      <c r="K70" s="801" t="s">
        <v>994</v>
      </c>
      <c r="L70" s="790">
        <v>180367641.40000001</v>
      </c>
      <c r="M70" s="790">
        <v>31494900</v>
      </c>
      <c r="N70" s="790">
        <v>211862541.40000001</v>
      </c>
      <c r="O70" s="795" t="s">
        <v>983</v>
      </c>
    </row>
    <row r="71" spans="3:17">
      <c r="K71" s="800" t="s">
        <v>995</v>
      </c>
      <c r="L71" s="790">
        <v>29270157396.086002</v>
      </c>
      <c r="M71" s="790">
        <v>16881635530.498999</v>
      </c>
      <c r="N71" s="790">
        <v>46151792926.584999</v>
      </c>
      <c r="O71" s="795"/>
    </row>
    <row r="72" spans="3:17">
      <c r="K72" s="801" t="s">
        <v>996</v>
      </c>
      <c r="L72" s="790">
        <v>29270157396.086002</v>
      </c>
      <c r="M72" s="790">
        <v>16881635530.498999</v>
      </c>
      <c r="N72" s="790">
        <v>46151792926.584999</v>
      </c>
      <c r="O72" s="795" t="s">
        <v>840</v>
      </c>
    </row>
    <row r="73" spans="3:17">
      <c r="K73" s="800" t="s">
        <v>997</v>
      </c>
      <c r="L73" s="790">
        <v>344939022.46639985</v>
      </c>
      <c r="M73" s="790">
        <v>3557209635.585</v>
      </c>
      <c r="N73" s="790">
        <v>3902148658.0513997</v>
      </c>
      <c r="O73" s="795"/>
    </row>
    <row r="74" spans="3:17">
      <c r="K74" s="801" t="s">
        <v>998</v>
      </c>
      <c r="L74" s="790">
        <v>344939022.46639985</v>
      </c>
      <c r="M74" s="790">
        <v>3557209635.585</v>
      </c>
      <c r="N74" s="790">
        <v>3902148658.0513997</v>
      </c>
      <c r="O74" s="795" t="s">
        <v>987</v>
      </c>
    </row>
    <row r="75" spans="3:17">
      <c r="K75" s="800" t="s">
        <v>998</v>
      </c>
      <c r="L75" s="790">
        <v>81451236.310000002</v>
      </c>
      <c r="M75" s="790">
        <v>656633461</v>
      </c>
      <c r="N75" s="790">
        <v>738084697.30999994</v>
      </c>
      <c r="O75" s="795"/>
    </row>
    <row r="76" spans="3:17">
      <c r="K76" s="801" t="s">
        <v>998</v>
      </c>
      <c r="L76" s="790">
        <v>81451236.310000002</v>
      </c>
      <c r="M76" s="790">
        <v>656633461</v>
      </c>
      <c r="N76" s="790">
        <v>738084697.30999994</v>
      </c>
      <c r="O76" s="795" t="s">
        <v>987</v>
      </c>
    </row>
    <row r="77" spans="3:17">
      <c r="K77" s="800" t="s">
        <v>999</v>
      </c>
      <c r="L77" s="790">
        <v>26186241.82</v>
      </c>
      <c r="M77" s="790">
        <v>15236224.16</v>
      </c>
      <c r="N77" s="790">
        <v>41422465.980000004</v>
      </c>
      <c r="O77" s="795"/>
    </row>
    <row r="78" spans="3:17">
      <c r="K78" s="801" t="s">
        <v>998</v>
      </c>
      <c r="L78" s="790">
        <v>26186241.82</v>
      </c>
      <c r="M78" s="790">
        <v>15236224.16</v>
      </c>
      <c r="N78" s="790">
        <v>41422465.980000004</v>
      </c>
      <c r="O78" s="795" t="s">
        <v>987</v>
      </c>
    </row>
    <row r="79" spans="3:17">
      <c r="K79" s="800" t="s">
        <v>1000</v>
      </c>
      <c r="L79" s="790">
        <v>289619966.9307</v>
      </c>
      <c r="M79" s="790">
        <v>24833218</v>
      </c>
      <c r="N79" s="790">
        <v>314453184.9307</v>
      </c>
      <c r="O79" s="795"/>
    </row>
    <row r="80" spans="3:17">
      <c r="K80" s="801" t="s">
        <v>998</v>
      </c>
      <c r="L80" s="790">
        <v>289619966.9307</v>
      </c>
      <c r="M80" s="790">
        <v>24833218</v>
      </c>
      <c r="N80" s="790">
        <v>314453184.9307</v>
      </c>
      <c r="O80" s="795" t="s">
        <v>987</v>
      </c>
    </row>
    <row r="81" spans="11:15">
      <c r="K81" s="800" t="s">
        <v>1001</v>
      </c>
      <c r="L81" s="790">
        <v>13400000</v>
      </c>
      <c r="M81" s="790"/>
      <c r="N81" s="790">
        <v>13400000</v>
      </c>
      <c r="O81" s="795"/>
    </row>
    <row r="82" spans="11:15">
      <c r="K82" s="801" t="s">
        <v>998</v>
      </c>
      <c r="L82" s="790">
        <v>13400000</v>
      </c>
      <c r="M82" s="790"/>
      <c r="N82" s="790">
        <v>13400000</v>
      </c>
      <c r="O82" s="795" t="s">
        <v>987</v>
      </c>
    </row>
    <row r="83" spans="11:15">
      <c r="K83" s="800" t="s">
        <v>1002</v>
      </c>
      <c r="L83" s="790">
        <v>177267416</v>
      </c>
      <c r="M83" s="790"/>
      <c r="N83" s="790">
        <v>177267416</v>
      </c>
      <c r="O83" s="795"/>
    </row>
    <row r="84" spans="11:15">
      <c r="K84" s="801" t="s">
        <v>998</v>
      </c>
      <c r="L84" s="790">
        <v>177267416</v>
      </c>
      <c r="M84" s="790"/>
      <c r="N84" s="790">
        <v>177267416</v>
      </c>
      <c r="O84" s="795" t="s">
        <v>987</v>
      </c>
    </row>
    <row r="85" spans="11:15">
      <c r="K85" s="800" t="s">
        <v>1003</v>
      </c>
      <c r="L85" s="790">
        <v>574984600.79999995</v>
      </c>
      <c r="M85" s="790">
        <v>1037919809.6719999</v>
      </c>
      <c r="N85" s="790">
        <v>1612904410.4719999</v>
      </c>
    </row>
    <row r="86" spans="11:15">
      <c r="K86" s="801" t="s">
        <v>998</v>
      </c>
      <c r="L86" s="790">
        <v>574984600.79999995</v>
      </c>
      <c r="M86" s="790">
        <v>1037919809.6719999</v>
      </c>
      <c r="N86" s="790">
        <v>1612904410.4719999</v>
      </c>
      <c r="O86" s="795" t="s">
        <v>987</v>
      </c>
    </row>
    <row r="87" spans="11:15">
      <c r="K87" s="800" t="s">
        <v>1004</v>
      </c>
      <c r="L87" s="790">
        <v>100778707.2816</v>
      </c>
      <c r="M87" s="790">
        <v>64311399</v>
      </c>
      <c r="N87" s="790">
        <v>165090106.2816</v>
      </c>
    </row>
    <row r="88" spans="11:15">
      <c r="K88" s="801" t="s">
        <v>998</v>
      </c>
      <c r="L88" s="790">
        <v>100778707.2816</v>
      </c>
      <c r="M88" s="790">
        <v>64311399</v>
      </c>
      <c r="N88" s="790">
        <v>165090106.2816</v>
      </c>
      <c r="O88" s="795" t="s">
        <v>987</v>
      </c>
    </row>
    <row r="89" spans="11:15">
      <c r="K89" s="800" t="s">
        <v>978</v>
      </c>
      <c r="L89" s="790">
        <v>33834330418.448704</v>
      </c>
      <c r="M89" s="790">
        <v>24366365965.386997</v>
      </c>
      <c r="N89" s="790">
        <v>58200696383.835701</v>
      </c>
    </row>
  </sheetData>
  <mergeCells count="19">
    <mergeCell ref="E23:F23"/>
    <mergeCell ref="C24:C36"/>
    <mergeCell ref="D24:D26"/>
    <mergeCell ref="E26:I26"/>
    <mergeCell ref="D27:D31"/>
    <mergeCell ref="E31:I31"/>
    <mergeCell ref="D32:D35"/>
    <mergeCell ref="E35:I35"/>
    <mergeCell ref="D36:I36"/>
    <mergeCell ref="C58:C59"/>
    <mergeCell ref="D58:E58"/>
    <mergeCell ref="F58:G58"/>
    <mergeCell ref="E38:F38"/>
    <mergeCell ref="C39:C48"/>
    <mergeCell ref="D39:D43"/>
    <mergeCell ref="E43:I43"/>
    <mergeCell ref="D44:D47"/>
    <mergeCell ref="E47:I47"/>
    <mergeCell ref="D48:I48"/>
  </mergeCells>
  <phoneticPr fontId="4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962CF-829A-430F-B14F-2F9CF1D7EDF0}">
  <dimension ref="A1:Y49"/>
  <sheetViews>
    <sheetView zoomScaleNormal="100" workbookViewId="0"/>
  </sheetViews>
  <sheetFormatPr defaultColWidth="7.25" defaultRowHeight="16.5"/>
  <cols>
    <col min="1" max="1" width="1.375" style="692" customWidth="1"/>
    <col min="2" max="2" width="7.25" style="806" bestFit="1"/>
    <col min="3" max="3" width="17.75" style="806" customWidth="1"/>
    <col min="4" max="4" width="28.375" style="806" customWidth="1"/>
    <col min="5" max="5" width="36.25" style="807" customWidth="1"/>
    <col min="6" max="6" width="19.25" style="806" customWidth="1"/>
    <col min="7" max="8" width="19.25" style="808" customWidth="1"/>
    <col min="9" max="9" width="19.25" style="809" customWidth="1"/>
    <col min="10" max="14" width="19.25" style="806" customWidth="1"/>
    <col min="15" max="15" width="22.625" style="806" customWidth="1"/>
    <col min="16" max="16" width="19.25" style="806" customWidth="1"/>
    <col min="17" max="17" width="20.25" style="1803" customWidth="1"/>
    <col min="18" max="18" width="22" style="1803" customWidth="1"/>
    <col min="19" max="20" width="19.25" style="806" customWidth="1"/>
    <col min="21" max="21" width="12.25" style="806" bestFit="1" customWidth="1"/>
    <col min="22" max="23" width="11" style="806" bestFit="1" customWidth="1"/>
    <col min="24" max="24" width="7.25" style="806" bestFit="1"/>
    <col min="25" max="16384" width="7.25" style="806"/>
  </cols>
  <sheetData>
    <row r="1" spans="1:18" s="696" customFormat="1">
      <c r="A1" s="1736"/>
      <c r="B1" s="1804" t="s">
        <v>1005</v>
      </c>
      <c r="C1" s="1805"/>
      <c r="D1" s="1805"/>
      <c r="E1" s="1805"/>
      <c r="F1" s="1805"/>
      <c r="G1" s="1806" t="s">
        <v>1006</v>
      </c>
      <c r="H1" s="1806"/>
      <c r="I1" s="1807">
        <v>1344.8</v>
      </c>
      <c r="J1" s="1808"/>
      <c r="K1" s="1808"/>
      <c r="L1" s="1808"/>
      <c r="M1" s="1804" t="s">
        <v>918</v>
      </c>
      <c r="N1" s="1808"/>
      <c r="O1" s="1809"/>
      <c r="P1" s="1809"/>
      <c r="Q1" s="3291"/>
      <c r="R1" s="3291"/>
    </row>
    <row r="2" spans="1:18" s="696" customFormat="1" ht="17.25" thickBot="1">
      <c r="A2" s="1736"/>
      <c r="B2" s="1808"/>
      <c r="C2" s="1808"/>
      <c r="D2" s="1808"/>
      <c r="E2" s="1808"/>
      <c r="F2" s="1808"/>
      <c r="G2" s="1808"/>
      <c r="H2" s="1809"/>
      <c r="I2" s="2946"/>
      <c r="J2" s="1808"/>
      <c r="K2" s="1808"/>
      <c r="L2" s="1808"/>
      <c r="M2" s="1808"/>
      <c r="N2" s="1808"/>
      <c r="O2" s="1809"/>
      <c r="P2" s="1809"/>
      <c r="Q2" s="3291"/>
      <c r="R2" s="3291"/>
    </row>
    <row r="3" spans="1:18" ht="17.25" thickBot="1">
      <c r="A3" s="1736"/>
      <c r="B3" s="1810" t="s">
        <v>1007</v>
      </c>
      <c r="C3" s="1811"/>
      <c r="D3" s="1714"/>
      <c r="E3" s="1715"/>
      <c r="F3" s="1714"/>
      <c r="G3" s="1719"/>
      <c r="H3" s="1719"/>
      <c r="I3" s="1808"/>
      <c r="J3" s="1714"/>
      <c r="K3" s="1714"/>
      <c r="L3" s="1714"/>
      <c r="M3" s="1808"/>
      <c r="N3" s="1714"/>
      <c r="O3" s="1714"/>
      <c r="P3" s="1714"/>
      <c r="Q3" s="3291"/>
      <c r="R3" s="3291"/>
    </row>
    <row r="4" spans="1:18" ht="17.25" thickBot="1">
      <c r="A4" s="1736"/>
      <c r="B4" s="1714"/>
      <c r="C4" s="3249" t="s">
        <v>1008</v>
      </c>
      <c r="D4" s="3249"/>
      <c r="E4" s="3249"/>
      <c r="F4" s="1802" t="s">
        <v>1009</v>
      </c>
      <c r="G4" s="1802" t="s">
        <v>1010</v>
      </c>
      <c r="H4" s="1710" t="s">
        <v>1011</v>
      </c>
      <c r="I4" s="1711" t="s">
        <v>1012</v>
      </c>
      <c r="J4" s="1712" t="s">
        <v>1013</v>
      </c>
      <c r="K4" s="1812" t="s">
        <v>622</v>
      </c>
      <c r="L4" s="1714"/>
      <c r="M4" s="3287" t="s">
        <v>959</v>
      </c>
      <c r="N4" s="3288"/>
      <c r="O4" s="1814" t="s">
        <v>527</v>
      </c>
      <c r="P4" s="1813" t="s">
        <v>951</v>
      </c>
      <c r="Q4" s="1815" t="s">
        <v>7068</v>
      </c>
      <c r="R4" s="1816" t="s">
        <v>7069</v>
      </c>
    </row>
    <row r="5" spans="1:18">
      <c r="A5" s="1736"/>
      <c r="B5" s="1714"/>
      <c r="C5" s="1714" t="s">
        <v>495</v>
      </c>
      <c r="D5" s="1714" t="s">
        <v>1014</v>
      </c>
      <c r="E5" s="1714" t="s">
        <v>1015</v>
      </c>
      <c r="F5" s="1715" t="s">
        <v>1016</v>
      </c>
      <c r="G5" s="1731">
        <v>88</v>
      </c>
      <c r="H5" s="1716">
        <f>I5/G5</f>
        <v>63593.831250000003</v>
      </c>
      <c r="I5" s="1716">
        <f>O14</f>
        <v>5596257.1500000004</v>
      </c>
      <c r="J5" s="1715" t="str">
        <f>M11</f>
        <v>Flora-6</v>
      </c>
      <c r="K5" s="1715" t="s">
        <v>1017</v>
      </c>
      <c r="L5" s="1817"/>
      <c r="M5" s="1818" t="s">
        <v>1018</v>
      </c>
      <c r="N5" s="1819" t="s">
        <v>7070</v>
      </c>
      <c r="O5" s="1820">
        <v>67911933.170000002</v>
      </c>
      <c r="P5" s="1821">
        <f>O5*$I$1</f>
        <v>91327967727.016006</v>
      </c>
      <c r="Q5" s="1822">
        <v>31416013060.470001</v>
      </c>
      <c r="R5" s="1822">
        <f t="shared" ref="R5:R18" si="0">P5-Q5</f>
        <v>59911954666.546005</v>
      </c>
    </row>
    <row r="6" spans="1:18">
      <c r="A6" s="1808"/>
      <c r="B6" s="1714"/>
      <c r="C6" s="1714"/>
      <c r="D6" s="1714" t="s">
        <v>1019</v>
      </c>
      <c r="E6" s="1714" t="s">
        <v>1020</v>
      </c>
      <c r="F6" s="1715" t="s">
        <v>1021</v>
      </c>
      <c r="G6" s="1731">
        <v>618</v>
      </c>
      <c r="H6" s="1716">
        <f>I6/G6</f>
        <v>128626.06126587006</v>
      </c>
      <c r="I6" s="1716">
        <f>O10</f>
        <v>79490905.862307698</v>
      </c>
      <c r="J6" s="1715" t="str">
        <f>M5</f>
        <v>Flora-5</v>
      </c>
      <c r="K6" s="1715" t="s">
        <v>1017</v>
      </c>
      <c r="L6" s="1714"/>
      <c r="M6" s="1823"/>
      <c r="N6" s="1819" t="s">
        <v>1022</v>
      </c>
      <c r="O6" s="1820">
        <v>8777643</v>
      </c>
      <c r="P6" s="1821">
        <f>O6*$I$1</f>
        <v>11804174306.4</v>
      </c>
      <c r="Q6" s="1822">
        <v>10175751823</v>
      </c>
      <c r="R6" s="1822">
        <f t="shared" si="0"/>
        <v>1628422483.3999996</v>
      </c>
    </row>
    <row r="7" spans="1:18">
      <c r="A7" s="1736"/>
      <c r="B7" s="1714"/>
      <c r="C7" s="1714"/>
      <c r="D7" s="1714"/>
      <c r="E7" s="1715"/>
      <c r="F7" s="1715"/>
      <c r="G7" s="1731"/>
      <c r="H7" s="1719"/>
      <c r="I7" s="1734">
        <f>SUM(I5:I6)</f>
        <v>85087163.012307703</v>
      </c>
      <c r="J7" s="1721">
        <f>I7*I1</f>
        <v>114425216818.9514</v>
      </c>
      <c r="K7" s="1714"/>
      <c r="L7" s="1714"/>
      <c r="M7" s="1823"/>
      <c r="N7" s="1819" t="s">
        <v>7071</v>
      </c>
      <c r="O7" s="1820">
        <v>621000</v>
      </c>
      <c r="P7" s="1821">
        <f>O7*$I$1</f>
        <v>835120800</v>
      </c>
      <c r="Q7" s="1822">
        <v>835120800</v>
      </c>
      <c r="R7" s="1822">
        <f t="shared" si="0"/>
        <v>0</v>
      </c>
    </row>
    <row r="8" spans="1:18">
      <c r="A8" s="1736"/>
      <c r="B8" s="1714"/>
      <c r="C8" s="1714" t="s">
        <v>496</v>
      </c>
      <c r="D8" s="1714" t="s">
        <v>1023</v>
      </c>
      <c r="E8" s="1714" t="s">
        <v>1024</v>
      </c>
      <c r="F8" s="1715" t="s">
        <v>1025</v>
      </c>
      <c r="G8" s="1824">
        <v>10</v>
      </c>
      <c r="H8" s="1716">
        <f>I8/G8</f>
        <v>321124.18</v>
      </c>
      <c r="I8" s="1825">
        <f>O17</f>
        <v>3211241.8</v>
      </c>
      <c r="J8" s="1715" t="str">
        <f>M15</f>
        <v>Flora-4</v>
      </c>
      <c r="K8" s="1715" t="s">
        <v>1017</v>
      </c>
      <c r="L8" s="1817"/>
      <c r="M8" s="1823"/>
      <c r="N8" s="1819" t="s">
        <v>1026</v>
      </c>
      <c r="O8" s="1820">
        <v>1988022</v>
      </c>
      <c r="P8" s="1821">
        <f>O8*$I$1</f>
        <v>2673491985.5999999</v>
      </c>
      <c r="Q8" s="1822">
        <v>2673491985.5999999</v>
      </c>
      <c r="R8" s="1822">
        <f t="shared" si="0"/>
        <v>0</v>
      </c>
    </row>
    <row r="9" spans="1:18">
      <c r="A9" s="1736"/>
      <c r="B9" s="1714"/>
      <c r="C9" s="1714"/>
      <c r="D9" s="1714" t="s">
        <v>1027</v>
      </c>
      <c r="E9" s="1714" t="s">
        <v>1028</v>
      </c>
      <c r="F9" s="1715" t="s">
        <v>1025</v>
      </c>
      <c r="G9" s="1731">
        <v>56</v>
      </c>
      <c r="H9" s="1716">
        <f>I9/G9</f>
        <v>7967.1963967026431</v>
      </c>
      <c r="I9" s="1825">
        <f>J9/I1</f>
        <v>446162.99821534799</v>
      </c>
      <c r="J9" s="1719">
        <v>600000000</v>
      </c>
      <c r="K9" s="1715" t="s">
        <v>1017</v>
      </c>
      <c r="L9" s="1714"/>
      <c r="M9" s="1823"/>
      <c r="N9" s="1819" t="s">
        <v>1029</v>
      </c>
      <c r="O9" s="1820">
        <v>192307.69230769231</v>
      </c>
      <c r="P9" s="1821">
        <f>O9*$I$1</f>
        <v>258615384.61538461</v>
      </c>
      <c r="Q9" s="1822">
        <v>82500000</v>
      </c>
      <c r="R9" s="1822">
        <f t="shared" si="0"/>
        <v>176115384.61538461</v>
      </c>
    </row>
    <row r="10" spans="1:18">
      <c r="A10" s="1736"/>
      <c r="B10" s="1714"/>
      <c r="C10" s="1714"/>
      <c r="D10" s="1714" t="s">
        <v>1030</v>
      </c>
      <c r="E10" s="1714" t="s">
        <v>1031</v>
      </c>
      <c r="F10" s="1715" t="s">
        <v>1025</v>
      </c>
      <c r="G10" s="1731">
        <v>42</v>
      </c>
      <c r="H10" s="1716">
        <f>I10/G10</f>
        <v>5952.3809523809523</v>
      </c>
      <c r="I10" s="1825">
        <v>250000</v>
      </c>
      <c r="J10" s="1719">
        <f>I10*$I$1</f>
        <v>336200000</v>
      </c>
      <c r="K10" s="1715" t="s">
        <v>1017</v>
      </c>
      <c r="L10" s="1714"/>
      <c r="M10" s="1826"/>
      <c r="N10" s="1827" t="s">
        <v>967</v>
      </c>
      <c r="O10" s="1828">
        <f>SUM(O5:O9)</f>
        <v>79490905.862307698</v>
      </c>
      <c r="P10" s="1829">
        <f>SUM(P5:P9)</f>
        <v>106899370203.63139</v>
      </c>
      <c r="Q10" s="1822">
        <v>51570006174.470001</v>
      </c>
      <c r="R10" s="1822">
        <f t="shared" si="0"/>
        <v>55329364029.161392</v>
      </c>
    </row>
    <row r="11" spans="1:18">
      <c r="A11" s="1736"/>
      <c r="B11" s="1714"/>
      <c r="C11" s="1714"/>
      <c r="D11" s="1714" t="s">
        <v>1032</v>
      </c>
      <c r="E11" s="1723"/>
      <c r="F11" s="1715" t="s">
        <v>1033</v>
      </c>
      <c r="G11" s="1731">
        <v>200</v>
      </c>
      <c r="H11" s="1716">
        <f>I11/G11</f>
        <v>55770.374776918507</v>
      </c>
      <c r="I11" s="1825">
        <f>J11/$I$1</f>
        <v>11154074.955383701</v>
      </c>
      <c r="J11" s="1719">
        <v>15000000000</v>
      </c>
      <c r="K11" s="1715" t="s">
        <v>1017</v>
      </c>
      <c r="L11" s="1714"/>
      <c r="M11" s="1818" t="s">
        <v>1034</v>
      </c>
      <c r="N11" s="1819" t="s">
        <v>1035</v>
      </c>
      <c r="O11" s="1820">
        <v>5124737.1500000004</v>
      </c>
      <c r="P11" s="1821">
        <f>O11*$I$1</f>
        <v>6891746519.3200006</v>
      </c>
      <c r="Q11" s="1822">
        <v>1257821640</v>
      </c>
      <c r="R11" s="1822">
        <f t="shared" si="0"/>
        <v>5633924879.3200006</v>
      </c>
    </row>
    <row r="12" spans="1:18">
      <c r="A12" s="1736"/>
      <c r="B12" s="1714"/>
      <c r="C12" s="1714"/>
      <c r="D12" s="1714"/>
      <c r="E12" s="1723"/>
      <c r="F12" s="1714"/>
      <c r="G12" s="1714"/>
      <c r="H12" s="1714"/>
      <c r="I12" s="1734">
        <f>SUM(I8:I11)</f>
        <v>15061479.75359905</v>
      </c>
      <c r="J12" s="1724">
        <f>I8*I1</f>
        <v>4318477972.6399994</v>
      </c>
      <c r="K12" s="1714"/>
      <c r="L12" s="1714"/>
      <c r="M12" s="1823"/>
      <c r="N12" s="1819" t="s">
        <v>1022</v>
      </c>
      <c r="O12" s="1820">
        <v>359715</v>
      </c>
      <c r="P12" s="1821">
        <f>O12*$I$1</f>
        <v>483744732</v>
      </c>
      <c r="Q12" s="1822">
        <v>117570050</v>
      </c>
      <c r="R12" s="1822">
        <f t="shared" si="0"/>
        <v>366174682</v>
      </c>
    </row>
    <row r="13" spans="1:18">
      <c r="A13" s="1736"/>
      <c r="B13" s="1714"/>
      <c r="C13" s="1714"/>
      <c r="D13" s="1714"/>
      <c r="E13" s="1714"/>
      <c r="F13" s="1714"/>
      <c r="G13" s="1714"/>
      <c r="H13" s="1714"/>
      <c r="I13" s="1714"/>
      <c r="J13" s="1724">
        <f>SUM(J9:J12)</f>
        <v>20254677972.639999</v>
      </c>
      <c r="K13" s="1714"/>
      <c r="L13" s="1714"/>
      <c r="M13" s="1823"/>
      <c r="N13" s="1819" t="s">
        <v>1036</v>
      </c>
      <c r="O13" s="1820">
        <v>111805</v>
      </c>
      <c r="P13" s="1821">
        <f>O13*$I$1</f>
        <v>150355364</v>
      </c>
      <c r="Q13" s="1822">
        <v>0</v>
      </c>
      <c r="R13" s="1822">
        <f t="shared" si="0"/>
        <v>150355364</v>
      </c>
    </row>
    <row r="14" spans="1:18">
      <c r="A14" s="1736"/>
      <c r="B14" s="1714"/>
      <c r="C14" s="1714"/>
      <c r="D14" s="1714"/>
      <c r="E14" s="1715"/>
      <c r="F14" s="1715"/>
      <c r="G14" s="1731"/>
      <c r="H14" s="1719"/>
      <c r="I14" s="1719"/>
      <c r="J14" s="1714"/>
      <c r="K14" s="1714"/>
      <c r="L14" s="1714"/>
      <c r="M14" s="1823"/>
      <c r="N14" s="1827" t="s">
        <v>967</v>
      </c>
      <c r="O14" s="1828">
        <f>SUM(O11:O13)</f>
        <v>5596257.1500000004</v>
      </c>
      <c r="P14" s="1829">
        <f>SUM(P11:P13)</f>
        <v>7525846615.3200006</v>
      </c>
      <c r="Q14" s="1822">
        <v>1375391690</v>
      </c>
      <c r="R14" s="1822">
        <f t="shared" si="0"/>
        <v>6150454925.3200006</v>
      </c>
    </row>
    <row r="15" spans="1:18">
      <c r="A15" s="1736"/>
      <c r="B15" s="1714"/>
      <c r="C15" s="1714" t="s">
        <v>497</v>
      </c>
      <c r="D15" s="1714" t="s">
        <v>1037</v>
      </c>
      <c r="E15" s="1723"/>
      <c r="F15" s="1715" t="s">
        <v>1038</v>
      </c>
      <c r="G15" s="1731">
        <v>21</v>
      </c>
      <c r="H15" s="1719">
        <v>95000</v>
      </c>
      <c r="I15" s="1719">
        <f>H15*G15</f>
        <v>1995000</v>
      </c>
      <c r="J15" s="1714"/>
      <c r="K15" s="1715" t="s">
        <v>1039</v>
      </c>
      <c r="L15" s="1817"/>
      <c r="M15" s="1830" t="s">
        <v>1040</v>
      </c>
      <c r="N15" s="1819" t="s">
        <v>1041</v>
      </c>
      <c r="O15" s="1820">
        <v>2832027.8</v>
      </c>
      <c r="P15" s="1821">
        <f>O15*$I$1</f>
        <v>3808510985.4399996</v>
      </c>
      <c r="Q15" s="1822">
        <v>1033093464</v>
      </c>
      <c r="R15" s="1822">
        <f t="shared" si="0"/>
        <v>2775417521.4399996</v>
      </c>
    </row>
    <row r="16" spans="1:18">
      <c r="A16" s="1736"/>
      <c r="B16" s="1714"/>
      <c r="C16" s="1714"/>
      <c r="D16" s="1714" t="s">
        <v>1042</v>
      </c>
      <c r="E16" s="1723"/>
      <c r="F16" s="1715" t="s">
        <v>1025</v>
      </c>
      <c r="G16" s="1731">
        <v>60</v>
      </c>
      <c r="H16" s="1719">
        <v>100000</v>
      </c>
      <c r="I16" s="1719">
        <f>H16*G16</f>
        <v>6000000</v>
      </c>
      <c r="J16" s="1714"/>
      <c r="K16" s="1715" t="s">
        <v>1039</v>
      </c>
      <c r="L16" s="1714"/>
      <c r="M16" s="1831"/>
      <c r="N16" s="1819" t="s">
        <v>1022</v>
      </c>
      <c r="O16" s="1820">
        <v>379214</v>
      </c>
      <c r="P16" s="1821">
        <f>O16*$I$1</f>
        <v>509966987.19999999</v>
      </c>
      <c r="Q16" s="1822">
        <v>106916732</v>
      </c>
      <c r="R16" s="1822">
        <f t="shared" si="0"/>
        <v>403050255.19999999</v>
      </c>
    </row>
    <row r="17" spans="1:18">
      <c r="A17" s="1736"/>
      <c r="B17" s="1714"/>
      <c r="C17" s="1714"/>
      <c r="D17" s="1714" t="s">
        <v>1043</v>
      </c>
      <c r="E17" s="1723"/>
      <c r="F17" s="1715" t="s">
        <v>1033</v>
      </c>
      <c r="G17" s="1731">
        <v>60</v>
      </c>
      <c r="H17" s="1719">
        <v>150000</v>
      </c>
      <c r="I17" s="1719">
        <f>H17*G17</f>
        <v>9000000</v>
      </c>
      <c r="J17" s="1714"/>
      <c r="K17" s="1715" t="s">
        <v>1039</v>
      </c>
      <c r="L17" s="1714"/>
      <c r="M17" s="1832"/>
      <c r="N17" s="1827" t="s">
        <v>967</v>
      </c>
      <c r="O17" s="1828">
        <f>SUM(O15:O16)</f>
        <v>3211241.8</v>
      </c>
      <c r="P17" s="1829">
        <f>SUM(P15:P16)</f>
        <v>4318477972.6399994</v>
      </c>
      <c r="Q17" s="1822">
        <v>1140010196</v>
      </c>
      <c r="R17" s="1822">
        <f t="shared" si="0"/>
        <v>3178467776.6399994</v>
      </c>
    </row>
    <row r="18" spans="1:18">
      <c r="A18" s="1736"/>
      <c r="B18" s="1714"/>
      <c r="C18" s="1714"/>
      <c r="D18" s="1714"/>
      <c r="E18" s="1715"/>
      <c r="F18" s="1715"/>
      <c r="G18" s="1731" t="s">
        <v>1044</v>
      </c>
      <c r="H18" s="1719"/>
      <c r="I18" s="1734">
        <f>SUM(I15:I17)</f>
        <v>16995000</v>
      </c>
      <c r="J18" s="1833">
        <f>I18*I1</f>
        <v>22854876000</v>
      </c>
      <c r="K18" s="1714"/>
      <c r="L18" s="1714"/>
      <c r="M18" s="3289" t="s">
        <v>968</v>
      </c>
      <c r="N18" s="3290"/>
      <c r="O18" s="1834">
        <f>O10+O14+O17</f>
        <v>88298404.812307701</v>
      </c>
      <c r="P18" s="1835">
        <f>P10+P14+P17</f>
        <v>118743694791.5914</v>
      </c>
      <c r="Q18" s="1822">
        <v>54085408060.470001</v>
      </c>
      <c r="R18" s="1822">
        <f t="shared" si="0"/>
        <v>64658286731.121399</v>
      </c>
    </row>
    <row r="19" spans="1:18">
      <c r="A19" s="1736"/>
      <c r="B19" s="1714"/>
      <c r="C19" s="1725"/>
      <c r="D19" s="1725"/>
      <c r="E19" s="1726"/>
      <c r="F19" s="1726"/>
      <c r="G19" s="1725"/>
      <c r="H19" s="1727" t="s">
        <v>1045</v>
      </c>
      <c r="I19" s="1729">
        <f>I7+I12+I18</f>
        <v>117143642.76590675</v>
      </c>
      <c r="J19" s="1729"/>
      <c r="K19" s="1730"/>
      <c r="L19" s="1817"/>
      <c r="M19" s="1714"/>
      <c r="N19" s="1714"/>
      <c r="O19" s="1714"/>
      <c r="P19" s="1714"/>
    </row>
    <row r="20" spans="1:18">
      <c r="A20" s="1736"/>
      <c r="B20" s="1714"/>
      <c r="C20" s="1725"/>
      <c r="D20" s="1725"/>
      <c r="E20" s="1725"/>
      <c r="F20" s="1726"/>
      <c r="G20" s="1725"/>
      <c r="H20" s="1727" t="s">
        <v>1046</v>
      </c>
      <c r="I20" s="1729">
        <f>I19*$I$1</f>
        <v>157534770791.5914</v>
      </c>
      <c r="J20" s="1836"/>
      <c r="K20" s="1730"/>
      <c r="L20" s="1817"/>
      <c r="M20" s="1714"/>
      <c r="N20" s="1714"/>
      <c r="O20" s="1714"/>
      <c r="P20" s="1714"/>
    </row>
    <row r="21" spans="1:18" ht="17.25" thickBot="1">
      <c r="A21" s="1736"/>
      <c r="B21" s="1714"/>
      <c r="C21" s="1714"/>
      <c r="D21" s="1714"/>
      <c r="E21" s="1714"/>
      <c r="F21" s="1715"/>
      <c r="G21" s="1714"/>
      <c r="H21" s="1719"/>
      <c r="I21" s="1724" t="b">
        <v>1</v>
      </c>
      <c r="J21" s="1719"/>
      <c r="K21" s="1719"/>
      <c r="L21" s="1719"/>
      <c r="M21" s="1714"/>
      <c r="N21" s="1714"/>
      <c r="O21" s="1714"/>
      <c r="P21" s="1714"/>
    </row>
    <row r="22" spans="1:18" ht="17.25" thickBot="1">
      <c r="A22" s="1736"/>
      <c r="B22" s="1810" t="s">
        <v>1047</v>
      </c>
      <c r="C22" s="1811"/>
      <c r="D22" s="1714"/>
      <c r="E22" s="1714"/>
      <c r="F22" s="1715"/>
      <c r="G22" s="1714"/>
      <c r="H22" s="1719"/>
      <c r="I22" s="1714"/>
      <c r="J22" s="1719"/>
      <c r="K22" s="1719"/>
      <c r="L22" s="1719"/>
      <c r="M22" s="1714"/>
      <c r="N22" s="1714"/>
      <c r="O22" s="1714"/>
      <c r="P22" s="1714"/>
    </row>
    <row r="23" spans="1:18" ht="17.25" thickBot="1">
      <c r="A23" s="1736"/>
      <c r="B23" s="1714"/>
      <c r="C23" s="3249" t="s">
        <v>1008</v>
      </c>
      <c r="D23" s="3249"/>
      <c r="E23" s="3249"/>
      <c r="F23" s="1802" t="s">
        <v>1048</v>
      </c>
      <c r="G23" s="1802" t="s">
        <v>1010</v>
      </c>
      <c r="H23" s="1710" t="s">
        <v>1011</v>
      </c>
      <c r="I23" s="1711" t="s">
        <v>1049</v>
      </c>
      <c r="J23" s="1712" t="s">
        <v>1013</v>
      </c>
      <c r="K23" s="1812" t="s">
        <v>622</v>
      </c>
      <c r="L23" s="1837"/>
      <c r="M23" s="1714"/>
      <c r="N23" s="1714"/>
      <c r="O23" s="1714"/>
      <c r="P23" s="1714">
        <f>P15/O15</f>
        <v>1344.8</v>
      </c>
    </row>
    <row r="24" spans="1:18">
      <c r="A24" s="1736"/>
      <c r="B24" s="1714"/>
      <c r="C24" s="1714" t="s">
        <v>495</v>
      </c>
      <c r="D24" s="1724" t="s">
        <v>1050</v>
      </c>
      <c r="E24" s="1714"/>
      <c r="F24" s="1715" t="s">
        <v>1051</v>
      </c>
      <c r="G24" s="1731" t="s">
        <v>1052</v>
      </c>
      <c r="H24" s="1719"/>
      <c r="I24" s="1719">
        <v>0</v>
      </c>
      <c r="J24" s="1719"/>
      <c r="K24" s="1715" t="s">
        <v>1017</v>
      </c>
      <c r="L24" s="1837"/>
      <c r="M24" s="1714"/>
      <c r="N24" s="1714"/>
      <c r="O24" s="1714"/>
      <c r="P24" s="1714"/>
    </row>
    <row r="25" spans="1:18">
      <c r="A25" s="1736"/>
      <c r="B25" s="1714"/>
      <c r="C25" s="1714"/>
      <c r="D25" s="1724" t="s">
        <v>1053</v>
      </c>
      <c r="E25" s="1714"/>
      <c r="F25" s="1715" t="s">
        <v>1054</v>
      </c>
      <c r="G25" s="1731" t="s">
        <v>1052</v>
      </c>
      <c r="H25" s="1719"/>
      <c r="I25" s="1724">
        <v>75000</v>
      </c>
      <c r="J25" s="1719"/>
      <c r="K25" s="1715" t="s">
        <v>1017</v>
      </c>
      <c r="L25" s="1837"/>
      <c r="M25" s="1714"/>
      <c r="N25" s="1714"/>
      <c r="O25" s="1714"/>
      <c r="P25" s="1714">
        <f>P17/O17</f>
        <v>1344.8</v>
      </c>
    </row>
    <row r="26" spans="1:18">
      <c r="A26" s="1736"/>
      <c r="B26" s="1714"/>
      <c r="C26" s="1714"/>
      <c r="D26" s="1724" t="s">
        <v>1055</v>
      </c>
      <c r="E26" s="1714"/>
      <c r="F26" s="1715"/>
      <c r="G26" s="1731"/>
      <c r="H26" s="1719"/>
      <c r="I26" s="1724">
        <v>5670000</v>
      </c>
      <c r="J26" s="1719"/>
      <c r="K26" s="1715" t="s">
        <v>1039</v>
      </c>
      <c r="L26" s="1837"/>
      <c r="M26" s="1714"/>
      <c r="N26" s="1724"/>
      <c r="O26" s="1724"/>
      <c r="P26" s="1714"/>
    </row>
    <row r="27" spans="1:18">
      <c r="A27" s="1736"/>
      <c r="B27" s="1714"/>
      <c r="C27" s="1714"/>
      <c r="D27" s="1724" t="s">
        <v>1056</v>
      </c>
      <c r="E27" s="1715"/>
      <c r="F27" s="1714"/>
      <c r="G27" s="1719"/>
      <c r="H27" s="1719"/>
      <c r="I27" s="1719">
        <v>7436049.9702558005</v>
      </c>
      <c r="J27" s="1724">
        <v>10000000000</v>
      </c>
      <c r="K27" s="1715" t="s">
        <v>1057</v>
      </c>
      <c r="L27" s="1838" t="s">
        <v>1058</v>
      </c>
      <c r="M27" s="1714"/>
      <c r="N27" s="1714"/>
      <c r="O27" s="1714"/>
      <c r="P27" s="1714"/>
    </row>
    <row r="28" spans="1:18">
      <c r="A28" s="1736"/>
      <c r="B28" s="1714"/>
      <c r="C28" s="1714"/>
      <c r="D28" s="1714"/>
      <c r="E28" s="1714"/>
      <c r="F28" s="1715"/>
      <c r="G28" s="1714"/>
      <c r="H28" s="1714"/>
      <c r="I28" s="1734">
        <f>SUM(I25:I27)</f>
        <v>13181049.9702558</v>
      </c>
      <c r="J28" s="1734">
        <f>I28*1344</f>
        <v>17715331160.023796</v>
      </c>
      <c r="K28" s="1734"/>
      <c r="L28" s="1839">
        <f>I28/4</f>
        <v>3295262.4925639499</v>
      </c>
      <c r="M28" s="1714"/>
      <c r="N28" s="1714"/>
      <c r="O28" s="1714"/>
      <c r="P28" s="1714"/>
    </row>
    <row r="29" spans="1:18">
      <c r="A29" s="1736"/>
      <c r="B29" s="1714"/>
      <c r="C29" s="1714"/>
      <c r="D29" s="1714"/>
      <c r="E29" s="1714"/>
      <c r="F29" s="1715"/>
      <c r="G29" s="1714"/>
      <c r="H29" s="1714"/>
      <c r="I29" s="1719"/>
      <c r="J29" s="1719"/>
      <c r="K29" s="1714"/>
      <c r="L29" s="1837"/>
      <c r="M29" s="1714"/>
      <c r="N29" s="1714"/>
      <c r="O29" s="1714"/>
      <c r="P29" s="1714"/>
    </row>
    <row r="30" spans="1:18">
      <c r="A30" s="1736"/>
      <c r="B30" s="1714"/>
      <c r="C30" s="1714" t="s">
        <v>497</v>
      </c>
      <c r="D30" s="1714" t="s">
        <v>1059</v>
      </c>
      <c r="E30" s="1714"/>
      <c r="F30" s="1715" t="s">
        <v>1060</v>
      </c>
      <c r="G30" s="1714">
        <v>281</v>
      </c>
      <c r="H30" s="1833">
        <v>25480.427046263343</v>
      </c>
      <c r="I30" s="1719">
        <v>7159999.9999999991</v>
      </c>
      <c r="J30" s="1719"/>
      <c r="K30" s="1715" t="s">
        <v>1039</v>
      </c>
      <c r="L30" s="1837"/>
      <c r="M30" s="1714"/>
      <c r="N30" s="1719"/>
      <c r="O30" s="1724"/>
      <c r="P30" s="1714"/>
    </row>
    <row r="31" spans="1:18">
      <c r="A31" s="1736"/>
      <c r="B31" s="1714"/>
      <c r="C31" s="1714"/>
      <c r="D31" s="1714" t="s">
        <v>1061</v>
      </c>
      <c r="E31" s="1714"/>
      <c r="F31" s="1715"/>
      <c r="G31" s="1714"/>
      <c r="H31" s="1833"/>
      <c r="I31" s="1719">
        <v>3302445.7649732851</v>
      </c>
      <c r="J31" s="1719"/>
      <c r="K31" s="1715" t="s">
        <v>1039</v>
      </c>
      <c r="L31" s="1837"/>
      <c r="M31" s="1714"/>
      <c r="N31" s="1724"/>
      <c r="O31" s="1724"/>
      <c r="P31" s="1714"/>
    </row>
    <row r="32" spans="1:18">
      <c r="A32" s="1736"/>
      <c r="B32" s="1714"/>
      <c r="C32" s="1714"/>
      <c r="D32" s="1714" t="s">
        <v>1062</v>
      </c>
      <c r="E32" s="1714"/>
      <c r="F32" s="1715"/>
      <c r="G32" s="1714"/>
      <c r="H32" s="1833"/>
      <c r="I32" s="1719">
        <v>5670000</v>
      </c>
      <c r="J32" s="1719"/>
      <c r="K32" s="1715" t="s">
        <v>1039</v>
      </c>
      <c r="L32" s="1838" t="s">
        <v>1058</v>
      </c>
      <c r="M32" s="1714"/>
      <c r="N32" s="1724"/>
      <c r="O32" s="1724"/>
      <c r="P32" s="1714"/>
    </row>
    <row r="33" spans="1:25">
      <c r="A33" s="1736"/>
      <c r="B33" s="1714"/>
      <c r="C33" s="1714"/>
      <c r="D33" s="1714"/>
      <c r="E33" s="1714"/>
      <c r="F33" s="1715"/>
      <c r="G33" s="1714"/>
      <c r="H33" s="1714"/>
      <c r="I33" s="1734">
        <f>SUM(I30:I32)</f>
        <v>16132445.764973285</v>
      </c>
      <c r="J33" s="1734">
        <f>I33*1344</f>
        <v>21682007108.124096</v>
      </c>
      <c r="K33" s="1734"/>
      <c r="L33" s="1839">
        <f>I33/8</f>
        <v>2016555.7206216606</v>
      </c>
      <c r="M33" s="1714"/>
      <c r="N33" s="1714"/>
      <c r="O33" s="1714"/>
      <c r="P33" s="1714"/>
      <c r="S33" s="1714"/>
      <c r="T33" s="1714"/>
      <c r="U33" s="1714"/>
      <c r="V33" s="1714"/>
      <c r="W33" s="1714"/>
      <c r="X33" s="1714"/>
      <c r="Y33" s="1714"/>
    </row>
    <row r="34" spans="1:25">
      <c r="A34" s="1736"/>
      <c r="B34" s="1714"/>
      <c r="C34" s="1725"/>
      <c r="D34" s="1725"/>
      <c r="E34" s="1725"/>
      <c r="F34" s="1726"/>
      <c r="G34" s="1725"/>
      <c r="H34" s="1727" t="s">
        <v>1045</v>
      </c>
      <c r="I34" s="1840">
        <f>I33+I28</f>
        <v>29313495.735229082</v>
      </c>
      <c r="J34" s="1730"/>
      <c r="K34" s="1730"/>
      <c r="L34" s="1719"/>
      <c r="M34" s="1714"/>
      <c r="N34" s="1714"/>
      <c r="O34" s="1714"/>
      <c r="P34" s="1714"/>
      <c r="S34" s="1714"/>
      <c r="T34" s="1714"/>
      <c r="U34" s="1714"/>
      <c r="V34" s="1714"/>
      <c r="W34" s="1714"/>
      <c r="X34" s="1714"/>
      <c r="Y34" s="1714"/>
    </row>
    <row r="35" spans="1:25">
      <c r="A35" s="1736"/>
      <c r="B35" s="1714"/>
      <c r="C35" s="1725"/>
      <c r="D35" s="1725"/>
      <c r="E35" s="1725"/>
      <c r="F35" s="1726"/>
      <c r="G35" s="1725"/>
      <c r="H35" s="1727" t="s">
        <v>1046</v>
      </c>
      <c r="I35" s="1729">
        <f>I34*$I$1</f>
        <v>39420789064.736069</v>
      </c>
      <c r="J35" s="1730"/>
      <c r="K35" s="1730"/>
      <c r="L35" s="1841"/>
      <c r="M35" s="1714"/>
      <c r="N35" s="1714"/>
      <c r="O35" s="1714"/>
      <c r="P35" s="1714"/>
      <c r="S35" s="1714"/>
      <c r="T35" s="1714"/>
      <c r="U35" s="1714"/>
      <c r="V35" s="1714"/>
      <c r="W35" s="1714"/>
      <c r="X35" s="1714"/>
      <c r="Y35" s="1714"/>
    </row>
    <row r="36" spans="1:25">
      <c r="A36" s="1736"/>
      <c r="B36" s="1714"/>
      <c r="C36" s="1714"/>
      <c r="D36" s="1714"/>
      <c r="E36" s="1714"/>
      <c r="F36" s="1715"/>
      <c r="G36" s="1714"/>
      <c r="H36" s="1837"/>
      <c r="I36" s="1719" t="b">
        <v>1</v>
      </c>
      <c r="J36" s="1719"/>
      <c r="K36" s="1719"/>
      <c r="L36" s="1841"/>
      <c r="M36" s="1714"/>
      <c r="N36" s="1714"/>
      <c r="O36" s="1714"/>
      <c r="P36" s="1714"/>
      <c r="S36" s="1714"/>
      <c r="T36" s="1714"/>
      <c r="U36" s="1714"/>
      <c r="V36" s="1714"/>
      <c r="W36" s="1714"/>
      <c r="X36" s="1714"/>
      <c r="Y36" s="1714"/>
    </row>
    <row r="37" spans="1:25">
      <c r="A37" s="1736"/>
      <c r="B37" s="1714"/>
      <c r="C37" s="1714"/>
      <c r="D37" s="1714"/>
      <c r="E37" s="1714"/>
      <c r="F37" s="1715"/>
      <c r="G37" s="1714"/>
      <c r="H37" s="1719"/>
      <c r="I37" s="1842">
        <f>I34+I19</f>
        <v>146457138.50113583</v>
      </c>
      <c r="J37" s="1842"/>
      <c r="K37" s="1734"/>
      <c r="L37" s="1734"/>
      <c r="M37" s="1714"/>
      <c r="N37" s="1714"/>
      <c r="O37" s="1714"/>
      <c r="P37" s="1714"/>
      <c r="S37" s="1714"/>
      <c r="T37" s="1714"/>
      <c r="U37" s="1714"/>
      <c r="V37" s="1714"/>
      <c r="W37" s="1714"/>
      <c r="X37" s="1714"/>
      <c r="Y37" s="1714"/>
    </row>
    <row r="38" spans="1:25">
      <c r="A38" s="1736"/>
      <c r="B38" s="1714"/>
      <c r="C38" s="1714"/>
      <c r="D38" s="1714"/>
      <c r="E38" s="1714"/>
      <c r="F38" s="1715"/>
      <c r="G38" s="1714"/>
      <c r="H38" s="1843" t="s">
        <v>1063</v>
      </c>
      <c r="I38" s="1842">
        <f>I35+I20</f>
        <v>196955559856.32745</v>
      </c>
      <c r="J38" s="1842"/>
      <c r="K38" s="1842"/>
      <c r="L38" s="1734"/>
      <c r="M38" s="1714"/>
      <c r="N38" s="1714"/>
      <c r="O38" s="1714"/>
      <c r="P38" s="1714"/>
      <c r="S38" s="1714"/>
      <c r="T38" s="1714"/>
      <c r="U38" s="1714"/>
      <c r="V38" s="1714"/>
      <c r="W38" s="1714"/>
      <c r="X38" s="1714"/>
      <c r="Y38" s="1714"/>
    </row>
    <row r="39" spans="1:25">
      <c r="A39" s="1736"/>
      <c r="B39" s="1714"/>
      <c r="C39" s="1714"/>
      <c r="D39" s="1714"/>
      <c r="E39" s="1714"/>
      <c r="F39" s="1715"/>
      <c r="G39" s="1714"/>
      <c r="H39" s="1719"/>
      <c r="I39" s="1714"/>
      <c r="J39" s="1719"/>
      <c r="K39" s="1719"/>
      <c r="L39" s="1719"/>
      <c r="M39" s="1714"/>
      <c r="N39" s="1714"/>
      <c r="O39" s="1714"/>
      <c r="P39" s="1714"/>
      <c r="S39" s="1714"/>
      <c r="T39" s="1714"/>
      <c r="U39" s="1714"/>
      <c r="V39" s="1714"/>
      <c r="W39" s="1714"/>
      <c r="X39" s="1714"/>
      <c r="Y39" s="1714"/>
    </row>
    <row r="40" spans="1:25" ht="17.25" thickBot="1">
      <c r="A40" s="1736"/>
      <c r="B40" s="1714"/>
      <c r="C40" s="1714"/>
      <c r="D40" s="1714"/>
      <c r="E40" s="1715"/>
      <c r="F40" s="1714"/>
      <c r="G40" s="1719"/>
      <c r="H40" s="1714"/>
      <c r="I40" s="1719"/>
      <c r="J40" s="1714"/>
      <c r="K40" s="1714"/>
      <c r="L40" s="1714"/>
      <c r="M40" s="1714"/>
      <c r="N40" s="1714"/>
      <c r="O40" s="1714"/>
      <c r="P40" s="1714"/>
      <c r="S40" s="1714"/>
      <c r="T40" s="1714"/>
      <c r="U40" s="1714"/>
      <c r="V40" s="1714"/>
      <c r="W40" s="1714"/>
      <c r="X40" s="1714"/>
      <c r="Y40" s="1714"/>
    </row>
    <row r="41" spans="1:25" s="810" customFormat="1" ht="14.45" customHeight="1" thickBot="1">
      <c r="A41" s="1736"/>
      <c r="B41" s="1844" t="s">
        <v>1064</v>
      </c>
      <c r="C41" s="1845"/>
      <c r="D41" s="1846"/>
      <c r="E41" s="1847"/>
      <c r="F41" s="1847"/>
      <c r="G41" s="1847"/>
      <c r="H41" s="1847"/>
      <c r="I41" s="1848"/>
      <c r="J41" s="1847"/>
      <c r="K41" s="1847"/>
      <c r="L41" s="1847"/>
      <c r="M41" s="1847"/>
      <c r="N41" s="1847"/>
      <c r="O41" s="1847"/>
      <c r="P41" s="1847"/>
      <c r="Q41" s="1849"/>
      <c r="R41" s="1849"/>
      <c r="S41" s="1847"/>
      <c r="T41" s="1847"/>
      <c r="U41" s="1847"/>
      <c r="V41" s="1847"/>
      <c r="W41" s="1847"/>
      <c r="X41" s="1847"/>
      <c r="Y41" s="1847"/>
    </row>
    <row r="42" spans="1:25">
      <c r="A42" s="1736"/>
      <c r="B42" s="1714"/>
      <c r="C42" s="1714"/>
      <c r="D42" s="1714"/>
      <c r="E42" s="1715"/>
      <c r="F42" s="1714"/>
      <c r="G42" s="1719"/>
      <c r="H42" s="1714"/>
      <c r="I42" s="1719"/>
      <c r="J42" s="1714"/>
      <c r="K42" s="1714"/>
      <c r="L42" s="1714"/>
      <c r="M42" s="1714"/>
      <c r="N42" s="1714"/>
      <c r="O42" s="1714"/>
      <c r="P42" s="1714"/>
      <c r="S42" s="1714"/>
      <c r="T42" s="1714"/>
      <c r="U42" s="1714"/>
      <c r="V42" s="1714"/>
      <c r="W42" s="1714"/>
      <c r="X42" s="1714"/>
      <c r="Y42" s="1714"/>
    </row>
    <row r="43" spans="1:25" s="810" customFormat="1">
      <c r="A43" s="1736"/>
      <c r="B43" s="1847"/>
      <c r="C43" s="1847"/>
      <c r="D43" s="1846"/>
      <c r="E43" s="1847"/>
      <c r="F43" s="1847"/>
      <c r="G43" s="811">
        <f>I7/4</f>
        <v>21271790.753076926</v>
      </c>
      <c r="H43" s="1847"/>
      <c r="I43" s="1848"/>
      <c r="J43" s="1847"/>
      <c r="K43" s="1847"/>
      <c r="L43" s="1847"/>
      <c r="M43" s="1847"/>
      <c r="N43" s="1847"/>
      <c r="O43" s="1847"/>
      <c r="P43" s="1847"/>
      <c r="Q43" s="1849"/>
      <c r="R43" s="1849"/>
      <c r="S43" s="1847"/>
      <c r="T43" s="1847"/>
      <c r="U43" s="1847"/>
      <c r="V43" s="1847"/>
      <c r="W43" s="1847"/>
      <c r="X43" s="1847"/>
      <c r="Y43" s="1847"/>
    </row>
    <row r="44" spans="1:25">
      <c r="A44" s="1736"/>
      <c r="B44" s="1714"/>
      <c r="C44" s="1850" t="str">
        <f>B41</f>
        <v>(C) R&amp;D Fcst</v>
      </c>
      <c r="D44" s="1851"/>
      <c r="E44" s="1852"/>
      <c r="F44" s="1853"/>
      <c r="G44" s="1853" t="s">
        <v>1065</v>
      </c>
      <c r="H44" s="1853">
        <v>2024</v>
      </c>
      <c r="I44" s="1853">
        <v>2025</v>
      </c>
      <c r="J44" s="1853">
        <v>2026</v>
      </c>
      <c r="K44" s="1853">
        <v>2027</v>
      </c>
      <c r="L44" s="1853">
        <v>2028</v>
      </c>
      <c r="M44" s="1853">
        <v>2029</v>
      </c>
      <c r="N44" s="1853">
        <v>2030</v>
      </c>
      <c r="O44" s="1853">
        <v>2031</v>
      </c>
      <c r="P44" s="1853">
        <v>2032</v>
      </c>
      <c r="Q44" s="1854"/>
      <c r="R44" s="1854"/>
      <c r="S44" s="1853">
        <v>2033</v>
      </c>
      <c r="T44" s="1853">
        <v>2034</v>
      </c>
      <c r="U44" s="1853">
        <v>2035</v>
      </c>
      <c r="V44" s="1853">
        <v>2036</v>
      </c>
      <c r="W44" s="1853">
        <v>2037</v>
      </c>
      <c r="X44" s="1853">
        <v>2038</v>
      </c>
      <c r="Y44" s="1853">
        <v>2039</v>
      </c>
    </row>
    <row r="45" spans="1:25" s="813" customFormat="1">
      <c r="A45" s="1736"/>
      <c r="B45" s="1855" t="s">
        <v>1066</v>
      </c>
      <c r="C45" s="1856" t="b">
        <f>D45=I5+I6+I28</f>
        <v>1</v>
      </c>
      <c r="D45" s="1857">
        <f>SUM(G45:Y45)</f>
        <v>98268212.982563496</v>
      </c>
      <c r="E45" s="1858" t="s">
        <v>891</v>
      </c>
      <c r="F45" s="1859"/>
      <c r="G45" s="814">
        <f>G43*3/12</f>
        <v>5317947.6882692315</v>
      </c>
      <c r="H45" s="814">
        <f>G43-G45+L28</f>
        <v>19249105.557371646</v>
      </c>
      <c r="I45" s="814" cm="1">
        <f t="array" ref="I45">SUM($I$5:$I$6/4)+L28</f>
        <v>24567053.245640874</v>
      </c>
      <c r="J45" s="815" cm="1">
        <f t="array" ref="J45">SUM($I$5:$I$6/4)+L28</f>
        <v>24567053.245640874</v>
      </c>
      <c r="K45" s="814" cm="1">
        <f t="array" ref="K45">SUM($I$5:$I$6/4)+L28</f>
        <v>24567053.245640874</v>
      </c>
      <c r="L45" s="1860"/>
      <c r="M45" s="816"/>
      <c r="N45" s="816"/>
      <c r="O45" s="816"/>
      <c r="P45" s="816"/>
      <c r="Q45" s="1861"/>
      <c r="R45" s="1861"/>
      <c r="S45" s="816"/>
      <c r="T45" s="816"/>
      <c r="U45" s="1862"/>
      <c r="V45" s="1862"/>
      <c r="W45" s="1862"/>
      <c r="X45" s="1862"/>
      <c r="Y45" s="1862"/>
    </row>
    <row r="46" spans="1:25" s="813" customFormat="1">
      <c r="A46" s="1736"/>
      <c r="B46" s="1855" t="s">
        <v>1016</v>
      </c>
      <c r="C46" s="1863" t="b">
        <f>D46=I8+I9+I10+I11</f>
        <v>1</v>
      </c>
      <c r="D46" s="1857">
        <f>SUM(G46:Y46)</f>
        <v>15061479.75359905</v>
      </c>
      <c r="E46" s="1858" t="s">
        <v>892</v>
      </c>
      <c r="F46" s="1859"/>
      <c r="G46" s="1859"/>
      <c r="H46" s="1864">
        <f>SUM($I$8:$I$10)/2</f>
        <v>1953702.3991076739</v>
      </c>
      <c r="I46" s="1864">
        <f>SUM($I$8:$I$10)/2</f>
        <v>1953702.3991076739</v>
      </c>
      <c r="J46" s="814">
        <f>SUM($I$11/4)</f>
        <v>2788518.7388459253</v>
      </c>
      <c r="K46" s="814">
        <f>SUM($I$11/4)</f>
        <v>2788518.7388459253</v>
      </c>
      <c r="L46" s="814">
        <f>SUM($I$11/4)</f>
        <v>2788518.7388459253</v>
      </c>
      <c r="M46" s="814">
        <f>SUM($I$11/4)</f>
        <v>2788518.7388459253</v>
      </c>
      <c r="N46" s="817"/>
      <c r="O46" s="817"/>
      <c r="P46" s="817"/>
      <c r="Q46" s="1865"/>
      <c r="R46" s="1865"/>
      <c r="S46" s="817"/>
      <c r="T46" s="817"/>
      <c r="U46" s="1859"/>
      <c r="V46" s="1859"/>
      <c r="W46" s="1859"/>
      <c r="X46" s="1859"/>
      <c r="Y46" s="1859"/>
    </row>
    <row r="47" spans="1:25" s="813" customFormat="1">
      <c r="A47" s="1736"/>
      <c r="B47" s="1855" t="s">
        <v>1021</v>
      </c>
      <c r="C47" s="1866" t="b">
        <f>D47=I15+I16+I17+I33</f>
        <v>1</v>
      </c>
      <c r="D47" s="1857">
        <f>SUM(G47:Y47)</f>
        <v>33127445.764973283</v>
      </c>
      <c r="E47" s="1858" t="s">
        <v>893</v>
      </c>
      <c r="F47" s="1859"/>
      <c r="G47" s="1859"/>
      <c r="H47" s="1867">
        <f>SUM($I$15/4)+$L$33</f>
        <v>2515305.7206216604</v>
      </c>
      <c r="I47" s="1867">
        <f>SUM($I$15/4)+$L$33</f>
        <v>2515305.7206216604</v>
      </c>
      <c r="J47" s="1867">
        <f>SUM($I$15/4)+$L$33</f>
        <v>2515305.7206216604</v>
      </c>
      <c r="K47" s="1867">
        <f>SUM($I$15/4)+$L$33</f>
        <v>2515305.7206216604</v>
      </c>
      <c r="L47" s="818">
        <f>SUM($I$16/3)+$L$33</f>
        <v>4016555.7206216604</v>
      </c>
      <c r="M47" s="818">
        <f>SUM($I$16/3)+$L$33</f>
        <v>4016555.7206216604</v>
      </c>
      <c r="N47" s="818">
        <f>SUM($I$16/3)+$L$33</f>
        <v>4016555.7206216604</v>
      </c>
      <c r="O47" s="819">
        <f>SUM($I$17/3)+L33</f>
        <v>5016555.7206216604</v>
      </c>
      <c r="P47" s="819">
        <f>SUM($I$17/3)</f>
        <v>3000000</v>
      </c>
      <c r="Q47" s="1868"/>
      <c r="R47" s="1868"/>
      <c r="S47" s="819">
        <f>SUM($I$17/3)</f>
        <v>3000000</v>
      </c>
      <c r="T47" s="817"/>
      <c r="U47" s="1859"/>
      <c r="V47" s="1859"/>
      <c r="W47" s="1859"/>
      <c r="X47" s="1859"/>
      <c r="Y47" s="1859"/>
    </row>
    <row r="48" spans="1:25" s="813" customFormat="1" ht="17.25" thickBot="1">
      <c r="A48" s="1736"/>
      <c r="B48" s="1859"/>
      <c r="C48" s="1869"/>
      <c r="D48" s="1870">
        <f>SUM(D45:D47)</f>
        <v>146457138.50113583</v>
      </c>
      <c r="E48" s="1871" t="s">
        <v>899</v>
      </c>
      <c r="F48" s="1872"/>
      <c r="G48" s="1872">
        <f t="shared" ref="G48:P48" si="1">SUM(G45:G47)</f>
        <v>5317947.6882692315</v>
      </c>
      <c r="H48" s="1872">
        <f t="shared" si="1"/>
        <v>23718113.677100979</v>
      </c>
      <c r="I48" s="1872">
        <f t="shared" si="1"/>
        <v>29036061.365370207</v>
      </c>
      <c r="J48" s="1872">
        <f t="shared" si="1"/>
        <v>29870877.70510846</v>
      </c>
      <c r="K48" s="1872">
        <f t="shared" si="1"/>
        <v>29870877.70510846</v>
      </c>
      <c r="L48" s="1872">
        <f t="shared" si="1"/>
        <v>6805074.4594675861</v>
      </c>
      <c r="M48" s="1872">
        <f t="shared" si="1"/>
        <v>6805074.4594675861</v>
      </c>
      <c r="N48" s="1872">
        <f t="shared" si="1"/>
        <v>4016555.7206216604</v>
      </c>
      <c r="O48" s="1872">
        <f t="shared" si="1"/>
        <v>5016555.7206216604</v>
      </c>
      <c r="P48" s="1872">
        <f t="shared" si="1"/>
        <v>3000000</v>
      </c>
      <c r="Q48" s="1873"/>
      <c r="R48" s="1873"/>
      <c r="S48" s="1872">
        <f t="shared" ref="S48:Y48" si="2">SUM(S45:S47)</f>
        <v>3000000</v>
      </c>
      <c r="T48" s="1872">
        <f t="shared" si="2"/>
        <v>0</v>
      </c>
      <c r="U48" s="1872">
        <f t="shared" si="2"/>
        <v>0</v>
      </c>
      <c r="V48" s="1872">
        <f t="shared" si="2"/>
        <v>0</v>
      </c>
      <c r="W48" s="1872">
        <f t="shared" si="2"/>
        <v>0</v>
      </c>
      <c r="X48" s="1872">
        <f t="shared" si="2"/>
        <v>0</v>
      </c>
      <c r="Y48" s="1872">
        <f t="shared" si="2"/>
        <v>0</v>
      </c>
    </row>
    <row r="49" spans="1:16" ht="17.25" thickTop="1">
      <c r="A49" s="1736"/>
      <c r="B49" s="1714"/>
      <c r="C49" s="1714"/>
      <c r="D49" s="1714" t="b">
        <v>1</v>
      </c>
      <c r="E49" s="1715"/>
      <c r="F49" s="1714"/>
      <c r="G49" s="1719"/>
      <c r="H49" s="1719"/>
      <c r="I49" s="1719"/>
      <c r="J49" s="1714"/>
      <c r="K49" s="1714"/>
      <c r="L49" s="1714"/>
      <c r="M49" s="1714"/>
      <c r="N49" s="1714"/>
      <c r="O49" s="1714"/>
      <c r="P49" s="1714"/>
    </row>
  </sheetData>
  <mergeCells count="5">
    <mergeCell ref="C4:E4"/>
    <mergeCell ref="M4:N4"/>
    <mergeCell ref="M18:N18"/>
    <mergeCell ref="C23:E23"/>
    <mergeCell ref="Q1:R3"/>
  </mergeCells>
  <phoneticPr fontId="4" type="noConversion"/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B9731-FCEE-4EEC-B50A-6EDE23F8717E}">
  <dimension ref="A1:M100"/>
  <sheetViews>
    <sheetView zoomScaleNormal="100" workbookViewId="0"/>
  </sheetViews>
  <sheetFormatPr defaultColWidth="7.25" defaultRowHeight="15"/>
  <cols>
    <col min="1" max="1" width="44.5" style="822" customWidth="1"/>
    <col min="2" max="2" width="14.125" style="822" customWidth="1"/>
    <col min="3" max="4" width="14.125" style="821" customWidth="1"/>
    <col min="5" max="10" width="14.125" style="822" customWidth="1"/>
    <col min="11" max="16384" width="7.25" style="822"/>
  </cols>
  <sheetData>
    <row r="1" spans="1:11">
      <c r="A1" s="820" t="s">
        <v>1067</v>
      </c>
      <c r="B1" s="820"/>
      <c r="E1" s="821"/>
      <c r="F1" s="821"/>
      <c r="J1" s="821"/>
    </row>
    <row r="2" spans="1:11">
      <c r="A2" s="820" t="s">
        <v>1068</v>
      </c>
      <c r="B2" s="820"/>
      <c r="C2" s="823"/>
      <c r="D2" s="823"/>
      <c r="E2" s="823"/>
      <c r="F2" s="823"/>
      <c r="I2" s="824"/>
      <c r="J2" s="825"/>
    </row>
    <row r="3" spans="1:11">
      <c r="A3" s="820" t="s">
        <v>1069</v>
      </c>
      <c r="B3" s="826">
        <v>0.03</v>
      </c>
      <c r="C3" s="827"/>
      <c r="D3" s="823"/>
      <c r="E3" s="823"/>
      <c r="F3" s="823"/>
      <c r="G3" s="828"/>
      <c r="H3" s="829"/>
      <c r="I3" s="828"/>
      <c r="J3" s="823"/>
    </row>
    <row r="4" spans="1:11">
      <c r="A4" s="820"/>
      <c r="B4" s="820"/>
      <c r="C4" s="823"/>
      <c r="D4" s="823"/>
      <c r="E4" s="823"/>
      <c r="F4" s="823"/>
      <c r="G4" s="828"/>
      <c r="H4" s="828"/>
      <c r="I4" s="828"/>
      <c r="J4" s="823"/>
    </row>
    <row r="5" spans="1:11" s="828" customFormat="1">
      <c r="A5" s="830" t="s">
        <v>1070</v>
      </c>
      <c r="B5" s="831" t="s">
        <v>1071</v>
      </c>
      <c r="C5" s="831" t="s">
        <v>1072</v>
      </c>
      <c r="D5" s="831" t="s">
        <v>899</v>
      </c>
      <c r="E5" s="823"/>
      <c r="F5" s="823"/>
      <c r="J5" s="823"/>
      <c r="K5" s="822"/>
    </row>
    <row r="6" spans="1:11" s="821" customFormat="1">
      <c r="A6" s="832" t="s">
        <v>1073</v>
      </c>
      <c r="B6" s="833">
        <f>B7</f>
        <v>10423476.415925454</v>
      </c>
      <c r="C6" s="833">
        <f t="shared" ref="C6" si="0">C7</f>
        <v>5396473.0901625035</v>
      </c>
      <c r="D6" s="834">
        <f>D7</f>
        <v>15819949.506087959</v>
      </c>
      <c r="E6" s="823"/>
      <c r="F6" s="823"/>
      <c r="G6" s="828"/>
      <c r="H6" s="828"/>
      <c r="I6" s="828"/>
      <c r="J6" s="823"/>
      <c r="K6" s="822"/>
    </row>
    <row r="7" spans="1:11" s="825" customFormat="1">
      <c r="A7" s="835" t="s">
        <v>1074</v>
      </c>
      <c r="B7" s="836">
        <f>D37</f>
        <v>10423476.415925454</v>
      </c>
      <c r="C7" s="836">
        <f>F37</f>
        <v>5396473.0901625035</v>
      </c>
      <c r="D7" s="837">
        <f>B7+C7</f>
        <v>15819949.506087959</v>
      </c>
      <c r="E7" s="823"/>
      <c r="F7" s="823"/>
      <c r="G7" s="828"/>
      <c r="H7" s="828"/>
      <c r="I7" s="828"/>
      <c r="J7" s="823"/>
      <c r="K7" s="822"/>
    </row>
    <row r="8" spans="1:11" s="821" customFormat="1">
      <c r="A8" s="832" t="s">
        <v>1075</v>
      </c>
      <c r="B8" s="838">
        <f>SUM(B9:B11)</f>
        <v>326839.3756882677</v>
      </c>
      <c r="C8" s="838">
        <f t="shared" ref="C8" si="1">SUM(C9:C11)</f>
        <v>1080186.7298619607</v>
      </c>
      <c r="D8" s="839">
        <f>SUM(D9:D11)</f>
        <v>1407026.1055502284</v>
      </c>
      <c r="E8" s="823"/>
      <c r="F8" s="823"/>
      <c r="G8" s="828"/>
      <c r="H8" s="828"/>
      <c r="I8" s="828"/>
      <c r="J8" s="823"/>
      <c r="K8" s="822"/>
    </row>
    <row r="9" spans="1:11">
      <c r="A9" s="835" t="s">
        <v>1076</v>
      </c>
      <c r="B9" s="840">
        <f>D50</f>
        <v>230073.62897077508</v>
      </c>
      <c r="C9" s="840">
        <f>F50</f>
        <v>986654.22418312088</v>
      </c>
      <c r="D9" s="837">
        <f t="shared" ref="D9:D11" si="2">B9+C9</f>
        <v>1216727.8531538961</v>
      </c>
      <c r="E9" s="823"/>
      <c r="F9" s="823"/>
      <c r="G9" s="828"/>
      <c r="H9" s="828"/>
      <c r="I9" s="828"/>
      <c r="J9" s="823"/>
    </row>
    <row r="10" spans="1:11">
      <c r="A10" s="835" t="s">
        <v>1077</v>
      </c>
      <c r="B10" s="840">
        <f>D60</f>
        <v>39758.492164337149</v>
      </c>
      <c r="C10" s="840">
        <f>F60</f>
        <v>73417.181548139095</v>
      </c>
      <c r="D10" s="837">
        <f t="shared" si="2"/>
        <v>113175.67371247624</v>
      </c>
      <c r="E10" s="823"/>
      <c r="F10" s="823"/>
      <c r="G10" s="828"/>
      <c r="H10" s="828"/>
      <c r="I10" s="828"/>
      <c r="J10" s="823"/>
    </row>
    <row r="11" spans="1:11">
      <c r="A11" s="835" t="s">
        <v>1078</v>
      </c>
      <c r="B11" s="840">
        <f>D70</f>
        <v>57007.254553155442</v>
      </c>
      <c r="C11" s="840">
        <f>F70</f>
        <v>20115.324130700683</v>
      </c>
      <c r="D11" s="837">
        <f t="shared" si="2"/>
        <v>77122.578683856118</v>
      </c>
      <c r="E11" s="823"/>
      <c r="F11" s="823"/>
      <c r="G11" s="828"/>
      <c r="H11" s="828"/>
      <c r="I11" s="828"/>
      <c r="J11" s="823"/>
    </row>
    <row r="12" spans="1:11" s="821" customFormat="1">
      <c r="A12" s="832" t="s">
        <v>1079</v>
      </c>
      <c r="B12" s="833">
        <f>D89</f>
        <v>2234651.6111817025</v>
      </c>
      <c r="C12" s="833">
        <f>F89</f>
        <v>1812584.5788921895</v>
      </c>
      <c r="D12" s="841">
        <f>C12+B12</f>
        <v>4047236.190073892</v>
      </c>
      <c r="E12" s="823"/>
      <c r="F12" s="823"/>
      <c r="G12" s="828"/>
      <c r="H12" s="828"/>
      <c r="I12" s="828"/>
      <c r="J12" s="823"/>
      <c r="K12" s="822"/>
    </row>
    <row r="13" spans="1:11" s="821" customFormat="1" ht="15.75" thickBot="1">
      <c r="A13" s="842" t="s">
        <v>955</v>
      </c>
      <c r="B13" s="843">
        <f>B6+B8+B12</f>
        <v>12984967.402795425</v>
      </c>
      <c r="C13" s="843">
        <f t="shared" ref="C13:D13" si="3">C6+C8+C12</f>
        <v>8289244.3989166543</v>
      </c>
      <c r="D13" s="843">
        <f t="shared" si="3"/>
        <v>21274211.801712081</v>
      </c>
      <c r="E13" s="823"/>
      <c r="F13" s="823"/>
      <c r="G13" s="828"/>
      <c r="H13" s="828"/>
      <c r="I13" s="828"/>
      <c r="J13" s="823"/>
      <c r="K13" s="822"/>
    </row>
    <row r="14" spans="1:11" s="821" customFormat="1" thickTop="1">
      <c r="B14" s="844">
        <f>B12/(B8+B6)</f>
        <v>0.20786846214554414</v>
      </c>
      <c r="C14" s="844">
        <f>C12/(C8+C6)</f>
        <v>0.27986410113559784</v>
      </c>
      <c r="D14" s="823"/>
      <c r="E14" s="823"/>
      <c r="F14" s="820"/>
      <c r="G14" s="820"/>
      <c r="H14" s="820"/>
      <c r="I14" s="820"/>
      <c r="J14" s="820"/>
    </row>
    <row r="15" spans="1:11" s="821" customFormat="1">
      <c r="B15" s="822"/>
      <c r="C15" s="822"/>
      <c r="D15" s="822"/>
      <c r="E15" s="822"/>
      <c r="F15" s="822"/>
      <c r="G15" s="822"/>
      <c r="H15" s="822"/>
      <c r="I15" s="820"/>
      <c r="J15" s="820"/>
    </row>
    <row r="16" spans="1:11" ht="16.5">
      <c r="A16" s="845"/>
      <c r="B16" s="846" t="s">
        <v>1080</v>
      </c>
      <c r="C16" s="823"/>
      <c r="D16" s="823"/>
      <c r="E16" s="823"/>
      <c r="F16" s="823"/>
      <c r="G16" s="828"/>
      <c r="H16" s="828"/>
      <c r="I16" s="828"/>
      <c r="J16" s="823"/>
    </row>
    <row r="17" spans="1:13">
      <c r="A17" s="820"/>
      <c r="B17" s="820"/>
      <c r="C17" s="823"/>
      <c r="D17" s="823"/>
      <c r="E17" s="823"/>
      <c r="F17" s="823"/>
    </row>
    <row r="18" spans="1:13">
      <c r="A18" s="847"/>
      <c r="B18" s="847"/>
      <c r="C18" s="848"/>
      <c r="D18" s="849"/>
      <c r="E18" s="848"/>
      <c r="F18" s="850"/>
      <c r="H18" s="825"/>
    </row>
    <row r="19" spans="1:13">
      <c r="A19" s="3299" t="s">
        <v>1081</v>
      </c>
      <c r="B19" s="3300"/>
      <c r="C19" s="3295" t="s">
        <v>1082</v>
      </c>
      <c r="D19" s="3296"/>
      <c r="E19" s="3295" t="s">
        <v>1072</v>
      </c>
      <c r="F19" s="3296"/>
      <c r="G19" s="820"/>
      <c r="H19" s="820"/>
      <c r="I19" s="820"/>
      <c r="J19" s="820"/>
      <c r="K19" s="821"/>
    </row>
    <row r="20" spans="1:13">
      <c r="A20" s="3294" t="s">
        <v>1083</v>
      </c>
      <c r="B20" s="3294" t="s">
        <v>1084</v>
      </c>
      <c r="C20" s="3292" t="s">
        <v>1085</v>
      </c>
      <c r="D20" s="3292" t="s">
        <v>1086</v>
      </c>
      <c r="E20" s="3292" t="s">
        <v>1085</v>
      </c>
      <c r="F20" s="3292" t="s">
        <v>1086</v>
      </c>
      <c r="I20" s="820"/>
      <c r="J20" s="820"/>
      <c r="K20" s="821"/>
    </row>
    <row r="21" spans="1:13" s="828" customFormat="1">
      <c r="A21" s="3294"/>
      <c r="B21" s="3294"/>
      <c r="C21" s="3292"/>
      <c r="D21" s="3292"/>
      <c r="E21" s="3292"/>
      <c r="F21" s="3292"/>
      <c r="J21" s="823"/>
      <c r="K21" s="822"/>
      <c r="L21" s="822"/>
      <c r="M21" s="822"/>
    </row>
    <row r="22" spans="1:13">
      <c r="A22" s="851" t="s">
        <v>1087</v>
      </c>
      <c r="B22" s="852"/>
      <c r="C22" s="853">
        <f>SUMIF('2020'!$E$3:$E$145,'FY20-21'!A22,'2020'!$G$3:$G$145)</f>
        <v>4988488342</v>
      </c>
      <c r="D22" s="854">
        <f t="shared" ref="D22:D30" si="4">C22/$C$93</f>
        <v>4225741.9246082166</v>
      </c>
      <c r="E22" s="855">
        <f>SUMIF('2021'!$B:$B,'FY20-21'!A22,'2021'!$H:$H)</f>
        <v>3872251365</v>
      </c>
      <c r="F22" s="854">
        <f t="shared" ref="F22:F35" si="5">E22/$C$94</f>
        <v>3383060.7766905474</v>
      </c>
    </row>
    <row r="23" spans="1:13">
      <c r="A23" s="856" t="s">
        <v>1088</v>
      </c>
      <c r="B23" s="857"/>
      <c r="C23" s="858">
        <f>SUMIF('2020'!$E$3:$E$145,'FY20-21'!A23,'2020'!$G$3:$G$145)</f>
        <v>232160799</v>
      </c>
      <c r="D23" s="859">
        <f t="shared" si="4"/>
        <v>196663.10800508258</v>
      </c>
      <c r="E23" s="860">
        <f>SUMIF('2021'!$B:$B,'FY20-21'!A23,'2021'!$H:$H)</f>
        <v>1639539513</v>
      </c>
      <c r="F23" s="859">
        <f t="shared" si="5"/>
        <v>1432412.6445919974</v>
      </c>
      <c r="H23" s="825"/>
    </row>
    <row r="24" spans="1:13">
      <c r="A24" s="856" t="s">
        <v>1089</v>
      </c>
      <c r="B24" s="861"/>
      <c r="C24" s="858">
        <f>SUMIF('2020'!$E$3:$E$145,'FY20-21'!A24,'2020'!$G$3:$G$145)</f>
        <v>5683529771</v>
      </c>
      <c r="D24" s="859">
        <f t="shared" si="4"/>
        <v>4814510.6065226598</v>
      </c>
      <c r="E24" s="860">
        <f>SUMIF('2021'!$B:$B,'FY20-21'!A24,'2021'!$H:$H)</f>
        <v>74267357</v>
      </c>
      <c r="F24" s="859">
        <f t="shared" si="5"/>
        <v>64884.987768652813</v>
      </c>
      <c r="G24" s="820"/>
      <c r="H24" s="820"/>
      <c r="I24" s="820"/>
      <c r="J24" s="820"/>
      <c r="K24" s="821"/>
    </row>
    <row r="25" spans="1:13">
      <c r="A25" s="856" t="s">
        <v>1090</v>
      </c>
      <c r="B25" s="861"/>
      <c r="C25" s="858">
        <f>SUMIF('2020'!$E$3:$E$145,'FY20-21'!A25,'2020'!$G$3:$G$145)</f>
        <v>1128565268</v>
      </c>
      <c r="D25" s="859">
        <f t="shared" si="4"/>
        <v>956006.15671325708</v>
      </c>
      <c r="E25" s="860">
        <f>SUMIF('2021'!$B:$B,'FY20-21'!A25,'2021'!$H:$H)</f>
        <v>106037358</v>
      </c>
      <c r="F25" s="859">
        <f t="shared" si="5"/>
        <v>92641.410099598113</v>
      </c>
      <c r="I25" s="820"/>
      <c r="J25" s="820"/>
      <c r="K25" s="821"/>
    </row>
    <row r="26" spans="1:13">
      <c r="A26" s="856" t="s">
        <v>1091</v>
      </c>
      <c r="B26" s="861" t="s">
        <v>1092</v>
      </c>
      <c r="C26" s="858">
        <f>SUMIF('2020'!$E$3:$E$145,'FY20-21'!A26,'2020'!$G$3:$G$145)</f>
        <v>42200940</v>
      </c>
      <c r="D26" s="859">
        <f t="shared" si="4"/>
        <v>35748.36086404066</v>
      </c>
      <c r="E26" s="860">
        <f>SUMIF('2021'!$B:$B,'FY20-21'!A26,'2021'!$H:$H)</f>
        <v>28324440</v>
      </c>
      <c r="F26" s="859">
        <f t="shared" si="5"/>
        <v>24746.147125633412</v>
      </c>
      <c r="G26" s="828"/>
      <c r="H26" s="828"/>
      <c r="I26" s="828"/>
      <c r="J26" s="823"/>
    </row>
    <row r="27" spans="1:13">
      <c r="A27" s="856" t="s">
        <v>1093</v>
      </c>
      <c r="B27" s="861" t="s">
        <v>1094</v>
      </c>
      <c r="C27" s="858">
        <f>SUMIF('2020'!$E$3:$E$145,'FY20-21'!A27,'2020'!$G$3:$G$145)</f>
        <v>49191347</v>
      </c>
      <c r="D27" s="859">
        <f t="shared" si="4"/>
        <v>41669.925455315548</v>
      </c>
      <c r="E27" s="860">
        <f>SUMIF('2021'!$B:$B,'FY20-21'!A27,'2021'!$H:$H)</f>
        <v>0</v>
      </c>
      <c r="F27" s="859">
        <f t="shared" si="5"/>
        <v>0</v>
      </c>
    </row>
    <row r="28" spans="1:13">
      <c r="A28" s="856" t="s">
        <v>1095</v>
      </c>
      <c r="B28" s="861" t="s">
        <v>1096</v>
      </c>
      <c r="C28" s="858">
        <f>SUMIF('2020'!$E$3:$E$145,'FY20-21'!A28,'2020'!$G$3:$G$145)</f>
        <v>50475542</v>
      </c>
      <c r="D28" s="859">
        <f t="shared" si="4"/>
        <v>42757.765353663701</v>
      </c>
      <c r="E28" s="860">
        <f>SUMIF('2021'!$B:$B,'FY20-21'!A28,'2021'!$H:$H)</f>
        <v>56835421</v>
      </c>
      <c r="F28" s="859">
        <f t="shared" si="5"/>
        <v>49655.269089638306</v>
      </c>
      <c r="H28" s="825"/>
    </row>
    <row r="29" spans="1:13">
      <c r="A29" s="856" t="s">
        <v>1097</v>
      </c>
      <c r="B29" s="861"/>
      <c r="C29" s="858">
        <f>SUMIF('2020'!$E$3:$E$145,'FY20-21'!A29,'2020'!$G$3:$G$145)</f>
        <v>0</v>
      </c>
      <c r="D29" s="859">
        <f t="shared" si="4"/>
        <v>0</v>
      </c>
      <c r="E29" s="860">
        <f>SUMIF('2021'!$B:$B,'FY20-21'!A29,'2021'!$H:$H)</f>
        <v>0</v>
      </c>
      <c r="F29" s="859">
        <f t="shared" si="5"/>
        <v>0</v>
      </c>
      <c r="G29" s="820"/>
      <c r="H29" s="820"/>
      <c r="I29" s="820"/>
      <c r="J29" s="820"/>
      <c r="K29" s="821"/>
    </row>
    <row r="30" spans="1:13">
      <c r="A30" s="856" t="s">
        <v>1098</v>
      </c>
      <c r="B30" s="862"/>
      <c r="C30" s="858">
        <f>SUMIF('2020'!$E$3:$E$145,'FY20-21'!A30,'2020'!$G$3:$G$145)</f>
        <v>0</v>
      </c>
      <c r="D30" s="859">
        <f t="shared" si="4"/>
        <v>0</v>
      </c>
      <c r="E30" s="860">
        <f>SUMIF('2021'!$B:$B,'FY20-21'!A30,'2021'!$H:$H)</f>
        <v>0</v>
      </c>
      <c r="F30" s="859">
        <f t="shared" si="5"/>
        <v>0</v>
      </c>
      <c r="I30" s="820"/>
      <c r="J30" s="820"/>
      <c r="K30" s="821"/>
    </row>
    <row r="31" spans="1:13">
      <c r="A31" s="856" t="s">
        <v>1099</v>
      </c>
      <c r="B31" s="862"/>
      <c r="C31" s="858"/>
      <c r="D31" s="859"/>
      <c r="E31" s="860">
        <f>SUMIF('2021'!$B:$B,'FY20-21'!A31,'2021'!$H:$H)</f>
        <v>225526500</v>
      </c>
      <c r="F31" s="859">
        <f t="shared" si="5"/>
        <v>197035.20880657001</v>
      </c>
      <c r="G31" s="828"/>
      <c r="H31" s="828"/>
      <c r="I31" s="828"/>
      <c r="J31" s="823"/>
    </row>
    <row r="32" spans="1:13">
      <c r="A32" s="856" t="s">
        <v>1100</v>
      </c>
      <c r="B32" s="862"/>
      <c r="C32" s="858"/>
      <c r="D32" s="859"/>
      <c r="E32" s="860">
        <f>SUMIF('2021'!$B:$B,'FY20-21'!A32,'2021'!$H:$H)</f>
        <v>83081541</v>
      </c>
      <c r="F32" s="859">
        <f t="shared" si="5"/>
        <v>72585.655250742624</v>
      </c>
    </row>
    <row r="33" spans="1:13">
      <c r="A33" s="856" t="s">
        <v>1101</v>
      </c>
      <c r="B33" s="862"/>
      <c r="C33" s="858"/>
      <c r="D33" s="859"/>
      <c r="E33" s="860">
        <f>SUMIF('2021'!$B:$B,'FY20-21'!A33,'2021'!$H:$H)</f>
        <v>13568400</v>
      </c>
      <c r="F33" s="859">
        <f t="shared" si="5"/>
        <v>11854.272234841867</v>
      </c>
      <c r="H33" s="825"/>
    </row>
    <row r="34" spans="1:13">
      <c r="A34" s="856" t="s">
        <v>1102</v>
      </c>
      <c r="B34" s="862"/>
      <c r="C34" s="858"/>
      <c r="D34" s="859"/>
      <c r="E34" s="860">
        <f>SUMIF('2021'!$B:$B,'FY20-21'!A34,'2021'!$H:$H)</f>
        <v>0</v>
      </c>
      <c r="F34" s="859">
        <f t="shared" si="5"/>
        <v>0</v>
      </c>
      <c r="G34" s="820"/>
      <c r="H34" s="820"/>
      <c r="I34" s="820"/>
      <c r="J34" s="820"/>
      <c r="K34" s="821"/>
    </row>
    <row r="35" spans="1:13">
      <c r="A35" s="856" t="s">
        <v>1103</v>
      </c>
      <c r="B35" s="862"/>
      <c r="C35" s="858">
        <f>SUMIF('2020'!$E$3:$E$145,'FY20-21'!A35,'2020'!$G$3:$G$145)</f>
        <v>130301900</v>
      </c>
      <c r="D35" s="859">
        <f>C35/$C$93</f>
        <v>110378.56840321897</v>
      </c>
      <c r="E35" s="860">
        <f>SUMIF('2021'!$B:$B,'FY20-21'!A35,'2021'!$H:$H)</f>
        <v>77371204</v>
      </c>
      <c r="F35" s="859">
        <f t="shared" si="5"/>
        <v>67596.718504280972</v>
      </c>
      <c r="I35" s="820"/>
      <c r="J35" s="820"/>
      <c r="K35" s="821"/>
    </row>
    <row r="36" spans="1:13">
      <c r="A36" s="863"/>
      <c r="B36" s="864"/>
      <c r="C36" s="865"/>
      <c r="D36" s="866"/>
      <c r="E36" s="865"/>
      <c r="F36" s="866"/>
      <c r="G36" s="828"/>
      <c r="H36" s="828"/>
      <c r="I36" s="828"/>
      <c r="J36" s="823"/>
    </row>
    <row r="37" spans="1:13" s="821" customFormat="1">
      <c r="A37" s="867" t="s">
        <v>1104</v>
      </c>
      <c r="B37" s="867"/>
      <c r="C37" s="868">
        <f t="shared" ref="C37:F37" si="6">SUBTOTAL(9,C22:C36)</f>
        <v>12304913909</v>
      </c>
      <c r="D37" s="868">
        <f t="shared" si="6"/>
        <v>10423476.415925454</v>
      </c>
      <c r="E37" s="868">
        <f t="shared" si="6"/>
        <v>6176803099</v>
      </c>
      <c r="F37" s="868">
        <f t="shared" si="6"/>
        <v>5396473.0901625035</v>
      </c>
      <c r="G37" s="822"/>
      <c r="H37" s="822"/>
      <c r="I37" s="822"/>
      <c r="J37" s="822"/>
      <c r="K37" s="822"/>
      <c r="L37" s="822"/>
      <c r="M37" s="822"/>
    </row>
    <row r="38" spans="1:13">
      <c r="A38" s="820"/>
      <c r="B38" s="820"/>
      <c r="C38" s="820"/>
      <c r="D38" s="820"/>
      <c r="E38" s="820"/>
      <c r="F38" s="820"/>
      <c r="H38" s="825"/>
    </row>
    <row r="39" spans="1:13">
      <c r="A39" s="3293" t="s">
        <v>1105</v>
      </c>
      <c r="B39" s="3293"/>
      <c r="C39" s="3295" t="s">
        <v>1082</v>
      </c>
      <c r="D39" s="3296"/>
      <c r="E39" s="3295" t="s">
        <v>1072</v>
      </c>
      <c r="F39" s="3296"/>
      <c r="G39" s="820"/>
      <c r="H39" s="820"/>
      <c r="I39" s="820"/>
      <c r="J39" s="820"/>
      <c r="K39" s="821"/>
    </row>
    <row r="40" spans="1:13">
      <c r="A40" s="3297" t="s">
        <v>1106</v>
      </c>
      <c r="B40" s="3294" t="s">
        <v>1084</v>
      </c>
      <c r="C40" s="3292" t="s">
        <v>1085</v>
      </c>
      <c r="D40" s="3292" t="s">
        <v>1086</v>
      </c>
      <c r="E40" s="3292" t="s">
        <v>1085</v>
      </c>
      <c r="F40" s="3292" t="s">
        <v>1086</v>
      </c>
      <c r="I40" s="820"/>
      <c r="J40" s="820"/>
      <c r="K40" s="821"/>
    </row>
    <row r="41" spans="1:13">
      <c r="A41" s="3298"/>
      <c r="B41" s="3294"/>
      <c r="C41" s="3292"/>
      <c r="D41" s="3292"/>
      <c r="E41" s="3292"/>
      <c r="F41" s="3292"/>
      <c r="G41" s="828"/>
      <c r="H41" s="828"/>
      <c r="I41" s="828"/>
      <c r="J41" s="823"/>
    </row>
    <row r="42" spans="1:13">
      <c r="A42" s="822" t="s">
        <v>1107</v>
      </c>
      <c r="B42" s="869"/>
      <c r="C42" s="853">
        <f>SUMIF('2020'!$E$3:$E$145,'FY20-21'!A42,'2020'!$G$3:$G$145)</f>
        <v>53253042</v>
      </c>
      <c r="D42" s="870">
        <f t="shared" ref="D42:D49" si="7">C42/$C$93</f>
        <v>45110.581956797963</v>
      </c>
      <c r="E42" s="860">
        <f>SUMIF('2021'!$B:$B,'FY20-21'!A42,'2021'!$H:$H)</f>
        <v>0</v>
      </c>
      <c r="F42" s="859">
        <f t="shared" ref="F42:F49" si="8">E42/$C$94</f>
        <v>0</v>
      </c>
    </row>
    <row r="43" spans="1:13">
      <c r="A43" s="822" t="s">
        <v>1108</v>
      </c>
      <c r="B43" s="871"/>
      <c r="C43" s="858">
        <f>SUMIF('2020'!$E$3:$E$145,'FY20-21'!A43,'2020'!$G$3:$G$145)</f>
        <v>197829605</v>
      </c>
      <c r="D43" s="872">
        <f t="shared" si="7"/>
        <v>167581.19864464211</v>
      </c>
      <c r="E43" s="860">
        <f>SUMIF('2021'!$B:$B,'FY20-21'!A43,'2021'!$H:$H)</f>
        <v>629250327</v>
      </c>
      <c r="F43" s="859">
        <f t="shared" si="8"/>
        <v>549755.6587454133</v>
      </c>
      <c r="H43" s="825"/>
    </row>
    <row r="44" spans="1:13">
      <c r="A44" s="822" t="s">
        <v>1109</v>
      </c>
      <c r="B44" s="838"/>
      <c r="C44" s="858">
        <f>SUMIF('2020'!$E$3:$E$145,'FY20-21'!A44,'2020'!$G$3:$G$145)</f>
        <v>1862662</v>
      </c>
      <c r="D44" s="872">
        <f t="shared" si="7"/>
        <v>1577.8585345192714</v>
      </c>
      <c r="E44" s="860">
        <f>SUMIF('2021'!$B:$B,'FY20-21'!A44,'2021'!$H:$H)</f>
        <v>0</v>
      </c>
      <c r="F44" s="859">
        <f t="shared" si="8"/>
        <v>0</v>
      </c>
      <c r="G44" s="820"/>
      <c r="H44" s="820"/>
      <c r="I44" s="820"/>
      <c r="J44" s="820"/>
      <c r="K44" s="821"/>
    </row>
    <row r="45" spans="1:13">
      <c r="A45" s="822" t="s">
        <v>1110</v>
      </c>
      <c r="B45" s="838"/>
      <c r="C45" s="858">
        <f>SUMIF('2020'!$E$3:$E$145,'FY20-21'!A45,'2020'!$G$3:$G$145)</f>
        <v>0</v>
      </c>
      <c r="D45" s="872">
        <f t="shared" si="7"/>
        <v>0</v>
      </c>
      <c r="E45" s="860">
        <f>SUMIF('2021'!$B:$B,'FY20-21'!A45,'2021'!$H:$H)</f>
        <v>174228678</v>
      </c>
      <c r="F45" s="859">
        <f t="shared" si="8"/>
        <v>152217.96085968899</v>
      </c>
      <c r="I45" s="820"/>
      <c r="J45" s="820"/>
      <c r="K45" s="821"/>
    </row>
    <row r="46" spans="1:13">
      <c r="A46" s="822" t="s">
        <v>1111</v>
      </c>
      <c r="B46" s="838"/>
      <c r="C46" s="858">
        <f>SUMIF('2020'!$E$3:$E$145,'FY20-21'!A46,'2020'!$G$3:$G$145)</f>
        <v>0</v>
      </c>
      <c r="D46" s="872">
        <f t="shared" si="7"/>
        <v>0</v>
      </c>
      <c r="E46" s="860">
        <f>SUMIF('2021'!$B:$B,'FY20-21'!A46,'2021'!$H:$H)</f>
        <v>126935220</v>
      </c>
      <c r="F46" s="859">
        <f t="shared" si="8"/>
        <v>110899.19622575573</v>
      </c>
      <c r="G46" s="828"/>
      <c r="H46" s="828"/>
      <c r="I46" s="828"/>
      <c r="J46" s="823"/>
    </row>
    <row r="47" spans="1:13">
      <c r="A47" s="822" t="s">
        <v>1112</v>
      </c>
      <c r="B47" s="838"/>
      <c r="C47" s="858">
        <f>SUMIF('2020'!$E$3:$E$145,'FY20-21'!A47,'2020'!$G$3:$G$145)</f>
        <v>0</v>
      </c>
      <c r="D47" s="872">
        <f t="shared" si="7"/>
        <v>0</v>
      </c>
      <c r="E47" s="860">
        <f>SUMIF('2021'!$B:$B,'FY20-21'!A47,'2021'!$H:$H)</f>
        <v>70428000</v>
      </c>
      <c r="F47" s="859">
        <f t="shared" si="8"/>
        <v>61530.665734754504</v>
      </c>
    </row>
    <row r="48" spans="1:13">
      <c r="A48" s="822" t="s">
        <v>1113</v>
      </c>
      <c r="B48" s="838"/>
      <c r="C48" s="858">
        <f>SUMIF('2020'!$E$3:$E$145,'FY20-21'!A48,'2020'!$G$3:$G$145)</f>
        <v>18656610</v>
      </c>
      <c r="D48" s="872">
        <f t="shared" si="7"/>
        <v>15803.989834815757</v>
      </c>
      <c r="E48" s="860">
        <f>SUMIF('2021'!$B:$B,'FY20-21'!A48,'2021'!$H:$H)</f>
        <v>128482200</v>
      </c>
      <c r="F48" s="859">
        <f t="shared" si="8"/>
        <v>112250.74261750831</v>
      </c>
      <c r="H48" s="825"/>
    </row>
    <row r="49" spans="1:11">
      <c r="A49" s="822" t="s">
        <v>1114</v>
      </c>
      <c r="B49" s="838"/>
      <c r="C49" s="858">
        <f>SUMIF('2020'!$E$3:$E$145,'FY20-21'!A49,'2020'!$G$3:$G$145)</f>
        <v>0</v>
      </c>
      <c r="D49" s="872">
        <f t="shared" si="7"/>
        <v>0</v>
      </c>
      <c r="E49" s="860">
        <f>SUMIF('2021'!$B:$B,'FY20-21'!A49,'2021'!$H:$H)</f>
        <v>0</v>
      </c>
      <c r="F49" s="859">
        <f t="shared" si="8"/>
        <v>0</v>
      </c>
      <c r="G49" s="820"/>
      <c r="H49" s="820"/>
      <c r="I49" s="820"/>
      <c r="J49" s="820"/>
      <c r="K49" s="821"/>
    </row>
    <row r="50" spans="1:11">
      <c r="A50" s="867" t="s">
        <v>1115</v>
      </c>
      <c r="B50" s="867"/>
      <c r="C50" s="868">
        <f t="shared" ref="C50:F50" si="9">SUBTOTAL(9,C42:C49)</f>
        <v>271601919</v>
      </c>
      <c r="D50" s="868">
        <f t="shared" si="9"/>
        <v>230073.62897077508</v>
      </c>
      <c r="E50" s="868">
        <f t="shared" si="9"/>
        <v>1129324425</v>
      </c>
      <c r="F50" s="868">
        <f t="shared" si="9"/>
        <v>986654.22418312088</v>
      </c>
      <c r="I50" s="820"/>
      <c r="J50" s="820"/>
      <c r="K50" s="821"/>
    </row>
    <row r="51" spans="1:11">
      <c r="A51" s="873"/>
      <c r="B51" s="873"/>
      <c r="C51" s="874"/>
      <c r="D51" s="874"/>
      <c r="E51" s="874"/>
      <c r="F51" s="874"/>
      <c r="G51" s="828"/>
      <c r="H51" s="828"/>
      <c r="I51" s="828"/>
      <c r="J51" s="823"/>
    </row>
    <row r="52" spans="1:11">
      <c r="A52" s="873"/>
      <c r="B52" s="873"/>
      <c r="C52" s="874"/>
      <c r="D52" s="874"/>
      <c r="E52" s="874"/>
      <c r="F52" s="874"/>
    </row>
    <row r="53" spans="1:11">
      <c r="A53" s="3297" t="s">
        <v>1116</v>
      </c>
      <c r="B53" s="3294" t="s">
        <v>1084</v>
      </c>
      <c r="C53" s="3292" t="s">
        <v>1085</v>
      </c>
      <c r="D53" s="3292" t="s">
        <v>1086</v>
      </c>
      <c r="E53" s="3292" t="s">
        <v>1085</v>
      </c>
      <c r="F53" s="3292" t="s">
        <v>1086</v>
      </c>
      <c r="H53" s="825"/>
    </row>
    <row r="54" spans="1:11">
      <c r="A54" s="3298"/>
      <c r="B54" s="3294"/>
      <c r="C54" s="3292"/>
      <c r="D54" s="3292"/>
      <c r="E54" s="3292"/>
      <c r="F54" s="3292"/>
      <c r="G54" s="820"/>
      <c r="H54" s="820"/>
      <c r="I54" s="820"/>
      <c r="J54" s="820"/>
      <c r="K54" s="821"/>
    </row>
    <row r="55" spans="1:11">
      <c r="A55" s="851" t="s">
        <v>1117</v>
      </c>
      <c r="B55" s="851"/>
      <c r="C55" s="855">
        <f>SUMIF('2020'!$E$3:$E$145,'FY20-21'!A55,'2020'!$G$3:$G$145)</f>
        <v>18567400</v>
      </c>
      <c r="D55" s="870">
        <f>C55/$C$93</f>
        <v>15728.42016094875</v>
      </c>
      <c r="E55" s="860">
        <f>SUMIF('2021'!$B:$B,'FY20-21'!A55,'2021'!$H:$H)</f>
        <v>463306</v>
      </c>
      <c r="F55" s="859">
        <f>E55/$C$94</f>
        <v>404.77546741219641</v>
      </c>
      <c r="I55" s="820"/>
      <c r="J55" s="820"/>
      <c r="K55" s="821"/>
    </row>
    <row r="56" spans="1:11">
      <c r="A56" s="856" t="s">
        <v>1118</v>
      </c>
      <c r="B56" s="875"/>
      <c r="C56" s="860">
        <f>SUMIF('2020'!$E$3:$E$145,'FY20-21'!A56,'2020'!$G$3:$G$145)</f>
        <v>28367500</v>
      </c>
      <c r="D56" s="872">
        <f>C56/$C$93</f>
        <v>24030.072003388395</v>
      </c>
      <c r="E56" s="860">
        <f>SUMIF('2021'!$B:$B,'FY20-21'!A56,'2021'!$H:$H)</f>
        <v>83570000</v>
      </c>
      <c r="F56" s="859">
        <f>E56/$C$94</f>
        <v>73012.406080726898</v>
      </c>
      <c r="G56" s="828"/>
      <c r="H56" s="828"/>
      <c r="I56" s="828"/>
      <c r="J56" s="823"/>
    </row>
    <row r="57" spans="1:11">
      <c r="A57" s="856"/>
      <c r="B57" s="875"/>
      <c r="C57" s="860">
        <f>SUMIF('2020'!$E$3:$E$145,'FY20-21'!A57,'2020'!$G$3:$G$145)</f>
        <v>0</v>
      </c>
      <c r="D57" s="872">
        <f>C57/$C$93</f>
        <v>0</v>
      </c>
      <c r="E57" s="860">
        <f>SUMIF('2021'!$B:$B,'FY20-21'!A57,'2021'!$H:$H)</f>
        <v>0</v>
      </c>
      <c r="F57" s="859">
        <f>E57/$C$94</f>
        <v>0</v>
      </c>
    </row>
    <row r="58" spans="1:11">
      <c r="A58" s="856"/>
      <c r="B58" s="875"/>
      <c r="C58" s="860">
        <f>SUMIF('2020'!$E$3:$E$145,'FY20-21'!A58,'2020'!$G$3:$G$145)</f>
        <v>0</v>
      </c>
      <c r="D58" s="872">
        <f>C58/$C$93</f>
        <v>0</v>
      </c>
      <c r="E58" s="860">
        <f>SUMIF('2021'!$B:$B,'FY20-21'!A58,'2021'!$H:$H)</f>
        <v>0</v>
      </c>
      <c r="F58" s="859">
        <f>E58/$C$94</f>
        <v>0</v>
      </c>
      <c r="H58" s="825"/>
    </row>
    <row r="59" spans="1:11">
      <c r="A59" s="856"/>
      <c r="B59" s="875"/>
      <c r="C59" s="860">
        <f>SUMIF('2020'!$E$3:$E$145,'FY20-21'!A59,'2020'!$G$3:$G$145)</f>
        <v>0</v>
      </c>
      <c r="D59" s="872">
        <f>C59/$C$93</f>
        <v>0</v>
      </c>
      <c r="E59" s="860">
        <f>SUMIF('2021'!$B:$B,'FY20-21'!A59,'2021'!$H:$H)</f>
        <v>0</v>
      </c>
      <c r="F59" s="859">
        <f>E59/$C$94</f>
        <v>0</v>
      </c>
      <c r="G59" s="820"/>
      <c r="H59" s="820"/>
      <c r="I59" s="820"/>
      <c r="J59" s="820"/>
      <c r="K59" s="821"/>
    </row>
    <row r="60" spans="1:11">
      <c r="A60" s="867" t="s">
        <v>1119</v>
      </c>
      <c r="B60" s="867"/>
      <c r="C60" s="868">
        <f t="shared" ref="C60:F60" si="10">SUBTOTAL(9,C55:C59)</f>
        <v>46934900</v>
      </c>
      <c r="D60" s="868">
        <f t="shared" si="10"/>
        <v>39758.492164337149</v>
      </c>
      <c r="E60" s="868">
        <f t="shared" si="10"/>
        <v>84033306</v>
      </c>
      <c r="F60" s="868">
        <f t="shared" si="10"/>
        <v>73417.181548139095</v>
      </c>
      <c r="I60" s="820"/>
      <c r="J60" s="820"/>
      <c r="K60" s="821"/>
    </row>
    <row r="61" spans="1:11">
      <c r="A61" s="876"/>
      <c r="B61" s="876"/>
      <c r="C61" s="874"/>
      <c r="D61" s="874"/>
      <c r="E61" s="874"/>
      <c r="F61" s="874"/>
      <c r="G61" s="828"/>
      <c r="H61" s="828"/>
      <c r="I61" s="828"/>
      <c r="J61" s="823"/>
    </row>
    <row r="62" spans="1:11">
      <c r="A62" s="876"/>
      <c r="B62" s="876"/>
      <c r="C62" s="874"/>
      <c r="D62" s="874"/>
      <c r="E62" s="874"/>
      <c r="F62" s="874"/>
    </row>
    <row r="63" spans="1:11">
      <c r="A63" s="3293" t="s">
        <v>1120</v>
      </c>
      <c r="B63" s="3294" t="s">
        <v>1084</v>
      </c>
      <c r="C63" s="3292" t="s">
        <v>1085</v>
      </c>
      <c r="D63" s="3292" t="s">
        <v>1086</v>
      </c>
      <c r="E63" s="3292" t="s">
        <v>1085</v>
      </c>
      <c r="F63" s="3292" t="s">
        <v>1086</v>
      </c>
      <c r="H63" s="825"/>
    </row>
    <row r="64" spans="1:11">
      <c r="A64" s="3293"/>
      <c r="B64" s="3294"/>
      <c r="C64" s="3292"/>
      <c r="D64" s="3292"/>
      <c r="E64" s="3292"/>
      <c r="F64" s="3292"/>
      <c r="G64" s="820"/>
      <c r="H64" s="820"/>
      <c r="I64" s="820"/>
      <c r="J64" s="820"/>
      <c r="K64" s="821"/>
    </row>
    <row r="65" spans="1:11">
      <c r="A65" s="877" t="s">
        <v>1121</v>
      </c>
      <c r="B65" s="878"/>
      <c r="C65" s="855">
        <f>SUMIF('2020'!$E$3:$E$145,'FY20-21'!A65,'2020'!$G$3:$G$145)</f>
        <v>67297064</v>
      </c>
      <c r="D65" s="870">
        <f>C65/$C$93</f>
        <v>57007.254553155442</v>
      </c>
      <c r="E65" s="860">
        <f>SUMIF('2021'!$B:$B,'FY20-21'!A65,'2021'!$H:$H)</f>
        <v>23024000</v>
      </c>
      <c r="F65" s="859">
        <f>E65/$C$94</f>
        <v>20115.324130700683</v>
      </c>
      <c r="I65" s="820"/>
      <c r="J65" s="820"/>
      <c r="K65" s="821"/>
    </row>
    <row r="66" spans="1:11">
      <c r="B66" s="879"/>
      <c r="C66" s="860">
        <f>SUMIF('2020'!$E$3:$E$145,'FY20-21'!A66,'2020'!$G$3:$G$145)</f>
        <v>0</v>
      </c>
      <c r="D66" s="872">
        <f>C66/$C$93</f>
        <v>0</v>
      </c>
      <c r="E66" s="860">
        <f>SUMIF('2021'!$B:$B,'FY20-21'!A66,'2021'!$H:$H)</f>
        <v>0</v>
      </c>
      <c r="F66" s="859">
        <f>E66/$C$94</f>
        <v>0</v>
      </c>
      <c r="G66" s="828"/>
      <c r="H66" s="828"/>
      <c r="I66" s="828"/>
      <c r="J66" s="823"/>
    </row>
    <row r="67" spans="1:11">
      <c r="B67" s="880"/>
      <c r="C67" s="860">
        <f>SUMIF('2020'!$E$3:$E$145,'FY20-21'!A67,'2020'!$G$3:$G$145)</f>
        <v>0</v>
      </c>
      <c r="D67" s="872">
        <f>C67/$C$93</f>
        <v>0</v>
      </c>
      <c r="E67" s="860">
        <f>SUMIF('2021'!$B:$B,'FY20-21'!A67,'2021'!$H:$H)</f>
        <v>0</v>
      </c>
      <c r="F67" s="859">
        <f>E67/$C$94</f>
        <v>0</v>
      </c>
    </row>
    <row r="68" spans="1:11">
      <c r="B68" s="880"/>
      <c r="C68" s="860">
        <f>SUMIF('2020'!$E$3:$E$145,'FY20-21'!A68,'2020'!$G$3:$G$145)</f>
        <v>0</v>
      </c>
      <c r="D68" s="872">
        <f>C68/$C$93</f>
        <v>0</v>
      </c>
      <c r="E68" s="860">
        <f>SUMIF('2021'!$B:$B,'FY20-21'!A68,'2021'!$H:$H)</f>
        <v>0</v>
      </c>
      <c r="F68" s="859">
        <f>E68/$C$94</f>
        <v>0</v>
      </c>
      <c r="H68" s="825"/>
    </row>
    <row r="69" spans="1:11">
      <c r="B69" s="880"/>
      <c r="C69" s="860">
        <f>SUMIF('2020'!$E$3:$E$145,'FY20-21'!A69,'2020'!$G$3:$G$145)</f>
        <v>0</v>
      </c>
      <c r="D69" s="872">
        <f>C69/$C$93</f>
        <v>0</v>
      </c>
      <c r="E69" s="860">
        <f>SUMIF('2021'!$B:$B,'FY20-21'!A69,'2021'!$H:$H)</f>
        <v>0</v>
      </c>
      <c r="F69" s="859">
        <f>E69/$C$94</f>
        <v>0</v>
      </c>
      <c r="G69" s="820"/>
      <c r="H69" s="820"/>
      <c r="I69" s="820"/>
      <c r="J69" s="820"/>
      <c r="K69" s="821"/>
    </row>
    <row r="70" spans="1:11">
      <c r="A70" s="881" t="s">
        <v>1122</v>
      </c>
      <c r="B70" s="881"/>
      <c r="C70" s="882">
        <f t="shared" ref="C70:F70" si="11">SUBTOTAL(9,C65:C69)</f>
        <v>67297064</v>
      </c>
      <c r="D70" s="882">
        <f t="shared" si="11"/>
        <v>57007.254553155442</v>
      </c>
      <c r="E70" s="882">
        <f t="shared" si="11"/>
        <v>23024000</v>
      </c>
      <c r="F70" s="882">
        <f t="shared" si="11"/>
        <v>20115.324130700683</v>
      </c>
      <c r="I70" s="820"/>
      <c r="J70" s="820"/>
      <c r="K70" s="821"/>
    </row>
    <row r="71" spans="1:11">
      <c r="A71" s="883" t="s">
        <v>1123</v>
      </c>
      <c r="B71" s="883"/>
      <c r="C71" s="868">
        <f>SUBTOTAL(9,C39:C70)</f>
        <v>385833883</v>
      </c>
      <c r="D71" s="868">
        <f>SUBTOTAL(9,D40:D70)</f>
        <v>326839.37568826764</v>
      </c>
      <c r="E71" s="868">
        <f t="shared" ref="E71:F71" si="12">SUBTOTAL(9,E39:E70)</f>
        <v>1236381731</v>
      </c>
      <c r="F71" s="868">
        <f t="shared" si="12"/>
        <v>1080186.7298619607</v>
      </c>
      <c r="G71" s="828"/>
      <c r="H71" s="828"/>
      <c r="I71" s="828"/>
      <c r="J71" s="823"/>
    </row>
    <row r="72" spans="1:11">
      <c r="A72" s="884"/>
      <c r="B72" s="884"/>
      <c r="C72" s="874"/>
      <c r="D72" s="874"/>
      <c r="E72" s="874"/>
      <c r="F72" s="874"/>
    </row>
    <row r="73" spans="1:11">
      <c r="A73" s="3294" t="s">
        <v>1124</v>
      </c>
      <c r="B73" s="3294" t="s">
        <v>1084</v>
      </c>
      <c r="C73" s="3292" t="s">
        <v>1085</v>
      </c>
      <c r="D73" s="3292" t="s">
        <v>1086</v>
      </c>
      <c r="E73" s="3292" t="s">
        <v>1085</v>
      </c>
      <c r="F73" s="3292" t="s">
        <v>1086</v>
      </c>
      <c r="H73" s="825"/>
    </row>
    <row r="74" spans="1:11">
      <c r="A74" s="3294"/>
      <c r="B74" s="3294"/>
      <c r="C74" s="3292"/>
      <c r="D74" s="3292"/>
      <c r="E74" s="3292"/>
      <c r="F74" s="3292"/>
      <c r="G74" s="820"/>
      <c r="H74" s="820"/>
      <c r="I74" s="820"/>
      <c r="J74" s="820"/>
      <c r="K74" s="821"/>
    </row>
    <row r="75" spans="1:11">
      <c r="A75" s="822" t="s">
        <v>1125</v>
      </c>
      <c r="B75" s="885"/>
      <c r="C75" s="860">
        <f>SUMIF('2020'!$E$3:$E$145,'FY20-21'!A75,'2020'!$G$3:$G$145)</f>
        <v>120123281</v>
      </c>
      <c r="D75" s="860">
        <f t="shared" ref="D75:D87" si="13">C75/$C$93</f>
        <v>101756.2736128759</v>
      </c>
      <c r="E75" s="860">
        <f>SUMIF('2021'!$B:$B,'FY20-21'!A75,'2021'!$H:$H)</f>
        <v>125408561</v>
      </c>
      <c r="F75" s="860">
        <f t="shared" ref="F75:F87" si="14">E75/$C$94</f>
        <v>109565.40363445746</v>
      </c>
      <c r="I75" s="820"/>
      <c r="J75" s="820"/>
      <c r="K75" s="821"/>
    </row>
    <row r="76" spans="1:11">
      <c r="A76" s="822" t="s">
        <v>1126</v>
      </c>
      <c r="B76" s="879"/>
      <c r="C76" s="860">
        <f>SUMIF('2020'!$E$3:$E$145,'FY20-21'!A76,'2020'!$G$3:$G$145)</f>
        <v>831346777</v>
      </c>
      <c r="D76" s="860">
        <f t="shared" si="13"/>
        <v>704232.76323591697</v>
      </c>
      <c r="E76" s="860">
        <f>SUMIF('2021'!$B:$B,'FY20-21'!A76,'2021'!$H:$H)</f>
        <v>551899392</v>
      </c>
      <c r="F76" s="860">
        <f t="shared" si="14"/>
        <v>482176.64861086849</v>
      </c>
      <c r="G76" s="828"/>
      <c r="H76" s="828"/>
      <c r="I76" s="828"/>
      <c r="J76" s="823"/>
    </row>
    <row r="77" spans="1:11">
      <c r="A77" s="822" t="s">
        <v>1127</v>
      </c>
      <c r="B77" s="879"/>
      <c r="C77" s="860">
        <f>SUMIF('2020'!$E$3:$E$145,'FY20-21'!A77,'2020'!$G$3:$G$145)</f>
        <v>22784113</v>
      </c>
      <c r="D77" s="860">
        <f t="shared" si="13"/>
        <v>19300.392206692079</v>
      </c>
      <c r="E77" s="860">
        <f>SUMIF('2021'!$B:$B,'FY20-21'!A77,'2021'!$H:$H)</f>
        <v>97576268</v>
      </c>
      <c r="F77" s="860">
        <f t="shared" si="14"/>
        <v>85249.229425126687</v>
      </c>
    </row>
    <row r="78" spans="1:11">
      <c r="A78" s="822" t="s">
        <v>1128</v>
      </c>
      <c r="B78" s="879"/>
      <c r="C78" s="860">
        <f>SUMIF('2020'!$E$3:$E$145,'FY20-21'!A78,'2020'!$G$3:$G$145)</f>
        <v>16936552</v>
      </c>
      <c r="D78" s="860">
        <f t="shared" si="13"/>
        <v>14346.93096145701</v>
      </c>
      <c r="E78" s="860">
        <f>SUMIF('2021'!$B:$B,'FY20-21'!A78,'2021'!$H:$H)</f>
        <v>18462614</v>
      </c>
      <c r="F78" s="860">
        <f t="shared" si="14"/>
        <v>16130.188712213876</v>
      </c>
      <c r="H78" s="825"/>
    </row>
    <row r="79" spans="1:11">
      <c r="A79" s="822" t="s">
        <v>1129</v>
      </c>
      <c r="B79" s="879"/>
      <c r="C79" s="860">
        <f>SUMIF('2020'!$E$3:$E$145,'FY20-21'!A79,'2020'!$G$3:$G$145)</f>
        <v>9601693</v>
      </c>
      <c r="D79" s="860">
        <f t="shared" si="13"/>
        <v>8133.5815332486236</v>
      </c>
      <c r="E79" s="860">
        <f>SUMIF('2021'!$B:$B,'FY20-21'!A79,'2021'!$H:$H)</f>
        <v>19558013</v>
      </c>
      <c r="F79" s="860">
        <f t="shared" si="14"/>
        <v>17087.203389830509</v>
      </c>
      <c r="G79" s="820"/>
      <c r="H79" s="820"/>
      <c r="I79" s="820"/>
      <c r="J79" s="820"/>
      <c r="K79" s="821"/>
    </row>
    <row r="80" spans="1:11">
      <c r="A80" s="822" t="s">
        <v>1130</v>
      </c>
      <c r="B80" s="879"/>
      <c r="C80" s="860">
        <f>SUMIF('2020'!$E$3:$E$145,'FY20-21'!A80,'2020'!$G$3:$G$145)</f>
        <v>1201572</v>
      </c>
      <c r="D80" s="860">
        <f t="shared" si="13"/>
        <v>1017.8500635324016</v>
      </c>
      <c r="E80" s="860">
        <f>SUMIF('2021'!$B:$B,'FY20-21'!A80,'2021'!$H:$H)</f>
        <v>0</v>
      </c>
      <c r="F80" s="860">
        <f t="shared" si="14"/>
        <v>0</v>
      </c>
      <c r="I80" s="820"/>
      <c r="J80" s="820"/>
      <c r="K80" s="821"/>
    </row>
    <row r="81" spans="1:13">
      <c r="A81" s="822" t="s">
        <v>1131</v>
      </c>
      <c r="B81" s="879"/>
      <c r="C81" s="860">
        <f>SUMIF('2020'!$E$3:$E$145,'FY20-21'!A81,'2020'!$G$3:$G$145)</f>
        <v>0</v>
      </c>
      <c r="D81" s="860">
        <f t="shared" si="13"/>
        <v>0</v>
      </c>
      <c r="E81" s="860">
        <f>SUMIF('2021'!$B:$B,'FY20-21'!A81,'2021'!$H:$H)</f>
        <v>1026128</v>
      </c>
      <c r="F81" s="860">
        <f t="shared" si="14"/>
        <v>896.4948453608248</v>
      </c>
      <c r="G81" s="828"/>
      <c r="H81" s="828"/>
      <c r="I81" s="828"/>
      <c r="J81" s="823"/>
    </row>
    <row r="82" spans="1:13">
      <c r="A82" s="822" t="s">
        <v>1132</v>
      </c>
      <c r="B82" s="879"/>
      <c r="C82" s="860">
        <f>SUMIF('2020'!$E$3:$E$145,'FY20-21'!A82,'2020'!$G$3:$G$145)</f>
        <v>68246555</v>
      </c>
      <c r="D82" s="860">
        <f t="shared" si="13"/>
        <v>57811.567132570941</v>
      </c>
      <c r="E82" s="860">
        <f>SUMIF('2021'!$B:$B,'FY20-21'!A82,'2021'!$H:$H)</f>
        <v>0</v>
      </c>
      <c r="F82" s="860">
        <f t="shared" si="14"/>
        <v>0</v>
      </c>
    </row>
    <row r="83" spans="1:13">
      <c r="A83" s="822" t="s">
        <v>1133</v>
      </c>
      <c r="B83" s="879"/>
      <c r="C83" s="860">
        <f>SUMIF('2020'!$E$3:$E$145,'FY20-21'!A83,'2020'!$G$3:$G$145)</f>
        <v>1532526476</v>
      </c>
      <c r="D83" s="860">
        <f t="shared" si="13"/>
        <v>1298201.1656077933</v>
      </c>
      <c r="E83" s="860">
        <f>SUMIF('2021'!$B:$B,'FY20-21'!A83,'2021'!$H:$H)</f>
        <v>996812139</v>
      </c>
      <c r="F83" s="860">
        <f t="shared" si="14"/>
        <v>870882.5257731959</v>
      </c>
      <c r="H83" s="825"/>
    </row>
    <row r="84" spans="1:13">
      <c r="A84" s="822" t="s">
        <v>1134</v>
      </c>
      <c r="B84" s="879"/>
      <c r="C84" s="860">
        <f>SUMIF('2020'!$E$3:$E$145,'FY20-21'!A84,'2020'!$G$3:$G$145)</f>
        <v>5599604</v>
      </c>
      <c r="D84" s="860">
        <f t="shared" si="13"/>
        <v>4743.4171961033462</v>
      </c>
      <c r="E84" s="860">
        <f>SUMIF('2021'!$B:$B,'FY20-21'!A84,'2021'!$H:$H)</f>
        <v>5440777</v>
      </c>
      <c r="F84" s="860">
        <f t="shared" si="14"/>
        <v>4753.4308928883456</v>
      </c>
      <c r="G84" s="820"/>
      <c r="H84" s="820"/>
      <c r="I84" s="820"/>
      <c r="J84" s="820"/>
      <c r="K84" s="821"/>
    </row>
    <row r="85" spans="1:13">
      <c r="A85" s="822" t="s">
        <v>1135</v>
      </c>
      <c r="B85" s="879"/>
      <c r="C85" s="860">
        <f>SUMIF('2020'!$E$3:$E$145,'FY20-21'!A85,'2020'!$G$3:$G$145)</f>
        <v>29639604</v>
      </c>
      <c r="D85" s="860">
        <f t="shared" si="13"/>
        <v>25107.669631512072</v>
      </c>
      <c r="E85" s="860">
        <f>SUMIF('2021'!$B:$B,'FY20-21'!A85,'2021'!$H:$H)</f>
        <v>30988530</v>
      </c>
      <c r="F85" s="860">
        <f t="shared" si="14"/>
        <v>27073.676393499914</v>
      </c>
      <c r="I85" s="820"/>
      <c r="J85" s="820"/>
      <c r="K85" s="821"/>
    </row>
    <row r="86" spans="1:13">
      <c r="A86" s="822" t="s">
        <v>1136</v>
      </c>
      <c r="B86" s="879"/>
      <c r="C86" s="860">
        <f>SUMIF('2020'!$E$3:$E$145,'FY20-21'!A86,'2020'!$G$3:$G$145)</f>
        <v>0</v>
      </c>
      <c r="D86" s="860">
        <f t="shared" si="13"/>
        <v>0</v>
      </c>
      <c r="E86" s="860">
        <f>SUMIF('2021'!$B:$B,'FY20-21'!A86,'2021'!$H:$H)</f>
        <v>9035528</v>
      </c>
      <c r="F86" s="860">
        <f t="shared" si="14"/>
        <v>7894.0485759217199</v>
      </c>
      <c r="G86" s="828"/>
      <c r="H86" s="828"/>
      <c r="I86" s="828"/>
      <c r="J86" s="823"/>
    </row>
    <row r="87" spans="1:13" ht="16.5">
      <c r="A87" s="822" t="s">
        <v>1137</v>
      </c>
      <c r="B87" s="886" t="s">
        <v>1138</v>
      </c>
      <c r="C87" s="860">
        <f>SUMIF('2020'!$E$3:$E$145,'FY20-21'!A87,'2020'!$G$3:$G$145)</f>
        <v>0</v>
      </c>
      <c r="D87" s="860">
        <f t="shared" si="13"/>
        <v>0</v>
      </c>
      <c r="E87" s="860">
        <f>SUMIF('2021'!$B:$B,'FY20-21'!A87,'2021'!$H:$H)</f>
        <v>218476359</v>
      </c>
      <c r="F87" s="860">
        <f t="shared" si="14"/>
        <v>190875.72863882579</v>
      </c>
    </row>
    <row r="88" spans="1:13" ht="16.5">
      <c r="A88" s="877" t="s">
        <v>1121</v>
      </c>
      <c r="B88" s="886"/>
      <c r="C88" s="860"/>
      <c r="D88" s="860"/>
      <c r="E88" s="860"/>
      <c r="F88" s="860"/>
      <c r="H88" s="825"/>
    </row>
    <row r="89" spans="1:13" ht="15.75" thickBot="1">
      <c r="A89" s="867" t="s">
        <v>1139</v>
      </c>
      <c r="B89" s="887">
        <f t="shared" ref="B89:F89" si="15">SUBTOTAL(9,B75:B87)</f>
        <v>0</v>
      </c>
      <c r="C89" s="882">
        <f t="shared" si="15"/>
        <v>2638006227</v>
      </c>
      <c r="D89" s="868">
        <f t="shared" si="15"/>
        <v>2234651.6111817025</v>
      </c>
      <c r="E89" s="868">
        <f t="shared" si="15"/>
        <v>2074684309</v>
      </c>
      <c r="F89" s="868">
        <f t="shared" si="15"/>
        <v>1812584.5788921895</v>
      </c>
      <c r="G89" s="820"/>
      <c r="H89" s="820"/>
      <c r="I89" s="820"/>
      <c r="J89" s="820"/>
      <c r="K89" s="821"/>
    </row>
    <row r="90" spans="1:13" s="891" customFormat="1" ht="16.5" thickBot="1">
      <c r="A90" s="888" t="s">
        <v>1140</v>
      </c>
      <c r="B90" s="889"/>
      <c r="C90" s="890">
        <f t="shared" ref="C90:F90" si="16">SUBTOTAL(9,C19:C89)</f>
        <v>15328754019</v>
      </c>
      <c r="D90" s="890">
        <f t="shared" si="16"/>
        <v>12984967.402795425</v>
      </c>
      <c r="E90" s="890">
        <f t="shared" si="16"/>
        <v>9487869139</v>
      </c>
      <c r="F90" s="890">
        <f t="shared" si="16"/>
        <v>8289244.3989166552</v>
      </c>
      <c r="G90" s="822"/>
      <c r="H90" s="822"/>
      <c r="I90" s="820"/>
      <c r="J90" s="820"/>
      <c r="K90" s="821"/>
      <c r="L90" s="822"/>
      <c r="M90" s="822"/>
    </row>
    <row r="91" spans="1:13" s="891" customFormat="1" ht="15.75">
      <c r="A91" s="892"/>
      <c r="B91" s="892"/>
      <c r="C91" s="893" t="b">
        <f>C90='2020'!L163</f>
        <v>1</v>
      </c>
      <c r="D91" s="893"/>
      <c r="E91" s="893" t="b">
        <f>E90=GETPIVOTDATA("차변",'2021'!$A$284)</f>
        <v>1</v>
      </c>
      <c r="F91" s="893"/>
      <c r="G91" s="828"/>
      <c r="H91" s="828"/>
      <c r="I91" s="828"/>
      <c r="J91" s="823"/>
      <c r="K91" s="822"/>
      <c r="L91" s="822"/>
      <c r="M91" s="822"/>
    </row>
    <row r="92" spans="1:13" ht="15.75" thickBot="1">
      <c r="E92" s="894"/>
    </row>
    <row r="93" spans="1:13" ht="15.75">
      <c r="A93" s="895" t="s">
        <v>900</v>
      </c>
      <c r="B93" s="896"/>
      <c r="C93" s="897">
        <v>1180.5</v>
      </c>
      <c r="D93" s="898" t="s">
        <v>901</v>
      </c>
      <c r="E93" s="894"/>
      <c r="H93" s="825"/>
    </row>
    <row r="94" spans="1:13" ht="15.75">
      <c r="A94" s="899" t="s">
        <v>902</v>
      </c>
      <c r="B94" s="900"/>
      <c r="C94" s="901">
        <v>1144.5999999999999</v>
      </c>
      <c r="D94" s="902" t="s">
        <v>903</v>
      </c>
      <c r="G94" s="820"/>
      <c r="H94" s="820"/>
      <c r="I94" s="820"/>
      <c r="J94" s="820"/>
      <c r="K94" s="821"/>
    </row>
    <row r="95" spans="1:13" ht="16.5" thickBot="1">
      <c r="A95" s="903" t="s">
        <v>904</v>
      </c>
      <c r="B95" s="904"/>
      <c r="C95" s="905">
        <v>1252.92</v>
      </c>
      <c r="D95" s="906" t="s">
        <v>905</v>
      </c>
    </row>
    <row r="97" s="822" customFormat="1"/>
    <row r="98" s="822" customFormat="1"/>
    <row r="99" s="822" customFormat="1"/>
    <row r="100" s="822" customFormat="1"/>
  </sheetData>
  <mergeCells count="36">
    <mergeCell ref="A19:B19"/>
    <mergeCell ref="C19:D19"/>
    <mergeCell ref="E19:F19"/>
    <mergeCell ref="A20:A21"/>
    <mergeCell ref="B20:B21"/>
    <mergeCell ref="C20:C21"/>
    <mergeCell ref="D20:D21"/>
    <mergeCell ref="E20:E21"/>
    <mergeCell ref="F20:F21"/>
    <mergeCell ref="F53:F54"/>
    <mergeCell ref="A39:B39"/>
    <mergeCell ref="C39:D39"/>
    <mergeCell ref="E39:F39"/>
    <mergeCell ref="A40:A41"/>
    <mergeCell ref="B40:B41"/>
    <mergeCell ref="C40:C41"/>
    <mergeCell ref="D40:D41"/>
    <mergeCell ref="E40:E41"/>
    <mergeCell ref="F40:F41"/>
    <mergeCell ref="A53:A54"/>
    <mergeCell ref="B53:B54"/>
    <mergeCell ref="C53:C54"/>
    <mergeCell ref="D53:D54"/>
    <mergeCell ref="E53:E54"/>
    <mergeCell ref="F73:F74"/>
    <mergeCell ref="A63:A64"/>
    <mergeCell ref="B63:B64"/>
    <mergeCell ref="C63:C64"/>
    <mergeCell ref="D63:D64"/>
    <mergeCell ref="E63:E64"/>
    <mergeCell ref="F63:F64"/>
    <mergeCell ref="A73:A74"/>
    <mergeCell ref="B73:B74"/>
    <mergeCell ref="C73:C74"/>
    <mergeCell ref="D73:D74"/>
    <mergeCell ref="E73:E74"/>
  </mergeCells>
  <phoneticPr fontId="4" type="noConversion"/>
  <pageMargins left="0.7" right="0.7" top="0.75" bottom="0.75" header="0.3" footer="0.3"/>
  <pageSetup paperSize="9" scale="42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76167-A446-4A89-971C-F4FEF1859017}">
  <dimension ref="A1:P677"/>
  <sheetViews>
    <sheetView zoomScaleNormal="100" workbookViewId="0">
      <pane ySplit="2" topLeftCell="A3" activePane="bottomLeft" state="frozen"/>
      <selection activeCell="P17" sqref="P17"/>
      <selection pane="bottomLeft" activeCell="A3" sqref="A3"/>
    </sheetView>
  </sheetViews>
  <sheetFormatPr defaultColWidth="9.125" defaultRowHeight="20.100000000000001" customHeight="1"/>
  <cols>
    <col min="1" max="1" width="9.125" style="907"/>
    <col min="2" max="2" width="11.875" style="1032" customWidth="1"/>
    <col min="3" max="3" width="39" style="1033" bestFit="1" customWidth="1"/>
    <col min="4" max="4" width="14.375" style="907" customWidth="1"/>
    <col min="5" max="5" width="11" style="1034" customWidth="1"/>
    <col min="6" max="6" width="9.25" style="1032" customWidth="1"/>
    <col min="7" max="7" width="13.625" style="1032" customWidth="1"/>
    <col min="8" max="8" width="25.75" style="907" customWidth="1"/>
    <col min="9" max="9" width="7.25" style="1032" customWidth="1"/>
    <col min="10" max="10" width="13" style="1035" customWidth="1"/>
    <col min="11" max="11" width="9.875" style="907" customWidth="1"/>
    <col min="12" max="12" width="13.875" style="1036" customWidth="1"/>
    <col min="13" max="13" width="14.25" style="1032" customWidth="1"/>
    <col min="14" max="14" width="17.625" style="1037" customWidth="1"/>
    <col min="15" max="15" width="42.25" style="1038" customWidth="1"/>
    <col min="16" max="20" width="9.125" style="907" customWidth="1"/>
    <col min="21" max="16384" width="9.125" style="907"/>
  </cols>
  <sheetData>
    <row r="1" spans="1:16" ht="41.25" customHeight="1">
      <c r="B1" s="908" t="s">
        <v>1141</v>
      </c>
      <c r="C1" s="909"/>
      <c r="D1" s="909"/>
      <c r="E1" s="909"/>
      <c r="F1" s="910"/>
      <c r="G1" s="910"/>
      <c r="H1" s="909"/>
      <c r="I1" s="909"/>
      <c r="J1" s="909"/>
      <c r="K1" s="909"/>
      <c r="L1" s="909"/>
      <c r="M1" s="909"/>
      <c r="N1" s="909"/>
      <c r="O1" s="909"/>
      <c r="P1" s="909"/>
    </row>
    <row r="2" spans="1:16" s="917" customFormat="1" ht="18" customHeight="1">
      <c r="A2" s="911" t="s">
        <v>1142</v>
      </c>
      <c r="B2" s="911" t="s">
        <v>1143</v>
      </c>
      <c r="C2" s="912" t="s">
        <v>1144</v>
      </c>
      <c r="D2" s="911" t="s">
        <v>1145</v>
      </c>
      <c r="E2" s="913" t="s">
        <v>1146</v>
      </c>
      <c r="F2" s="914" t="s">
        <v>960</v>
      </c>
      <c r="G2" s="914" t="s">
        <v>962</v>
      </c>
      <c r="H2" s="914" t="s">
        <v>1147</v>
      </c>
      <c r="I2" s="913" t="s">
        <v>1148</v>
      </c>
      <c r="J2" s="915" t="s">
        <v>1149</v>
      </c>
      <c r="K2" s="913" t="s">
        <v>1150</v>
      </c>
      <c r="L2" s="912" t="s">
        <v>1151</v>
      </c>
      <c r="M2" s="916" t="s">
        <v>1152</v>
      </c>
      <c r="N2" s="911" t="s">
        <v>1153</v>
      </c>
      <c r="O2" s="912" t="s">
        <v>1154</v>
      </c>
      <c r="P2" s="917" t="s">
        <v>1155</v>
      </c>
    </row>
    <row r="3" spans="1:16" s="928" customFormat="1" ht="18" customHeight="1">
      <c r="A3" s="918" t="s">
        <v>1156</v>
      </c>
      <c r="B3" s="919">
        <v>44503</v>
      </c>
      <c r="C3" s="920" t="s">
        <v>1157</v>
      </c>
      <c r="D3" s="919" t="s">
        <v>1158</v>
      </c>
      <c r="E3" s="921" t="s">
        <v>1159</v>
      </c>
      <c r="F3" s="922" t="s">
        <v>1160</v>
      </c>
      <c r="G3" s="922" t="s">
        <v>1161</v>
      </c>
      <c r="H3" s="923" t="s">
        <v>1162</v>
      </c>
      <c r="I3" s="924" t="s">
        <v>1163</v>
      </c>
      <c r="J3" s="925">
        <v>3266.94</v>
      </c>
      <c r="K3" s="926">
        <v>947.26</v>
      </c>
      <c r="L3" s="927">
        <f t="shared" ref="L3:L67" si="0">+K3*J3</f>
        <v>3094641.5844000001</v>
      </c>
      <c r="M3" s="924" t="s">
        <v>1164</v>
      </c>
      <c r="N3" s="919" t="s">
        <v>1165</v>
      </c>
      <c r="O3" s="921"/>
    </row>
    <row r="4" spans="1:16" s="929" customFormat="1" ht="18" customHeight="1">
      <c r="A4" s="918" t="s">
        <v>1156</v>
      </c>
      <c r="B4" s="919">
        <v>44592</v>
      </c>
      <c r="C4" s="920" t="s">
        <v>1166</v>
      </c>
      <c r="D4" s="919" t="s">
        <v>1158</v>
      </c>
      <c r="E4" s="921" t="s">
        <v>1167</v>
      </c>
      <c r="F4" s="922" t="s">
        <v>1168</v>
      </c>
      <c r="G4" s="922" t="s">
        <v>1169</v>
      </c>
      <c r="H4" s="923" t="s">
        <v>1170</v>
      </c>
      <c r="I4" s="924" t="s">
        <v>646</v>
      </c>
      <c r="J4" s="925">
        <v>15000</v>
      </c>
      <c r="K4" s="1556">
        <v>1202.4000000000001</v>
      </c>
      <c r="L4" s="927">
        <f t="shared" si="0"/>
        <v>18036000</v>
      </c>
      <c r="M4" s="924" t="s">
        <v>1171</v>
      </c>
      <c r="N4" s="919" t="s">
        <v>1165</v>
      </c>
    </row>
    <row r="5" spans="1:16" s="929" customFormat="1" ht="18" customHeight="1">
      <c r="A5" s="918" t="s">
        <v>1156</v>
      </c>
      <c r="B5" s="919">
        <v>44562</v>
      </c>
      <c r="C5" s="920" t="s">
        <v>1172</v>
      </c>
      <c r="D5" s="919" t="s">
        <v>1158</v>
      </c>
      <c r="E5" s="921" t="s">
        <v>1173</v>
      </c>
      <c r="F5" s="922" t="s">
        <v>1160</v>
      </c>
      <c r="G5" s="922" t="s">
        <v>1161</v>
      </c>
      <c r="H5" s="923" t="s">
        <v>1174</v>
      </c>
      <c r="I5" s="924" t="s">
        <v>646</v>
      </c>
      <c r="J5" s="925">
        <v>7430</v>
      </c>
      <c r="K5" s="925">
        <v>1185.5</v>
      </c>
      <c r="L5" s="927">
        <f t="shared" si="0"/>
        <v>8808265</v>
      </c>
      <c r="M5" s="924" t="s">
        <v>1171</v>
      </c>
      <c r="N5" s="919" t="s">
        <v>1165</v>
      </c>
      <c r="O5" s="921"/>
    </row>
    <row r="6" spans="1:16" s="929" customFormat="1" ht="18" customHeight="1">
      <c r="A6" s="918" t="s">
        <v>1156</v>
      </c>
      <c r="B6" s="919">
        <v>44565</v>
      </c>
      <c r="C6" s="930" t="s">
        <v>1175</v>
      </c>
      <c r="D6" s="919" t="s">
        <v>1176</v>
      </c>
      <c r="E6" s="921" t="s">
        <v>1177</v>
      </c>
      <c r="F6" s="922" t="s">
        <v>1178</v>
      </c>
      <c r="G6" s="922" t="s">
        <v>1179</v>
      </c>
      <c r="H6" s="923" t="s">
        <v>1180</v>
      </c>
      <c r="I6" s="924" t="s">
        <v>646</v>
      </c>
      <c r="J6" s="925">
        <v>1332633.4000000006</v>
      </c>
      <c r="K6" s="925">
        <v>1190.8</v>
      </c>
      <c r="L6" s="927">
        <f t="shared" si="0"/>
        <v>1586899852.7200007</v>
      </c>
      <c r="M6" s="924" t="s">
        <v>1181</v>
      </c>
      <c r="N6" s="919" t="s">
        <v>1165</v>
      </c>
      <c r="O6" s="931"/>
      <c r="P6" s="932"/>
    </row>
    <row r="7" spans="1:16" s="929" customFormat="1" ht="18" customHeight="1">
      <c r="A7" s="918" t="s">
        <v>1156</v>
      </c>
      <c r="B7" s="919">
        <v>44565</v>
      </c>
      <c r="C7" s="930" t="s">
        <v>1182</v>
      </c>
      <c r="D7" s="919" t="s">
        <v>1176</v>
      </c>
      <c r="E7" s="921" t="s">
        <v>1183</v>
      </c>
      <c r="F7" s="922" t="s">
        <v>1178</v>
      </c>
      <c r="G7" s="922" t="s">
        <v>995</v>
      </c>
      <c r="H7" s="923" t="s">
        <v>1184</v>
      </c>
      <c r="I7" s="924" t="s">
        <v>646</v>
      </c>
      <c r="J7" s="925">
        <v>191720</v>
      </c>
      <c r="K7" s="1557">
        <v>1190.8</v>
      </c>
      <c r="L7" s="927">
        <f t="shared" si="0"/>
        <v>228300176</v>
      </c>
      <c r="M7" s="924" t="s">
        <v>1171</v>
      </c>
      <c r="N7" s="919"/>
      <c r="O7" s="921"/>
    </row>
    <row r="8" spans="1:16" s="929" customFormat="1" ht="18" customHeight="1">
      <c r="A8" s="918" t="s">
        <v>1156</v>
      </c>
      <c r="B8" s="919">
        <v>44566</v>
      </c>
      <c r="C8" s="930" t="s">
        <v>1185</v>
      </c>
      <c r="D8" s="919" t="s">
        <v>1176</v>
      </c>
      <c r="E8" s="921" t="s">
        <v>1186</v>
      </c>
      <c r="F8" s="922" t="s">
        <v>1178</v>
      </c>
      <c r="G8" s="922" t="s">
        <v>995</v>
      </c>
      <c r="H8" s="923" t="s">
        <v>1180</v>
      </c>
      <c r="I8" s="924" t="s">
        <v>646</v>
      </c>
      <c r="J8" s="925">
        <v>58497.1</v>
      </c>
      <c r="K8" s="925">
        <v>1194.3</v>
      </c>
      <c r="L8" s="927">
        <f t="shared" si="0"/>
        <v>69863086.530000001</v>
      </c>
      <c r="M8" s="924" t="s">
        <v>1181</v>
      </c>
      <c r="N8" s="933" t="s">
        <v>1187</v>
      </c>
      <c r="O8" s="931"/>
    </row>
    <row r="9" spans="1:16" s="929" customFormat="1" ht="18" customHeight="1">
      <c r="A9" s="918" t="s">
        <v>1156</v>
      </c>
      <c r="B9" s="919">
        <v>44567</v>
      </c>
      <c r="C9" s="920" t="s">
        <v>1188</v>
      </c>
      <c r="D9" s="919" t="s">
        <v>1158</v>
      </c>
      <c r="E9" s="934" t="s">
        <v>1189</v>
      </c>
      <c r="F9" s="922" t="s">
        <v>1190</v>
      </c>
      <c r="G9" s="922" t="s">
        <v>1191</v>
      </c>
      <c r="H9" s="923" t="s">
        <v>1192</v>
      </c>
      <c r="I9" s="924" t="s">
        <v>646</v>
      </c>
      <c r="J9" s="925">
        <v>81689</v>
      </c>
      <c r="K9" s="925">
        <v>1198.2</v>
      </c>
      <c r="L9" s="927">
        <f t="shared" si="0"/>
        <v>97879759.799999997</v>
      </c>
      <c r="M9" s="924" t="s">
        <v>1193</v>
      </c>
      <c r="N9" s="919" t="s">
        <v>1165</v>
      </c>
      <c r="O9" s="921"/>
    </row>
    <row r="10" spans="1:16" s="929" customFormat="1" ht="18" customHeight="1">
      <c r="A10" s="918" t="s">
        <v>1156</v>
      </c>
      <c r="B10" s="919">
        <v>44567</v>
      </c>
      <c r="C10" s="930" t="s">
        <v>1194</v>
      </c>
      <c r="D10" s="919" t="s">
        <v>1158</v>
      </c>
      <c r="E10" s="921" t="s">
        <v>1195</v>
      </c>
      <c r="F10" s="922" t="s">
        <v>1196</v>
      </c>
      <c r="G10" s="922" t="s">
        <v>1197</v>
      </c>
      <c r="H10" s="923" t="s">
        <v>1198</v>
      </c>
      <c r="I10" s="924" t="s">
        <v>646</v>
      </c>
      <c r="J10" s="925">
        <v>6615</v>
      </c>
      <c r="K10" s="925">
        <v>1198.2</v>
      </c>
      <c r="L10" s="927">
        <f t="shared" si="0"/>
        <v>7926093</v>
      </c>
      <c r="M10" s="924" t="s">
        <v>1181</v>
      </c>
      <c r="N10" s="933" t="s">
        <v>1187</v>
      </c>
      <c r="O10" s="921"/>
    </row>
    <row r="11" spans="1:16" s="929" customFormat="1" ht="18" customHeight="1">
      <c r="A11" s="918" t="s">
        <v>1156</v>
      </c>
      <c r="B11" s="919">
        <v>44568</v>
      </c>
      <c r="C11" s="930" t="s">
        <v>1185</v>
      </c>
      <c r="D11" s="919" t="s">
        <v>1176</v>
      </c>
      <c r="E11" s="921" t="s">
        <v>1199</v>
      </c>
      <c r="F11" s="922" t="s">
        <v>1178</v>
      </c>
      <c r="G11" s="922" t="s">
        <v>995</v>
      </c>
      <c r="H11" s="923" t="s">
        <v>1180</v>
      </c>
      <c r="I11" s="924" t="s">
        <v>646</v>
      </c>
      <c r="J11" s="925">
        <v>2749.11</v>
      </c>
      <c r="K11" s="925">
        <v>1199.5999999999999</v>
      </c>
      <c r="L11" s="927">
        <f t="shared" si="0"/>
        <v>3297832.3559999997</v>
      </c>
      <c r="M11" s="924" t="s">
        <v>1181</v>
      </c>
      <c r="N11" s="933" t="s">
        <v>1187</v>
      </c>
      <c r="O11" s="921"/>
    </row>
    <row r="12" spans="1:16" s="929" customFormat="1" ht="18" customHeight="1">
      <c r="A12" s="918" t="s">
        <v>1156</v>
      </c>
      <c r="B12" s="919">
        <v>44573</v>
      </c>
      <c r="C12" s="930" t="s">
        <v>1185</v>
      </c>
      <c r="D12" s="919" t="s">
        <v>1176</v>
      </c>
      <c r="E12" s="921" t="s">
        <v>1200</v>
      </c>
      <c r="F12" s="922" t="s">
        <v>1178</v>
      </c>
      <c r="G12" s="922" t="s">
        <v>995</v>
      </c>
      <c r="H12" s="923" t="s">
        <v>1180</v>
      </c>
      <c r="I12" s="924" t="s">
        <v>646</v>
      </c>
      <c r="J12" s="925">
        <v>61137.760000000002</v>
      </c>
      <c r="K12" s="925">
        <v>1195.2</v>
      </c>
      <c r="L12" s="927">
        <f t="shared" si="0"/>
        <v>73071850.752000004</v>
      </c>
      <c r="M12" s="924" t="s">
        <v>1181</v>
      </c>
      <c r="N12" s="933" t="s">
        <v>1187</v>
      </c>
      <c r="O12" s="921"/>
    </row>
    <row r="13" spans="1:16" s="929" customFormat="1" ht="18" customHeight="1">
      <c r="A13" s="918" t="s">
        <v>1156</v>
      </c>
      <c r="B13" s="919">
        <v>44574</v>
      </c>
      <c r="C13" s="930" t="s">
        <v>1201</v>
      </c>
      <c r="D13" s="919" t="s">
        <v>1202</v>
      </c>
      <c r="E13" s="921" t="s">
        <v>1203</v>
      </c>
      <c r="F13" s="922" t="s">
        <v>1160</v>
      </c>
      <c r="G13" s="922" t="s">
        <v>1204</v>
      </c>
      <c r="H13" s="923" t="s">
        <v>1205</v>
      </c>
      <c r="I13" s="924" t="s">
        <v>1163</v>
      </c>
      <c r="J13" s="925">
        <v>1245.8399999999999</v>
      </c>
      <c r="K13" s="925">
        <v>951.62</v>
      </c>
      <c r="L13" s="927">
        <f t="shared" si="0"/>
        <v>1185566.2607999998</v>
      </c>
      <c r="M13" s="924" t="s">
        <v>1181</v>
      </c>
      <c r="N13" s="919" t="s">
        <v>1165</v>
      </c>
      <c r="O13" s="921"/>
    </row>
    <row r="14" spans="1:16" s="929" customFormat="1" ht="18" customHeight="1">
      <c r="A14" s="918" t="s">
        <v>1156</v>
      </c>
      <c r="B14" s="919">
        <v>44574</v>
      </c>
      <c r="C14" s="930" t="s">
        <v>1194</v>
      </c>
      <c r="D14" s="919" t="s">
        <v>1158</v>
      </c>
      <c r="E14" s="921" t="s">
        <v>1206</v>
      </c>
      <c r="F14" s="922" t="s">
        <v>1207</v>
      </c>
      <c r="G14" s="922" t="s">
        <v>1197</v>
      </c>
      <c r="H14" s="923" t="s">
        <v>1198</v>
      </c>
      <c r="I14" s="924" t="s">
        <v>646</v>
      </c>
      <c r="J14" s="925">
        <v>2219.75</v>
      </c>
      <c r="K14" s="925">
        <v>1189.9000000000001</v>
      </c>
      <c r="L14" s="927">
        <f t="shared" si="0"/>
        <v>2641280.5250000004</v>
      </c>
      <c r="M14" s="924" t="s">
        <v>1181</v>
      </c>
      <c r="N14" s="933" t="s">
        <v>1187</v>
      </c>
      <c r="O14" s="921"/>
    </row>
    <row r="15" spans="1:16" s="929" customFormat="1" ht="18" customHeight="1">
      <c r="A15" s="918" t="s">
        <v>1156</v>
      </c>
      <c r="B15" s="919">
        <v>44574</v>
      </c>
      <c r="C15" s="930" t="s">
        <v>1194</v>
      </c>
      <c r="D15" s="919" t="s">
        <v>1158</v>
      </c>
      <c r="E15" s="921" t="s">
        <v>1208</v>
      </c>
      <c r="F15" s="922" t="s">
        <v>1207</v>
      </c>
      <c r="G15" s="922" t="s">
        <v>1197</v>
      </c>
      <c r="H15" s="923" t="s">
        <v>1198</v>
      </c>
      <c r="I15" s="924" t="s">
        <v>646</v>
      </c>
      <c r="J15" s="925">
        <v>13802.25</v>
      </c>
      <c r="K15" s="925">
        <v>1189.9000000000001</v>
      </c>
      <c r="L15" s="927">
        <f t="shared" si="0"/>
        <v>16423297.275</v>
      </c>
      <c r="M15" s="924" t="s">
        <v>1181</v>
      </c>
      <c r="N15" s="933" t="s">
        <v>1187</v>
      </c>
      <c r="O15" s="921"/>
    </row>
    <row r="16" spans="1:16" s="929" customFormat="1" ht="18" customHeight="1">
      <c r="A16" s="918" t="s">
        <v>1156</v>
      </c>
      <c r="B16" s="919">
        <v>44574</v>
      </c>
      <c r="C16" s="930" t="s">
        <v>1194</v>
      </c>
      <c r="D16" s="919" t="s">
        <v>1158</v>
      </c>
      <c r="E16" s="921" t="s">
        <v>1209</v>
      </c>
      <c r="F16" s="922" t="s">
        <v>1168</v>
      </c>
      <c r="G16" s="935" t="s">
        <v>1210</v>
      </c>
      <c r="H16" s="923" t="s">
        <v>1198</v>
      </c>
      <c r="I16" s="924" t="s">
        <v>646</v>
      </c>
      <c r="J16" s="925">
        <v>22161</v>
      </c>
      <c r="K16" s="925">
        <v>1189.9000000000001</v>
      </c>
      <c r="L16" s="927">
        <f t="shared" si="0"/>
        <v>26369373.900000002</v>
      </c>
      <c r="M16" s="924" t="s">
        <v>1181</v>
      </c>
      <c r="N16" s="933" t="s">
        <v>1187</v>
      </c>
      <c r="O16" s="921"/>
    </row>
    <row r="17" spans="1:15" s="929" customFormat="1" ht="18" customHeight="1">
      <c r="A17" s="918" t="s">
        <v>1156</v>
      </c>
      <c r="B17" s="919">
        <v>44575</v>
      </c>
      <c r="C17" s="930" t="s">
        <v>1201</v>
      </c>
      <c r="D17" s="919" t="s">
        <v>1211</v>
      </c>
      <c r="E17" s="921" t="s">
        <v>1212</v>
      </c>
      <c r="F17" s="922" t="s">
        <v>998</v>
      </c>
      <c r="G17" s="922" t="s">
        <v>1204</v>
      </c>
      <c r="H17" s="923" t="s">
        <v>1213</v>
      </c>
      <c r="I17" s="924" t="s">
        <v>1163</v>
      </c>
      <c r="J17" s="925">
        <v>1299.68</v>
      </c>
      <c r="K17" s="925">
        <v>950.1</v>
      </c>
      <c r="L17" s="927">
        <f t="shared" si="0"/>
        <v>1234825.9680000001</v>
      </c>
      <c r="M17" s="924" t="s">
        <v>1181</v>
      </c>
      <c r="N17" s="919" t="s">
        <v>1165</v>
      </c>
      <c r="O17" s="921"/>
    </row>
    <row r="18" spans="1:15" s="929" customFormat="1" ht="18" customHeight="1">
      <c r="A18" s="918" t="s">
        <v>1156</v>
      </c>
      <c r="B18" s="919">
        <v>44575</v>
      </c>
      <c r="C18" s="930" t="s">
        <v>1201</v>
      </c>
      <c r="D18" s="919" t="s">
        <v>1211</v>
      </c>
      <c r="E18" s="921" t="s">
        <v>1214</v>
      </c>
      <c r="F18" s="922" t="s">
        <v>998</v>
      </c>
      <c r="G18" s="922" t="s">
        <v>1204</v>
      </c>
      <c r="H18" s="923" t="s">
        <v>1213</v>
      </c>
      <c r="I18" s="924" t="s">
        <v>1163</v>
      </c>
      <c r="J18" s="925">
        <v>917.01</v>
      </c>
      <c r="K18" s="925">
        <v>950.1</v>
      </c>
      <c r="L18" s="927">
        <f t="shared" si="0"/>
        <v>871251.201</v>
      </c>
      <c r="M18" s="924" t="s">
        <v>1181</v>
      </c>
      <c r="N18" s="919" t="s">
        <v>1165</v>
      </c>
      <c r="O18" s="921"/>
    </row>
    <row r="19" spans="1:15" s="929" customFormat="1" ht="18" customHeight="1">
      <c r="A19" s="918" t="s">
        <v>1156</v>
      </c>
      <c r="B19" s="919">
        <v>44575</v>
      </c>
      <c r="C19" s="930" t="s">
        <v>1201</v>
      </c>
      <c r="D19" s="919" t="s">
        <v>1211</v>
      </c>
      <c r="E19" s="921" t="s">
        <v>1215</v>
      </c>
      <c r="F19" s="922" t="s">
        <v>998</v>
      </c>
      <c r="G19" s="922" t="s">
        <v>1204</v>
      </c>
      <c r="H19" s="923" t="s">
        <v>1213</v>
      </c>
      <c r="I19" s="924" t="s">
        <v>1163</v>
      </c>
      <c r="J19" s="925">
        <v>775.27</v>
      </c>
      <c r="K19" s="926">
        <v>950.1</v>
      </c>
      <c r="L19" s="927">
        <f t="shared" si="0"/>
        <v>736584.027</v>
      </c>
      <c r="M19" s="924" t="s">
        <v>1181</v>
      </c>
      <c r="N19" s="919" t="s">
        <v>1165</v>
      </c>
      <c r="O19" s="921"/>
    </row>
    <row r="20" spans="1:15" s="929" customFormat="1" ht="18" customHeight="1">
      <c r="A20" s="918" t="s">
        <v>1156</v>
      </c>
      <c r="B20" s="919">
        <v>44579</v>
      </c>
      <c r="C20" s="920" t="s">
        <v>1216</v>
      </c>
      <c r="D20" s="919" t="s">
        <v>1158</v>
      </c>
      <c r="E20" s="921" t="s">
        <v>1217</v>
      </c>
      <c r="F20" s="936" t="s">
        <v>1218</v>
      </c>
      <c r="G20" s="935" t="s">
        <v>1210</v>
      </c>
      <c r="H20" s="923" t="s">
        <v>1219</v>
      </c>
      <c r="I20" s="924" t="s">
        <v>1220</v>
      </c>
      <c r="J20" s="925">
        <v>29172.48</v>
      </c>
      <c r="K20" s="926">
        <v>884.17</v>
      </c>
      <c r="L20" s="927">
        <f t="shared" si="0"/>
        <v>25793431.641599998</v>
      </c>
      <c r="M20" s="924" t="s">
        <v>1181</v>
      </c>
      <c r="N20" s="919" t="s">
        <v>1221</v>
      </c>
      <c r="O20" s="921"/>
    </row>
    <row r="21" spans="1:15" s="929" customFormat="1" ht="18" customHeight="1">
      <c r="A21" s="918" t="s">
        <v>1156</v>
      </c>
      <c r="B21" s="919">
        <v>44582</v>
      </c>
      <c r="C21" s="930" t="s">
        <v>1201</v>
      </c>
      <c r="D21" s="919" t="s">
        <v>1211</v>
      </c>
      <c r="E21" s="921" t="s">
        <v>1222</v>
      </c>
      <c r="F21" s="922" t="s">
        <v>998</v>
      </c>
      <c r="G21" s="922" t="s">
        <v>1204</v>
      </c>
      <c r="H21" s="923" t="s">
        <v>1213</v>
      </c>
      <c r="I21" s="924" t="s">
        <v>1163</v>
      </c>
      <c r="J21" s="925">
        <v>993.18</v>
      </c>
      <c r="K21" s="925">
        <v>951.79</v>
      </c>
      <c r="L21" s="927">
        <f t="shared" si="0"/>
        <v>945298.79219999991</v>
      </c>
      <c r="M21" s="924" t="s">
        <v>1181</v>
      </c>
      <c r="N21" s="919" t="s">
        <v>1165</v>
      </c>
      <c r="O21" s="921"/>
    </row>
    <row r="22" spans="1:15" s="929" customFormat="1" ht="18" customHeight="1">
      <c r="A22" s="918" t="s">
        <v>1156</v>
      </c>
      <c r="B22" s="919">
        <v>44586</v>
      </c>
      <c r="C22" s="930" t="s">
        <v>1185</v>
      </c>
      <c r="D22" s="919" t="s">
        <v>1176</v>
      </c>
      <c r="E22" s="921" t="s">
        <v>1223</v>
      </c>
      <c r="F22" s="922" t="s">
        <v>1178</v>
      </c>
      <c r="G22" s="922" t="s">
        <v>995</v>
      </c>
      <c r="H22" s="923" t="s">
        <v>1180</v>
      </c>
      <c r="I22" s="924" t="s">
        <v>646</v>
      </c>
      <c r="J22" s="925">
        <v>356602.74</v>
      </c>
      <c r="K22" s="925">
        <v>1194.2</v>
      </c>
      <c r="L22" s="927">
        <f t="shared" si="0"/>
        <v>425854992.10799998</v>
      </c>
      <c r="M22" s="924" t="s">
        <v>1181</v>
      </c>
      <c r="N22" s="933" t="s">
        <v>1187</v>
      </c>
      <c r="O22" s="921"/>
    </row>
    <row r="23" spans="1:15" s="929" customFormat="1" ht="18" customHeight="1">
      <c r="A23" s="918" t="s">
        <v>1156</v>
      </c>
      <c r="B23" s="919">
        <v>44586</v>
      </c>
      <c r="C23" s="920" t="s">
        <v>1172</v>
      </c>
      <c r="D23" s="919" t="s">
        <v>1158</v>
      </c>
      <c r="E23" s="921" t="s">
        <v>1224</v>
      </c>
      <c r="F23" s="922" t="s">
        <v>1160</v>
      </c>
      <c r="G23" s="922" t="s">
        <v>1161</v>
      </c>
      <c r="H23" s="923" t="s">
        <v>1225</v>
      </c>
      <c r="I23" s="924" t="s">
        <v>646</v>
      </c>
      <c r="J23" s="925">
        <v>8360</v>
      </c>
      <c r="K23" s="925">
        <v>1194.2</v>
      </c>
      <c r="L23" s="927">
        <f t="shared" si="0"/>
        <v>9983512</v>
      </c>
      <c r="M23" s="924" t="s">
        <v>1171</v>
      </c>
      <c r="N23" s="919" t="s">
        <v>1226</v>
      </c>
      <c r="O23" s="921"/>
    </row>
    <row r="24" spans="1:15" s="929" customFormat="1" ht="18" customHeight="1">
      <c r="A24" s="918" t="s">
        <v>1156</v>
      </c>
      <c r="B24" s="919">
        <v>44589</v>
      </c>
      <c r="C24" s="920" t="s">
        <v>1227</v>
      </c>
      <c r="D24" s="919" t="s">
        <v>1211</v>
      </c>
      <c r="E24" s="921" t="s">
        <v>1228</v>
      </c>
      <c r="F24" s="922" t="s">
        <v>1229</v>
      </c>
      <c r="G24" s="937" t="s">
        <v>1230</v>
      </c>
      <c r="H24" s="923" t="s">
        <v>1231</v>
      </c>
      <c r="I24" s="924" t="s">
        <v>646</v>
      </c>
      <c r="J24" s="925">
        <v>25000</v>
      </c>
      <c r="K24" s="926">
        <v>1202.4000000000001</v>
      </c>
      <c r="L24" s="927">
        <f t="shared" si="0"/>
        <v>30060000.000000004</v>
      </c>
      <c r="M24" s="924" t="s">
        <v>1171</v>
      </c>
      <c r="N24" s="919" t="s">
        <v>1226</v>
      </c>
      <c r="O24" s="921"/>
    </row>
    <row r="25" spans="1:15" s="929" customFormat="1" ht="18" customHeight="1">
      <c r="A25" s="918" t="s">
        <v>1156</v>
      </c>
      <c r="B25" s="919">
        <v>44591</v>
      </c>
      <c r="C25" s="930" t="s">
        <v>1232</v>
      </c>
      <c r="D25" s="919" t="s">
        <v>1158</v>
      </c>
      <c r="E25" s="921" t="s">
        <v>1233</v>
      </c>
      <c r="F25" s="922" t="s">
        <v>1160</v>
      </c>
      <c r="G25" s="922" t="s">
        <v>1161</v>
      </c>
      <c r="H25" s="923" t="s">
        <v>1234</v>
      </c>
      <c r="I25" s="924" t="s">
        <v>646</v>
      </c>
      <c r="J25" s="925">
        <v>2739.89</v>
      </c>
      <c r="K25" s="926">
        <v>1202.4000000000001</v>
      </c>
      <c r="L25" s="927">
        <f t="shared" si="0"/>
        <v>3294443.736</v>
      </c>
      <c r="M25" s="924" t="s">
        <v>1181</v>
      </c>
      <c r="N25" s="919" t="s">
        <v>1165</v>
      </c>
      <c r="O25" s="921"/>
    </row>
    <row r="26" spans="1:15" s="929" customFormat="1" ht="18" customHeight="1">
      <c r="A26" s="918" t="s">
        <v>1156</v>
      </c>
      <c r="B26" s="919">
        <v>44591</v>
      </c>
      <c r="C26" s="920" t="s">
        <v>1172</v>
      </c>
      <c r="D26" s="919" t="s">
        <v>1158</v>
      </c>
      <c r="E26" s="921" t="s">
        <v>1235</v>
      </c>
      <c r="F26" s="922" t="s">
        <v>1160</v>
      </c>
      <c r="G26" s="922" t="s">
        <v>1161</v>
      </c>
      <c r="H26" s="923" t="s">
        <v>1225</v>
      </c>
      <c r="I26" s="924" t="s">
        <v>646</v>
      </c>
      <c r="J26" s="925">
        <v>8360</v>
      </c>
      <c r="K26" s="925">
        <v>1202.4000000000001</v>
      </c>
      <c r="L26" s="927">
        <f t="shared" si="0"/>
        <v>10052064</v>
      </c>
      <c r="M26" s="924" t="s">
        <v>1171</v>
      </c>
      <c r="N26" s="919" t="s">
        <v>1226</v>
      </c>
      <c r="O26" s="921"/>
    </row>
    <row r="27" spans="1:15" s="929" customFormat="1" ht="18" customHeight="1">
      <c r="A27" s="918" t="s">
        <v>1156</v>
      </c>
      <c r="B27" s="919">
        <v>44592</v>
      </c>
      <c r="C27" s="930" t="s">
        <v>1201</v>
      </c>
      <c r="D27" s="919" t="s">
        <v>1211</v>
      </c>
      <c r="E27" s="921" t="s">
        <v>1236</v>
      </c>
      <c r="F27" s="922" t="s">
        <v>998</v>
      </c>
      <c r="G27" s="922" t="s">
        <v>1204</v>
      </c>
      <c r="H27" s="923" t="s">
        <v>1213</v>
      </c>
      <c r="I27" s="924" t="s">
        <v>1163</v>
      </c>
      <c r="J27" s="925">
        <v>2047.86</v>
      </c>
      <c r="K27" s="926">
        <v>944.1</v>
      </c>
      <c r="L27" s="927">
        <f t="shared" si="0"/>
        <v>1933384.6259999999</v>
      </c>
      <c r="M27" s="924" t="s">
        <v>1181</v>
      </c>
      <c r="N27" s="919" t="s">
        <v>1165</v>
      </c>
      <c r="O27" s="921"/>
    </row>
    <row r="28" spans="1:15" s="929" customFormat="1" ht="18" customHeight="1">
      <c r="A28" s="918" t="s">
        <v>1156</v>
      </c>
      <c r="B28" s="919">
        <v>44592</v>
      </c>
      <c r="C28" s="920" t="s">
        <v>1237</v>
      </c>
      <c r="D28" s="919" t="s">
        <v>1158</v>
      </c>
      <c r="E28" s="921" t="s">
        <v>1238</v>
      </c>
      <c r="F28" s="922" t="s">
        <v>1190</v>
      </c>
      <c r="G28" s="922" t="s">
        <v>1161</v>
      </c>
      <c r="H28" s="921" t="s">
        <v>1239</v>
      </c>
      <c r="I28" s="924" t="s">
        <v>646</v>
      </c>
      <c r="J28" s="925">
        <v>15600</v>
      </c>
      <c r="K28" s="926">
        <v>1202.4000000000001</v>
      </c>
      <c r="L28" s="927">
        <f t="shared" si="0"/>
        <v>18757440</v>
      </c>
      <c r="M28" s="924" t="s">
        <v>1181</v>
      </c>
      <c r="N28" s="919" t="s">
        <v>1165</v>
      </c>
      <c r="O28" s="921"/>
    </row>
    <row r="29" spans="1:15" s="929" customFormat="1" ht="18" customHeight="1">
      <c r="A29" s="918" t="s">
        <v>1156</v>
      </c>
      <c r="B29" s="919">
        <v>44592</v>
      </c>
      <c r="C29" s="930" t="s">
        <v>1232</v>
      </c>
      <c r="D29" s="919" t="s">
        <v>1158</v>
      </c>
      <c r="E29" s="921" t="s">
        <v>1240</v>
      </c>
      <c r="F29" s="922" t="s">
        <v>998</v>
      </c>
      <c r="G29" s="922" t="s">
        <v>1161</v>
      </c>
      <c r="H29" s="923" t="s">
        <v>1234</v>
      </c>
      <c r="I29" s="924" t="s">
        <v>646</v>
      </c>
      <c r="J29" s="925">
        <v>3344.39</v>
      </c>
      <c r="K29" s="926">
        <v>1202.4000000000001</v>
      </c>
      <c r="L29" s="927">
        <f t="shared" si="0"/>
        <v>4021294.5360000003</v>
      </c>
      <c r="M29" s="924" t="s">
        <v>1181</v>
      </c>
      <c r="N29" s="919" t="s">
        <v>1165</v>
      </c>
      <c r="O29" s="921"/>
    </row>
    <row r="30" spans="1:15" s="929" customFormat="1" ht="18" customHeight="1">
      <c r="A30" s="918" t="s">
        <v>1156</v>
      </c>
      <c r="B30" s="919">
        <v>44592</v>
      </c>
      <c r="C30" s="920" t="s">
        <v>1241</v>
      </c>
      <c r="D30" s="919" t="s">
        <v>1158</v>
      </c>
      <c r="E30" s="921" t="s">
        <v>1242</v>
      </c>
      <c r="F30" s="922" t="s">
        <v>998</v>
      </c>
      <c r="G30" s="922" t="s">
        <v>1243</v>
      </c>
      <c r="H30" s="923" t="s">
        <v>1244</v>
      </c>
      <c r="I30" s="924" t="s">
        <v>1163</v>
      </c>
      <c r="J30" s="925">
        <v>1537.5</v>
      </c>
      <c r="K30" s="926">
        <v>944.1</v>
      </c>
      <c r="L30" s="927">
        <f t="shared" si="0"/>
        <v>1451553.75</v>
      </c>
      <c r="M30" s="924" t="s">
        <v>1245</v>
      </c>
      <c r="N30" s="919" t="s">
        <v>1226</v>
      </c>
      <c r="O30" s="921"/>
    </row>
    <row r="31" spans="1:15" s="929" customFormat="1" ht="18" customHeight="1">
      <c r="A31" s="918" t="s">
        <v>1156</v>
      </c>
      <c r="B31" s="919">
        <v>44592</v>
      </c>
      <c r="C31" s="920" t="s">
        <v>1166</v>
      </c>
      <c r="D31" s="919" t="s">
        <v>1158</v>
      </c>
      <c r="E31" s="921" t="s">
        <v>1246</v>
      </c>
      <c r="F31" s="922" t="s">
        <v>1168</v>
      </c>
      <c r="G31" s="922" t="s">
        <v>1169</v>
      </c>
      <c r="H31" s="923" t="s">
        <v>1247</v>
      </c>
      <c r="I31" s="924" t="s">
        <v>646</v>
      </c>
      <c r="J31" s="925">
        <v>2800</v>
      </c>
      <c r="K31" s="925">
        <v>1202.4000000000001</v>
      </c>
      <c r="L31" s="927">
        <f t="shared" si="0"/>
        <v>3366720.0000000005</v>
      </c>
      <c r="M31" s="924" t="s">
        <v>1171</v>
      </c>
      <c r="N31" s="919" t="s">
        <v>1165</v>
      </c>
      <c r="O31" s="921"/>
    </row>
    <row r="32" spans="1:15" s="929" customFormat="1" ht="18" customHeight="1">
      <c r="A32" s="918" t="s">
        <v>1156</v>
      </c>
      <c r="B32" s="919">
        <v>44594</v>
      </c>
      <c r="C32" s="920" t="s">
        <v>1248</v>
      </c>
      <c r="D32" s="919" t="s">
        <v>1176</v>
      </c>
      <c r="E32" s="921" t="s">
        <v>1249</v>
      </c>
      <c r="F32" s="922" t="s">
        <v>1178</v>
      </c>
      <c r="G32" s="922" t="s">
        <v>995</v>
      </c>
      <c r="H32" s="923" t="s">
        <v>1180</v>
      </c>
      <c r="I32" s="924" t="s">
        <v>646</v>
      </c>
      <c r="J32" s="925">
        <v>53852.47</v>
      </c>
      <c r="K32" s="925">
        <v>1202.4000000000001</v>
      </c>
      <c r="L32" s="927">
        <f t="shared" si="0"/>
        <v>64752209.928000003</v>
      </c>
      <c r="M32" s="924" t="s">
        <v>1181</v>
      </c>
      <c r="N32" s="933" t="s">
        <v>1187</v>
      </c>
      <c r="O32" s="921"/>
    </row>
    <row r="33" spans="1:15" s="929" customFormat="1" ht="18" customHeight="1">
      <c r="A33" s="918" t="s">
        <v>1156</v>
      </c>
      <c r="B33" s="919">
        <v>44595</v>
      </c>
      <c r="C33" s="930" t="s">
        <v>1194</v>
      </c>
      <c r="D33" s="919" t="s">
        <v>1158</v>
      </c>
      <c r="E33" s="921" t="s">
        <v>1250</v>
      </c>
      <c r="F33" s="922" t="s">
        <v>1207</v>
      </c>
      <c r="G33" s="922" t="s">
        <v>1197</v>
      </c>
      <c r="H33" s="923" t="s">
        <v>1198</v>
      </c>
      <c r="I33" s="924" t="s">
        <v>646</v>
      </c>
      <c r="J33" s="925">
        <v>490</v>
      </c>
      <c r="K33" s="925">
        <v>1205.7</v>
      </c>
      <c r="L33" s="927">
        <f t="shared" si="0"/>
        <v>590793</v>
      </c>
      <c r="M33" s="924" t="s">
        <v>1171</v>
      </c>
      <c r="N33" s="933" t="s">
        <v>1187</v>
      </c>
      <c r="O33" s="921"/>
    </row>
    <row r="34" spans="1:15" s="929" customFormat="1" ht="18" customHeight="1">
      <c r="A34" s="918" t="s">
        <v>1156</v>
      </c>
      <c r="B34" s="919">
        <v>44601</v>
      </c>
      <c r="C34" s="920" t="s">
        <v>1248</v>
      </c>
      <c r="D34" s="919" t="s">
        <v>1176</v>
      </c>
      <c r="E34" s="921" t="s">
        <v>1251</v>
      </c>
      <c r="F34" s="922" t="s">
        <v>1178</v>
      </c>
      <c r="G34" s="922" t="s">
        <v>995</v>
      </c>
      <c r="H34" s="923" t="s">
        <v>1180</v>
      </c>
      <c r="I34" s="924" t="s">
        <v>646</v>
      </c>
      <c r="J34" s="925">
        <v>257077.21</v>
      </c>
      <c r="K34" s="925">
        <v>1197.8</v>
      </c>
      <c r="L34" s="927">
        <f t="shared" si="0"/>
        <v>307927082.13799995</v>
      </c>
      <c r="M34" s="924" t="s">
        <v>1181</v>
      </c>
      <c r="N34" s="933" t="s">
        <v>1187</v>
      </c>
      <c r="O34" s="921"/>
    </row>
    <row r="35" spans="1:15" s="929" customFormat="1" ht="18" customHeight="1">
      <c r="A35" s="918" t="s">
        <v>1156</v>
      </c>
      <c r="B35" s="919">
        <v>44601</v>
      </c>
      <c r="C35" s="920" t="s">
        <v>1188</v>
      </c>
      <c r="D35" s="919" t="s">
        <v>1158</v>
      </c>
      <c r="E35" s="934" t="s">
        <v>1252</v>
      </c>
      <c r="F35" s="922" t="s">
        <v>1190</v>
      </c>
      <c r="G35" s="922" t="s">
        <v>1191</v>
      </c>
      <c r="H35" s="923" t="s">
        <v>1192</v>
      </c>
      <c r="I35" s="924" t="s">
        <v>646</v>
      </c>
      <c r="J35" s="925">
        <v>89184</v>
      </c>
      <c r="K35" s="925">
        <v>1197.8</v>
      </c>
      <c r="L35" s="927">
        <f t="shared" si="0"/>
        <v>106824595.2</v>
      </c>
      <c r="M35" s="924" t="s">
        <v>1193</v>
      </c>
      <c r="N35" s="919" t="s">
        <v>1165</v>
      </c>
      <c r="O35" s="921"/>
    </row>
    <row r="36" spans="1:15" s="929" customFormat="1" ht="18" customHeight="1">
      <c r="A36" s="918" t="s">
        <v>1156</v>
      </c>
      <c r="B36" s="919">
        <v>44603</v>
      </c>
      <c r="C36" s="920" t="s">
        <v>1253</v>
      </c>
      <c r="D36" s="919" t="s">
        <v>1158</v>
      </c>
      <c r="E36" s="934" t="s">
        <v>1254</v>
      </c>
      <c r="F36" s="922" t="s">
        <v>724</v>
      </c>
      <c r="G36" s="935" t="s">
        <v>1230</v>
      </c>
      <c r="H36" s="923" t="s">
        <v>1255</v>
      </c>
      <c r="I36" s="924" t="s">
        <v>646</v>
      </c>
      <c r="J36" s="925">
        <v>15000</v>
      </c>
      <c r="K36" s="926">
        <v>1196</v>
      </c>
      <c r="L36" s="927">
        <f t="shared" si="0"/>
        <v>17940000</v>
      </c>
      <c r="M36" s="924" t="s">
        <v>1181</v>
      </c>
      <c r="N36" s="919" t="s">
        <v>1221</v>
      </c>
      <c r="O36" s="921"/>
    </row>
    <row r="37" spans="1:15" s="929" customFormat="1" ht="18" customHeight="1">
      <c r="A37" s="918" t="s">
        <v>1156</v>
      </c>
      <c r="B37" s="919">
        <v>44607</v>
      </c>
      <c r="C37" s="930" t="s">
        <v>1194</v>
      </c>
      <c r="D37" s="919" t="s">
        <v>1158</v>
      </c>
      <c r="E37" s="934" t="s">
        <v>1256</v>
      </c>
      <c r="F37" s="922" t="s">
        <v>1207</v>
      </c>
      <c r="G37" s="935" t="s">
        <v>1230</v>
      </c>
      <c r="H37" s="923" t="s">
        <v>1257</v>
      </c>
      <c r="I37" s="924"/>
      <c r="J37" s="925">
        <v>0</v>
      </c>
      <c r="K37" s="925">
        <v>1198.3</v>
      </c>
      <c r="L37" s="927">
        <f t="shared" si="0"/>
        <v>0</v>
      </c>
      <c r="M37" s="924"/>
      <c r="N37" s="919" t="s">
        <v>1221</v>
      </c>
      <c r="O37" s="921"/>
    </row>
    <row r="38" spans="1:15" s="929" customFormat="1" ht="18" customHeight="1">
      <c r="A38" s="918" t="s">
        <v>1156</v>
      </c>
      <c r="B38" s="919">
        <v>44607</v>
      </c>
      <c r="C38" s="930" t="s">
        <v>1194</v>
      </c>
      <c r="D38" s="919" t="s">
        <v>1158</v>
      </c>
      <c r="E38" s="921" t="s">
        <v>1258</v>
      </c>
      <c r="F38" s="922" t="s">
        <v>1207</v>
      </c>
      <c r="G38" s="922" t="s">
        <v>1197</v>
      </c>
      <c r="H38" s="923" t="s">
        <v>1198</v>
      </c>
      <c r="I38" s="924" t="s">
        <v>646</v>
      </c>
      <c r="J38" s="925">
        <v>4824.3999999999996</v>
      </c>
      <c r="K38" s="925">
        <v>1198.3</v>
      </c>
      <c r="L38" s="927">
        <f t="shared" si="0"/>
        <v>5781078.5199999996</v>
      </c>
      <c r="M38" s="924" t="s">
        <v>1171</v>
      </c>
      <c r="N38" s="933" t="s">
        <v>1187</v>
      </c>
      <c r="O38" s="921"/>
    </row>
    <row r="39" spans="1:15" s="929" customFormat="1" ht="18" customHeight="1">
      <c r="A39" s="918" t="s">
        <v>1156</v>
      </c>
      <c r="B39" s="919">
        <v>44607</v>
      </c>
      <c r="C39" s="930" t="s">
        <v>1194</v>
      </c>
      <c r="D39" s="919" t="s">
        <v>1158</v>
      </c>
      <c r="E39" s="921" t="s">
        <v>1259</v>
      </c>
      <c r="F39" s="922" t="s">
        <v>1207</v>
      </c>
      <c r="G39" s="922" t="s">
        <v>1197</v>
      </c>
      <c r="H39" s="923" t="s">
        <v>1198</v>
      </c>
      <c r="I39" s="924" t="s">
        <v>646</v>
      </c>
      <c r="J39" s="925">
        <v>7010.75</v>
      </c>
      <c r="K39" s="925">
        <v>1198.3</v>
      </c>
      <c r="L39" s="927">
        <f t="shared" si="0"/>
        <v>8400981.7249999996</v>
      </c>
      <c r="M39" s="924" t="s">
        <v>1171</v>
      </c>
      <c r="N39" s="933" t="s">
        <v>1187</v>
      </c>
      <c r="O39" s="921"/>
    </row>
    <row r="40" spans="1:15" s="929" customFormat="1" ht="18" customHeight="1">
      <c r="A40" s="918" t="s">
        <v>1156</v>
      </c>
      <c r="B40" s="919">
        <v>44607</v>
      </c>
      <c r="C40" s="930" t="s">
        <v>1194</v>
      </c>
      <c r="D40" s="919" t="s">
        <v>1158</v>
      </c>
      <c r="E40" s="921" t="s">
        <v>1260</v>
      </c>
      <c r="F40" s="922" t="s">
        <v>1168</v>
      </c>
      <c r="G40" s="935" t="s">
        <v>1210</v>
      </c>
      <c r="H40" s="923" t="s">
        <v>1198</v>
      </c>
      <c r="I40" s="924" t="s">
        <v>646</v>
      </c>
      <c r="J40" s="925">
        <v>57750.22</v>
      </c>
      <c r="K40" s="926">
        <v>1198.3</v>
      </c>
      <c r="L40" s="927">
        <f t="shared" si="0"/>
        <v>69202088.626000002</v>
      </c>
      <c r="M40" s="924" t="s">
        <v>1261</v>
      </c>
      <c r="N40" s="933" t="s">
        <v>1187</v>
      </c>
      <c r="O40" s="921"/>
    </row>
    <row r="41" spans="1:15" s="929" customFormat="1" ht="18" customHeight="1">
      <c r="A41" s="918" t="s">
        <v>1156</v>
      </c>
      <c r="B41" s="919">
        <v>44608</v>
      </c>
      <c r="C41" s="930" t="s">
        <v>1232</v>
      </c>
      <c r="D41" s="919" t="s">
        <v>1158</v>
      </c>
      <c r="E41" s="921" t="s">
        <v>1262</v>
      </c>
      <c r="F41" s="922" t="s">
        <v>998</v>
      </c>
      <c r="G41" s="922" t="s">
        <v>1161</v>
      </c>
      <c r="H41" s="923" t="s">
        <v>1263</v>
      </c>
      <c r="I41" s="924" t="s">
        <v>646</v>
      </c>
      <c r="J41" s="925">
        <v>2904.29</v>
      </c>
      <c r="K41" s="926">
        <v>1198.5</v>
      </c>
      <c r="L41" s="927">
        <f t="shared" si="0"/>
        <v>3480791.5649999999</v>
      </c>
      <c r="M41" s="924" t="s">
        <v>1181</v>
      </c>
      <c r="N41" s="919" t="s">
        <v>1165</v>
      </c>
      <c r="O41" s="921"/>
    </row>
    <row r="42" spans="1:15" s="929" customFormat="1" ht="18" customHeight="1">
      <c r="A42" s="918" t="s">
        <v>1156</v>
      </c>
      <c r="B42" s="919">
        <v>44613</v>
      </c>
      <c r="C42" s="930" t="s">
        <v>1232</v>
      </c>
      <c r="D42" s="919" t="s">
        <v>1158</v>
      </c>
      <c r="E42" s="921" t="s">
        <v>1264</v>
      </c>
      <c r="F42" s="922" t="s">
        <v>998</v>
      </c>
      <c r="G42" s="922" t="s">
        <v>1161</v>
      </c>
      <c r="H42" s="923" t="s">
        <v>1263</v>
      </c>
      <c r="I42" s="924" t="s">
        <v>646</v>
      </c>
      <c r="J42" s="925">
        <v>2941.63</v>
      </c>
      <c r="K42" s="926">
        <v>1196.4000000000001</v>
      </c>
      <c r="L42" s="927">
        <f t="shared" si="0"/>
        <v>3519366.1320000002</v>
      </c>
      <c r="M42" s="924" t="s">
        <v>1181</v>
      </c>
      <c r="N42" s="919" t="s">
        <v>1165</v>
      </c>
      <c r="O42" s="921"/>
    </row>
    <row r="43" spans="1:15" s="929" customFormat="1" ht="18" customHeight="1">
      <c r="A43" s="918" t="s">
        <v>1156</v>
      </c>
      <c r="B43" s="919">
        <v>44620</v>
      </c>
      <c r="C43" s="920" t="s">
        <v>1241</v>
      </c>
      <c r="D43" s="919" t="s">
        <v>1158</v>
      </c>
      <c r="E43" s="921" t="s">
        <v>1265</v>
      </c>
      <c r="F43" s="922" t="s">
        <v>1190</v>
      </c>
      <c r="G43" s="922" t="s">
        <v>1243</v>
      </c>
      <c r="H43" s="923" t="s">
        <v>1266</v>
      </c>
      <c r="I43" s="924" t="s">
        <v>1163</v>
      </c>
      <c r="J43" s="925">
        <v>3461.25</v>
      </c>
      <c r="K43" s="926">
        <v>942.96</v>
      </c>
      <c r="L43" s="927">
        <f t="shared" si="0"/>
        <v>3263820.3000000003</v>
      </c>
      <c r="M43" s="924" t="s">
        <v>1245</v>
      </c>
      <c r="N43" s="919" t="s">
        <v>1226</v>
      </c>
      <c r="O43" s="921"/>
    </row>
    <row r="44" spans="1:15" s="929" customFormat="1" ht="18" customHeight="1">
      <c r="A44" s="918" t="s">
        <v>1156</v>
      </c>
      <c r="B44" s="919">
        <v>44620</v>
      </c>
      <c r="C44" s="920" t="s">
        <v>1166</v>
      </c>
      <c r="D44" s="919" t="s">
        <v>1158</v>
      </c>
      <c r="E44" s="921" t="s">
        <v>1267</v>
      </c>
      <c r="F44" s="922" t="s">
        <v>1168</v>
      </c>
      <c r="G44" s="922" t="s">
        <v>1169</v>
      </c>
      <c r="H44" s="923" t="s">
        <v>1247</v>
      </c>
      <c r="I44" s="924" t="s">
        <v>646</v>
      </c>
      <c r="J44" s="925">
        <v>9600</v>
      </c>
      <c r="K44" s="925">
        <v>1202.7</v>
      </c>
      <c r="L44" s="927">
        <f t="shared" si="0"/>
        <v>11545920</v>
      </c>
      <c r="M44" s="924" t="s">
        <v>1171</v>
      </c>
      <c r="N44" s="919" t="s">
        <v>1165</v>
      </c>
      <c r="O44" s="921"/>
    </row>
    <row r="45" spans="1:15" s="929" customFormat="1" ht="18" customHeight="1">
      <c r="A45" s="918" t="s">
        <v>1156</v>
      </c>
      <c r="B45" s="919">
        <v>44622</v>
      </c>
      <c r="C45" s="920" t="s">
        <v>1248</v>
      </c>
      <c r="D45" s="919" t="s">
        <v>1176</v>
      </c>
      <c r="E45" s="921" t="s">
        <v>1268</v>
      </c>
      <c r="F45" s="922" t="s">
        <v>1178</v>
      </c>
      <c r="G45" s="922" t="s">
        <v>995</v>
      </c>
      <c r="H45" s="923" t="s">
        <v>1180</v>
      </c>
      <c r="I45" s="924" t="s">
        <v>646</v>
      </c>
      <c r="J45" s="925">
        <v>80242.929999999993</v>
      </c>
      <c r="K45" s="925">
        <v>1205.5999999999999</v>
      </c>
      <c r="L45" s="927">
        <f t="shared" si="0"/>
        <v>96740876.407999977</v>
      </c>
      <c r="M45" s="924" t="s">
        <v>1181</v>
      </c>
      <c r="N45" s="933" t="s">
        <v>1187</v>
      </c>
      <c r="O45" s="921"/>
    </row>
    <row r="46" spans="1:15" s="929" customFormat="1" ht="18" customHeight="1">
      <c r="A46" s="918" t="s">
        <v>1156</v>
      </c>
      <c r="B46" s="919">
        <v>44623</v>
      </c>
      <c r="C46" s="920" t="s">
        <v>1269</v>
      </c>
      <c r="D46" s="919" t="s">
        <v>1176</v>
      </c>
      <c r="E46" s="921" t="s">
        <v>1270</v>
      </c>
      <c r="F46" s="922" t="s">
        <v>1178</v>
      </c>
      <c r="G46" s="922" t="s">
        <v>1271</v>
      </c>
      <c r="H46" s="923" t="s">
        <v>1272</v>
      </c>
      <c r="I46" s="924" t="s">
        <v>646</v>
      </c>
      <c r="J46" s="925">
        <v>19500</v>
      </c>
      <c r="K46" s="926">
        <v>1205</v>
      </c>
      <c r="L46" s="927">
        <f t="shared" si="0"/>
        <v>23497500</v>
      </c>
      <c r="M46" s="924" t="s">
        <v>1171</v>
      </c>
      <c r="N46" s="933" t="s">
        <v>1187</v>
      </c>
      <c r="O46" s="921"/>
    </row>
    <row r="47" spans="1:15" s="929" customFormat="1" ht="18" customHeight="1">
      <c r="A47" s="918" t="s">
        <v>1156</v>
      </c>
      <c r="B47" s="919">
        <v>44623</v>
      </c>
      <c r="C47" s="920" t="s">
        <v>1273</v>
      </c>
      <c r="D47" s="919" t="s">
        <v>1176</v>
      </c>
      <c r="E47" s="921" t="s">
        <v>1274</v>
      </c>
      <c r="F47" s="922" t="s">
        <v>1178</v>
      </c>
      <c r="G47" s="922" t="s">
        <v>1179</v>
      </c>
      <c r="H47" s="923" t="s">
        <v>1275</v>
      </c>
      <c r="I47" s="924" t="s">
        <v>646</v>
      </c>
      <c r="J47" s="925">
        <v>242679</v>
      </c>
      <c r="K47" s="925">
        <v>1205</v>
      </c>
      <c r="L47" s="927">
        <f t="shared" si="0"/>
        <v>292428195</v>
      </c>
      <c r="M47" s="924" t="s">
        <v>1171</v>
      </c>
      <c r="N47" s="933" t="s">
        <v>1187</v>
      </c>
      <c r="O47" s="921"/>
    </row>
    <row r="48" spans="1:15" s="929" customFormat="1" ht="18" customHeight="1">
      <c r="A48" s="918" t="s">
        <v>1156</v>
      </c>
      <c r="B48" s="919">
        <v>44627</v>
      </c>
      <c r="C48" s="920" t="s">
        <v>1166</v>
      </c>
      <c r="D48" s="919" t="s">
        <v>1158</v>
      </c>
      <c r="E48" s="921" t="s">
        <v>1276</v>
      </c>
      <c r="F48" s="922" t="s">
        <v>1168</v>
      </c>
      <c r="G48" s="922" t="s">
        <v>1169</v>
      </c>
      <c r="H48" s="923" t="s">
        <v>1277</v>
      </c>
      <c r="I48" s="924" t="s">
        <v>646</v>
      </c>
      <c r="J48" s="925">
        <v>25000</v>
      </c>
      <c r="K48" s="926">
        <v>1211.5</v>
      </c>
      <c r="L48" s="927">
        <f t="shared" si="0"/>
        <v>30287500</v>
      </c>
      <c r="M48" s="924" t="s">
        <v>1171</v>
      </c>
      <c r="N48" s="919" t="s">
        <v>1165</v>
      </c>
      <c r="O48" s="921"/>
    </row>
    <row r="49" spans="1:15" s="929" customFormat="1" ht="18" customHeight="1">
      <c r="A49" s="918" t="s">
        <v>1156</v>
      </c>
      <c r="B49" s="919">
        <v>44627</v>
      </c>
      <c r="C49" s="920" t="s">
        <v>1248</v>
      </c>
      <c r="D49" s="919" t="s">
        <v>1176</v>
      </c>
      <c r="E49" s="921" t="s">
        <v>1278</v>
      </c>
      <c r="F49" s="922" t="s">
        <v>1178</v>
      </c>
      <c r="G49" s="922" t="s">
        <v>995</v>
      </c>
      <c r="H49" s="923" t="s">
        <v>1180</v>
      </c>
      <c r="I49" s="924" t="s">
        <v>646</v>
      </c>
      <c r="J49" s="925">
        <v>500000</v>
      </c>
      <c r="K49" s="925">
        <v>1211.5</v>
      </c>
      <c r="L49" s="927">
        <f t="shared" si="0"/>
        <v>605750000</v>
      </c>
      <c r="M49" s="924" t="s">
        <v>1181</v>
      </c>
      <c r="N49" s="933" t="s">
        <v>1187</v>
      </c>
      <c r="O49" s="921"/>
    </row>
    <row r="50" spans="1:15" s="929" customFormat="1" ht="18" customHeight="1">
      <c r="A50" s="918" t="s">
        <v>1156</v>
      </c>
      <c r="B50" s="919">
        <v>44635</v>
      </c>
      <c r="C50" s="920" t="s">
        <v>1248</v>
      </c>
      <c r="D50" s="919" t="s">
        <v>1176</v>
      </c>
      <c r="E50" s="921" t="s">
        <v>1279</v>
      </c>
      <c r="F50" s="922" t="s">
        <v>1178</v>
      </c>
      <c r="G50" s="922" t="s">
        <v>995</v>
      </c>
      <c r="H50" s="923" t="s">
        <v>1180</v>
      </c>
      <c r="I50" s="924" t="s">
        <v>646</v>
      </c>
      <c r="J50" s="925">
        <v>82490.31</v>
      </c>
      <c r="K50" s="925">
        <v>1238.5999999999999</v>
      </c>
      <c r="L50" s="927">
        <f t="shared" si="0"/>
        <v>102172497.96599999</v>
      </c>
      <c r="M50" s="924" t="s">
        <v>1181</v>
      </c>
      <c r="N50" s="933" t="s">
        <v>1187</v>
      </c>
      <c r="O50" s="921"/>
    </row>
    <row r="51" spans="1:15" s="929" customFormat="1" ht="18" customHeight="1">
      <c r="A51" s="918" t="s">
        <v>1156</v>
      </c>
      <c r="B51" s="919">
        <v>44641</v>
      </c>
      <c r="C51" s="930" t="s">
        <v>1232</v>
      </c>
      <c r="D51" s="919" t="s">
        <v>1158</v>
      </c>
      <c r="E51" s="921" t="s">
        <v>1280</v>
      </c>
      <c r="F51" s="922" t="s">
        <v>998</v>
      </c>
      <c r="G51" s="922" t="s">
        <v>1161</v>
      </c>
      <c r="H51" s="923" t="s">
        <v>1281</v>
      </c>
      <c r="I51" s="924" t="s">
        <v>646</v>
      </c>
      <c r="J51" s="925">
        <v>2904.29</v>
      </c>
      <c r="K51" s="926">
        <v>1211.0999999999999</v>
      </c>
      <c r="L51" s="927">
        <f t="shared" si="0"/>
        <v>3517385.6189999995</v>
      </c>
      <c r="M51" s="924" t="s">
        <v>1282</v>
      </c>
      <c r="N51" s="919" t="s">
        <v>1165</v>
      </c>
      <c r="O51" s="921"/>
    </row>
    <row r="52" spans="1:15" s="929" customFormat="1" ht="18" customHeight="1">
      <c r="A52" s="918" t="s">
        <v>1156</v>
      </c>
      <c r="B52" s="919">
        <v>44641</v>
      </c>
      <c r="C52" s="930" t="s">
        <v>1232</v>
      </c>
      <c r="D52" s="919" t="s">
        <v>1158</v>
      </c>
      <c r="E52" s="921" t="s">
        <v>1283</v>
      </c>
      <c r="F52" s="922" t="s">
        <v>998</v>
      </c>
      <c r="G52" s="922" t="s">
        <v>1161</v>
      </c>
      <c r="H52" s="923" t="s">
        <v>1281</v>
      </c>
      <c r="I52" s="924" t="s">
        <v>646</v>
      </c>
      <c r="J52" s="925">
        <v>2941.63</v>
      </c>
      <c r="K52" s="926">
        <v>1211.0999999999999</v>
      </c>
      <c r="L52" s="927">
        <f t="shared" si="0"/>
        <v>3562608.0929999999</v>
      </c>
      <c r="M52" s="924" t="s">
        <v>1282</v>
      </c>
      <c r="N52" s="919" t="s">
        <v>1165</v>
      </c>
      <c r="O52" s="921"/>
    </row>
    <row r="53" spans="1:15" s="929" customFormat="1" ht="18" customHeight="1">
      <c r="A53" s="918" t="s">
        <v>1156</v>
      </c>
      <c r="B53" s="919">
        <v>44642</v>
      </c>
      <c r="C53" s="920" t="s">
        <v>1216</v>
      </c>
      <c r="D53" s="919" t="s">
        <v>1158</v>
      </c>
      <c r="E53" s="921" t="s">
        <v>1284</v>
      </c>
      <c r="F53" s="936" t="s">
        <v>1218</v>
      </c>
      <c r="G53" s="935" t="s">
        <v>1210</v>
      </c>
      <c r="H53" s="923" t="s">
        <v>1219</v>
      </c>
      <c r="I53" s="924" t="s">
        <v>1220</v>
      </c>
      <c r="J53" s="925">
        <v>30876.99</v>
      </c>
      <c r="K53" s="926">
        <v>893.77</v>
      </c>
      <c r="L53" s="927">
        <f t="shared" si="0"/>
        <v>27596927.352299999</v>
      </c>
      <c r="M53" s="924" t="s">
        <v>1181</v>
      </c>
      <c r="N53" s="919" t="s">
        <v>1221</v>
      </c>
      <c r="O53" s="921"/>
    </row>
    <row r="54" spans="1:15" s="929" customFormat="1" ht="18" customHeight="1">
      <c r="A54" s="918" t="s">
        <v>1156</v>
      </c>
      <c r="B54" s="919">
        <v>44642</v>
      </c>
      <c r="C54" s="920" t="s">
        <v>1216</v>
      </c>
      <c r="D54" s="919" t="s">
        <v>1158</v>
      </c>
      <c r="E54" s="921" t="s">
        <v>1285</v>
      </c>
      <c r="F54" s="936" t="s">
        <v>1218</v>
      </c>
      <c r="G54" s="935" t="s">
        <v>1210</v>
      </c>
      <c r="H54" s="923" t="s">
        <v>1219</v>
      </c>
      <c r="I54" s="924" t="s">
        <v>1220</v>
      </c>
      <c r="J54" s="925">
        <v>58422</v>
      </c>
      <c r="K54" s="926">
        <v>893.77</v>
      </c>
      <c r="L54" s="927">
        <f t="shared" si="0"/>
        <v>52215830.939999998</v>
      </c>
      <c r="M54" s="924" t="s">
        <v>1181</v>
      </c>
      <c r="N54" s="919" t="s">
        <v>1221</v>
      </c>
      <c r="O54" s="921"/>
    </row>
    <row r="55" spans="1:15" s="929" customFormat="1" ht="18" customHeight="1">
      <c r="A55" s="918" t="s">
        <v>1156</v>
      </c>
      <c r="B55" s="919">
        <v>44648</v>
      </c>
      <c r="C55" s="930" t="s">
        <v>1194</v>
      </c>
      <c r="D55" s="919" t="s">
        <v>1158</v>
      </c>
      <c r="E55" s="921" t="s">
        <v>1286</v>
      </c>
      <c r="F55" s="922" t="s">
        <v>1168</v>
      </c>
      <c r="G55" s="935" t="s">
        <v>1210</v>
      </c>
      <c r="H55" s="923" t="s">
        <v>1198</v>
      </c>
      <c r="I55" s="924" t="s">
        <v>646</v>
      </c>
      <c r="J55" s="925">
        <v>36406.050000000003</v>
      </c>
      <c r="K55" s="925">
        <v>1218.3</v>
      </c>
      <c r="L55" s="927">
        <f t="shared" si="0"/>
        <v>44353490.715000004</v>
      </c>
      <c r="M55" s="924" t="s">
        <v>1171</v>
      </c>
      <c r="N55" s="933" t="s">
        <v>1187</v>
      </c>
      <c r="O55" s="921"/>
    </row>
    <row r="56" spans="1:15" s="929" customFormat="1" ht="18" customHeight="1">
      <c r="A56" s="918" t="s">
        <v>1156</v>
      </c>
      <c r="B56" s="919">
        <v>44651</v>
      </c>
      <c r="C56" s="920" t="s">
        <v>1241</v>
      </c>
      <c r="D56" s="919" t="s">
        <v>1158</v>
      </c>
      <c r="E56" s="921" t="s">
        <v>1287</v>
      </c>
      <c r="F56" s="922" t="s">
        <v>1190</v>
      </c>
      <c r="G56" s="922" t="s">
        <v>1243</v>
      </c>
      <c r="H56" s="923" t="s">
        <v>1288</v>
      </c>
      <c r="I56" s="924" t="s">
        <v>1163</v>
      </c>
      <c r="J56" s="925">
        <v>3932.5</v>
      </c>
      <c r="K56" s="925">
        <v>970.15</v>
      </c>
      <c r="L56" s="927">
        <f t="shared" si="0"/>
        <v>3815114.875</v>
      </c>
      <c r="M56" s="924" t="s">
        <v>1171</v>
      </c>
      <c r="N56" s="919" t="s">
        <v>1226</v>
      </c>
      <c r="O56" s="921"/>
    </row>
    <row r="57" spans="1:15" s="929" customFormat="1" ht="18" customHeight="1">
      <c r="A57" s="918" t="s">
        <v>1156</v>
      </c>
      <c r="B57" s="919">
        <v>44651</v>
      </c>
      <c r="C57" s="920" t="s">
        <v>1166</v>
      </c>
      <c r="D57" s="919" t="s">
        <v>1158</v>
      </c>
      <c r="E57" s="921" t="s">
        <v>1289</v>
      </c>
      <c r="F57" s="922" t="s">
        <v>1168</v>
      </c>
      <c r="G57" s="922" t="s">
        <v>1169</v>
      </c>
      <c r="H57" s="923" t="s">
        <v>1247</v>
      </c>
      <c r="I57" s="924" t="s">
        <v>646</v>
      </c>
      <c r="J57" s="925">
        <v>12850</v>
      </c>
      <c r="K57" s="925">
        <v>1210.8</v>
      </c>
      <c r="L57" s="927">
        <f t="shared" si="0"/>
        <v>15558780</v>
      </c>
      <c r="M57" s="924" t="s">
        <v>1171</v>
      </c>
      <c r="N57" s="919" t="s">
        <v>1165</v>
      </c>
      <c r="O57" s="921"/>
    </row>
    <row r="58" spans="1:15" s="929" customFormat="1" ht="18" customHeight="1">
      <c r="A58" s="918" t="s">
        <v>1156</v>
      </c>
      <c r="B58" s="919">
        <v>44651</v>
      </c>
      <c r="C58" s="920" t="s">
        <v>1290</v>
      </c>
      <c r="D58" s="919" t="s">
        <v>1176</v>
      </c>
      <c r="E58" s="921" t="s">
        <v>1291</v>
      </c>
      <c r="F58" s="937" t="s">
        <v>1160</v>
      </c>
      <c r="G58" s="922" t="s">
        <v>1161</v>
      </c>
      <c r="H58" s="923" t="s">
        <v>1292</v>
      </c>
      <c r="I58" s="924" t="s">
        <v>646</v>
      </c>
      <c r="J58" s="925">
        <v>69750</v>
      </c>
      <c r="K58" s="925">
        <v>1210.8</v>
      </c>
      <c r="L58" s="927">
        <f t="shared" si="0"/>
        <v>84453300</v>
      </c>
      <c r="M58" s="924" t="s">
        <v>1293</v>
      </c>
      <c r="N58" s="919" t="s">
        <v>1226</v>
      </c>
      <c r="O58" s="921"/>
    </row>
    <row r="59" spans="1:15" s="929" customFormat="1" ht="18" customHeight="1">
      <c r="A59" s="918" t="s">
        <v>1156</v>
      </c>
      <c r="B59" s="919">
        <v>44658</v>
      </c>
      <c r="C59" s="930" t="s">
        <v>1194</v>
      </c>
      <c r="D59" s="919" t="s">
        <v>1158</v>
      </c>
      <c r="E59" s="921" t="s">
        <v>1294</v>
      </c>
      <c r="F59" s="922" t="s">
        <v>1207</v>
      </c>
      <c r="G59" s="922" t="s">
        <v>1197</v>
      </c>
      <c r="H59" s="923" t="s">
        <v>1198</v>
      </c>
      <c r="I59" s="924" t="s">
        <v>646</v>
      </c>
      <c r="J59" s="925">
        <v>1225</v>
      </c>
      <c r="K59" s="925">
        <v>1219.0999999999999</v>
      </c>
      <c r="L59" s="927">
        <f t="shared" si="0"/>
        <v>1493397.5</v>
      </c>
      <c r="M59" s="924" t="s">
        <v>1171</v>
      </c>
      <c r="N59" s="933" t="s">
        <v>1187</v>
      </c>
      <c r="O59" s="921"/>
    </row>
    <row r="60" spans="1:15" s="929" customFormat="1" ht="18" customHeight="1">
      <c r="A60" s="918" t="s">
        <v>1156</v>
      </c>
      <c r="B60" s="919">
        <v>44658</v>
      </c>
      <c r="C60" s="930" t="s">
        <v>1194</v>
      </c>
      <c r="D60" s="919" t="s">
        <v>1158</v>
      </c>
      <c r="E60" s="921" t="s">
        <v>1295</v>
      </c>
      <c r="F60" s="922" t="s">
        <v>1207</v>
      </c>
      <c r="G60" s="922" t="s">
        <v>1197</v>
      </c>
      <c r="H60" s="923" t="s">
        <v>1198</v>
      </c>
      <c r="I60" s="924" t="s">
        <v>646</v>
      </c>
      <c r="J60" s="925">
        <v>17927.5</v>
      </c>
      <c r="K60" s="925">
        <v>1219.0999999999999</v>
      </c>
      <c r="L60" s="927">
        <f t="shared" si="0"/>
        <v>21855415.25</v>
      </c>
      <c r="M60" s="924" t="s">
        <v>1171</v>
      </c>
      <c r="N60" s="933" t="s">
        <v>1187</v>
      </c>
      <c r="O60" s="921"/>
    </row>
    <row r="61" spans="1:15" s="929" customFormat="1" ht="18" customHeight="1">
      <c r="A61" s="918" t="s">
        <v>1156</v>
      </c>
      <c r="B61" s="919">
        <v>44665</v>
      </c>
      <c r="C61" s="930" t="s">
        <v>1194</v>
      </c>
      <c r="D61" s="919" t="s">
        <v>1158</v>
      </c>
      <c r="E61" s="921" t="s">
        <v>1296</v>
      </c>
      <c r="F61" s="922" t="s">
        <v>1207</v>
      </c>
      <c r="G61" s="922" t="s">
        <v>1230</v>
      </c>
      <c r="H61" s="923" t="s">
        <v>1257</v>
      </c>
      <c r="I61" s="924"/>
      <c r="J61" s="925">
        <v>0</v>
      </c>
      <c r="K61" s="925">
        <v>1227.7</v>
      </c>
      <c r="L61" s="927">
        <f t="shared" si="0"/>
        <v>0</v>
      </c>
      <c r="M61" s="924" t="s">
        <v>1171</v>
      </c>
      <c r="N61" s="933" t="s">
        <v>1187</v>
      </c>
      <c r="O61" s="921"/>
    </row>
    <row r="62" spans="1:15" s="929" customFormat="1" ht="18" customHeight="1">
      <c r="A62" s="918" t="s">
        <v>1156</v>
      </c>
      <c r="B62" s="919">
        <v>44665</v>
      </c>
      <c r="C62" s="930" t="s">
        <v>1194</v>
      </c>
      <c r="D62" s="919" t="s">
        <v>1158</v>
      </c>
      <c r="E62" s="921" t="s">
        <v>1297</v>
      </c>
      <c r="F62" s="922" t="s">
        <v>1207</v>
      </c>
      <c r="G62" s="922" t="s">
        <v>1197</v>
      </c>
      <c r="H62" s="923" t="s">
        <v>1198</v>
      </c>
      <c r="I62" s="924" t="s">
        <v>646</v>
      </c>
      <c r="J62" s="925">
        <v>211</v>
      </c>
      <c r="K62" s="925">
        <v>1227.7</v>
      </c>
      <c r="L62" s="927">
        <f t="shared" si="0"/>
        <v>259044.7</v>
      </c>
      <c r="M62" s="924" t="s">
        <v>1171</v>
      </c>
      <c r="N62" s="933" t="s">
        <v>1187</v>
      </c>
      <c r="O62" s="921"/>
    </row>
    <row r="63" spans="1:15" s="929" customFormat="1" ht="18" customHeight="1">
      <c r="A63" s="918" t="s">
        <v>1156</v>
      </c>
      <c r="B63" s="919">
        <v>44665</v>
      </c>
      <c r="C63" s="930" t="s">
        <v>1194</v>
      </c>
      <c r="D63" s="919" t="s">
        <v>1158</v>
      </c>
      <c r="E63" s="921" t="s">
        <v>1298</v>
      </c>
      <c r="F63" s="922" t="s">
        <v>1207</v>
      </c>
      <c r="G63" s="922" t="s">
        <v>1197</v>
      </c>
      <c r="H63" s="923" t="s">
        <v>1198</v>
      </c>
      <c r="I63" s="924" t="s">
        <v>646</v>
      </c>
      <c r="J63" s="925">
        <v>45573.3</v>
      </c>
      <c r="K63" s="925">
        <v>1227.7</v>
      </c>
      <c r="L63" s="927">
        <f t="shared" si="0"/>
        <v>55950340.410000004</v>
      </c>
      <c r="M63" s="924" t="s">
        <v>1171</v>
      </c>
      <c r="N63" s="933" t="s">
        <v>1187</v>
      </c>
      <c r="O63" s="921"/>
    </row>
    <row r="64" spans="1:15" s="929" customFormat="1" ht="18" customHeight="1">
      <c r="A64" s="918" t="s">
        <v>1156</v>
      </c>
      <c r="B64" s="919">
        <v>44665</v>
      </c>
      <c r="C64" s="930" t="s">
        <v>1194</v>
      </c>
      <c r="D64" s="919" t="s">
        <v>1158</v>
      </c>
      <c r="E64" s="921" t="s">
        <v>1299</v>
      </c>
      <c r="F64" s="922" t="s">
        <v>1168</v>
      </c>
      <c r="G64" s="935" t="s">
        <v>1210</v>
      </c>
      <c r="H64" s="923" t="s">
        <v>1198</v>
      </c>
      <c r="I64" s="924" t="s">
        <v>646</v>
      </c>
      <c r="J64" s="925">
        <v>71683.75</v>
      </c>
      <c r="K64" s="925">
        <v>1227.7</v>
      </c>
      <c r="L64" s="927">
        <f t="shared" si="0"/>
        <v>88006139.875</v>
      </c>
      <c r="M64" s="924" t="s">
        <v>1171</v>
      </c>
      <c r="N64" s="933" t="s">
        <v>1187</v>
      </c>
      <c r="O64" s="921"/>
    </row>
    <row r="65" spans="1:15" s="929" customFormat="1" ht="18" customHeight="1">
      <c r="A65" s="918" t="s">
        <v>1156</v>
      </c>
      <c r="B65" s="919">
        <v>44666</v>
      </c>
      <c r="C65" s="920" t="s">
        <v>1300</v>
      </c>
      <c r="D65" s="919" t="s">
        <v>1211</v>
      </c>
      <c r="E65" s="921" t="s">
        <v>1301</v>
      </c>
      <c r="F65" s="936" t="s">
        <v>1160</v>
      </c>
      <c r="G65" s="936" t="s">
        <v>1160</v>
      </c>
      <c r="H65" s="923" t="s">
        <v>1302</v>
      </c>
      <c r="I65" s="924" t="s">
        <v>646</v>
      </c>
      <c r="J65" s="925">
        <v>55.94</v>
      </c>
      <c r="K65" s="926">
        <v>1224.2</v>
      </c>
      <c r="L65" s="927">
        <f t="shared" si="0"/>
        <v>68481.748000000007</v>
      </c>
      <c r="M65" s="924" t="s">
        <v>1181</v>
      </c>
      <c r="N65" s="919" t="s">
        <v>1165</v>
      </c>
      <c r="O65" s="921"/>
    </row>
    <row r="66" spans="1:15" s="929" customFormat="1" ht="18" customHeight="1">
      <c r="A66" s="918" t="s">
        <v>1156</v>
      </c>
      <c r="B66" s="919">
        <v>44666</v>
      </c>
      <c r="C66" s="920" t="s">
        <v>1300</v>
      </c>
      <c r="D66" s="919" t="s">
        <v>1211</v>
      </c>
      <c r="E66" s="921" t="s">
        <v>1303</v>
      </c>
      <c r="F66" s="936" t="s">
        <v>1160</v>
      </c>
      <c r="G66" s="936" t="s">
        <v>1160</v>
      </c>
      <c r="H66" s="923" t="s">
        <v>1302</v>
      </c>
      <c r="I66" s="924" t="s">
        <v>646</v>
      </c>
      <c r="J66" s="925">
        <v>10038.36</v>
      </c>
      <c r="K66" s="926">
        <v>1224.2</v>
      </c>
      <c r="L66" s="927">
        <f t="shared" si="0"/>
        <v>12288960.312000001</v>
      </c>
      <c r="M66" s="924" t="s">
        <v>1181</v>
      </c>
      <c r="N66" s="919" t="s">
        <v>1165</v>
      </c>
      <c r="O66" s="921"/>
    </row>
    <row r="67" spans="1:15" s="929" customFormat="1" ht="18" customHeight="1">
      <c r="A67" s="918" t="s">
        <v>1156</v>
      </c>
      <c r="B67" s="919">
        <v>44667</v>
      </c>
      <c r="C67" s="920" t="s">
        <v>1269</v>
      </c>
      <c r="D67" s="919" t="s">
        <v>1176</v>
      </c>
      <c r="E67" s="921" t="s">
        <v>1304</v>
      </c>
      <c r="F67" s="922" t="s">
        <v>1178</v>
      </c>
      <c r="G67" s="922" t="s">
        <v>1271</v>
      </c>
      <c r="H67" s="923" t="s">
        <v>1305</v>
      </c>
      <c r="I67" s="924" t="s">
        <v>646</v>
      </c>
      <c r="J67" s="925">
        <v>2000</v>
      </c>
      <c r="K67" s="926">
        <v>1224.2</v>
      </c>
      <c r="L67" s="927">
        <f t="shared" si="0"/>
        <v>2448400</v>
      </c>
      <c r="M67" s="924" t="s">
        <v>1171</v>
      </c>
      <c r="N67" s="933" t="s">
        <v>1187</v>
      </c>
      <c r="O67" s="921"/>
    </row>
    <row r="68" spans="1:15" s="929" customFormat="1" ht="18" customHeight="1">
      <c r="A68" s="918" t="s">
        <v>1156</v>
      </c>
      <c r="B68" s="919">
        <v>44670</v>
      </c>
      <c r="C68" s="920" t="s">
        <v>1306</v>
      </c>
      <c r="D68" s="919" t="s">
        <v>1158</v>
      </c>
      <c r="E68" s="921" t="s">
        <v>1307</v>
      </c>
      <c r="F68" s="922" t="s">
        <v>1190</v>
      </c>
      <c r="G68" s="922" t="s">
        <v>1308</v>
      </c>
      <c r="H68" s="923" t="s">
        <v>1309</v>
      </c>
      <c r="I68" s="924" t="s">
        <v>646</v>
      </c>
      <c r="J68" s="925">
        <v>4950</v>
      </c>
      <c r="K68" s="925">
        <v>1232.8</v>
      </c>
      <c r="L68" s="927">
        <f t="shared" ref="L68:L131" si="1">+K68*J68</f>
        <v>6102360</v>
      </c>
      <c r="M68" s="924" t="s">
        <v>1171</v>
      </c>
      <c r="N68" s="919" t="s">
        <v>1165</v>
      </c>
      <c r="O68" s="921"/>
    </row>
    <row r="69" spans="1:15" s="929" customFormat="1" ht="18" customHeight="1">
      <c r="A69" s="918" t="s">
        <v>1156</v>
      </c>
      <c r="B69" s="919">
        <v>44681</v>
      </c>
      <c r="C69" s="920" t="s">
        <v>1310</v>
      </c>
      <c r="D69" s="919" t="s">
        <v>1158</v>
      </c>
      <c r="E69" s="921" t="s">
        <v>1311</v>
      </c>
      <c r="F69" s="922" t="s">
        <v>1190</v>
      </c>
      <c r="G69" s="922" t="s">
        <v>1243</v>
      </c>
      <c r="H69" s="923" t="s">
        <v>1312</v>
      </c>
      <c r="I69" s="924" t="s">
        <v>1163</v>
      </c>
      <c r="J69" s="925">
        <v>2051.25</v>
      </c>
      <c r="K69" s="925">
        <v>991.06</v>
      </c>
      <c r="L69" s="927">
        <f t="shared" si="1"/>
        <v>2032911.825</v>
      </c>
      <c r="M69" s="924" t="s">
        <v>1171</v>
      </c>
      <c r="N69" s="919" t="s">
        <v>1226</v>
      </c>
      <c r="O69" s="921"/>
    </row>
    <row r="70" spans="1:15" s="929" customFormat="1" ht="18" customHeight="1">
      <c r="A70" s="918" t="s">
        <v>1156</v>
      </c>
      <c r="B70" s="919">
        <v>44681</v>
      </c>
      <c r="C70" s="920" t="s">
        <v>1166</v>
      </c>
      <c r="D70" s="919" t="s">
        <v>1158</v>
      </c>
      <c r="E70" s="921" t="s">
        <v>1313</v>
      </c>
      <c r="F70" s="922" t="s">
        <v>1168</v>
      </c>
      <c r="G70" s="922" t="s">
        <v>1169</v>
      </c>
      <c r="H70" s="923" t="s">
        <v>1247</v>
      </c>
      <c r="I70" s="924" t="s">
        <v>646</v>
      </c>
      <c r="J70" s="925">
        <v>13200</v>
      </c>
      <c r="K70" s="925">
        <v>1269.4000000000001</v>
      </c>
      <c r="L70" s="927">
        <f t="shared" si="1"/>
        <v>16756080.000000002</v>
      </c>
      <c r="M70" s="924" t="s">
        <v>1171</v>
      </c>
      <c r="N70" s="919" t="s">
        <v>1165</v>
      </c>
      <c r="O70" s="921"/>
    </row>
    <row r="71" spans="1:15" s="929" customFormat="1" ht="18" customHeight="1">
      <c r="A71" s="918" t="s">
        <v>1156</v>
      </c>
      <c r="B71" s="919">
        <v>44681</v>
      </c>
      <c r="C71" s="920" t="s">
        <v>1290</v>
      </c>
      <c r="D71" s="919" t="s">
        <v>1176</v>
      </c>
      <c r="E71" s="921" t="s">
        <v>1314</v>
      </c>
      <c r="F71" s="937" t="s">
        <v>1160</v>
      </c>
      <c r="G71" s="922" t="s">
        <v>1161</v>
      </c>
      <c r="H71" s="923" t="s">
        <v>1292</v>
      </c>
      <c r="I71" s="924" t="s">
        <v>646</v>
      </c>
      <c r="J71" s="925">
        <v>7216.25</v>
      </c>
      <c r="K71" s="925">
        <v>1269.4000000000001</v>
      </c>
      <c r="L71" s="927">
        <f t="shared" si="1"/>
        <v>9160307.75</v>
      </c>
      <c r="M71" s="924" t="s">
        <v>1293</v>
      </c>
      <c r="N71" s="919" t="s">
        <v>1226</v>
      </c>
      <c r="O71" s="921"/>
    </row>
    <row r="72" spans="1:15" s="929" customFormat="1" ht="18" customHeight="1">
      <c r="A72" s="918" t="s">
        <v>1156</v>
      </c>
      <c r="B72" s="919">
        <v>44683</v>
      </c>
      <c r="C72" s="920" t="s">
        <v>1253</v>
      </c>
      <c r="D72" s="919" t="s">
        <v>1158</v>
      </c>
      <c r="E72" s="921" t="s">
        <v>1315</v>
      </c>
      <c r="F72" s="922" t="s">
        <v>724</v>
      </c>
      <c r="G72" s="935" t="s">
        <v>1230</v>
      </c>
      <c r="H72" s="923" t="s">
        <v>1255</v>
      </c>
      <c r="I72" s="924" t="s">
        <v>646</v>
      </c>
      <c r="J72" s="925">
        <v>776.5</v>
      </c>
      <c r="K72" s="926">
        <v>1265.4000000000001</v>
      </c>
      <c r="L72" s="927">
        <f t="shared" si="1"/>
        <v>982583.10000000009</v>
      </c>
      <c r="M72" s="924" t="s">
        <v>1316</v>
      </c>
      <c r="N72" s="919" t="s">
        <v>1221</v>
      </c>
      <c r="O72" s="921"/>
    </row>
    <row r="73" spans="1:15" s="929" customFormat="1" ht="18" customHeight="1">
      <c r="A73" s="918" t="s">
        <v>1156</v>
      </c>
      <c r="B73" s="919">
        <v>44683</v>
      </c>
      <c r="C73" s="920" t="s">
        <v>1188</v>
      </c>
      <c r="D73" s="919" t="s">
        <v>1158</v>
      </c>
      <c r="E73" s="934" t="s">
        <v>1317</v>
      </c>
      <c r="F73" s="922" t="s">
        <v>1190</v>
      </c>
      <c r="G73" s="922" t="s">
        <v>1191</v>
      </c>
      <c r="H73" s="923" t="s">
        <v>1192</v>
      </c>
      <c r="I73" s="924" t="s">
        <v>646</v>
      </c>
      <c r="J73" s="925">
        <v>79718</v>
      </c>
      <c r="K73" s="925">
        <v>1265.4000000000001</v>
      </c>
      <c r="L73" s="927">
        <f t="shared" si="1"/>
        <v>100875157.2</v>
      </c>
      <c r="M73" s="924" t="s">
        <v>1171</v>
      </c>
      <c r="N73" s="919" t="s">
        <v>1165</v>
      </c>
      <c r="O73" s="921" t="s">
        <v>1318</v>
      </c>
    </row>
    <row r="74" spans="1:15" s="929" customFormat="1" ht="18" customHeight="1">
      <c r="A74" s="918" t="s">
        <v>1156</v>
      </c>
      <c r="B74" s="919">
        <v>44684</v>
      </c>
      <c r="C74" s="920" t="s">
        <v>1188</v>
      </c>
      <c r="D74" s="919" t="s">
        <v>1158</v>
      </c>
      <c r="E74" s="934" t="s">
        <v>1319</v>
      </c>
      <c r="F74" s="922" t="s">
        <v>1190</v>
      </c>
      <c r="G74" s="922" t="s">
        <v>1191</v>
      </c>
      <c r="H74" s="923" t="s">
        <v>1192</v>
      </c>
      <c r="I74" s="924" t="s">
        <v>646</v>
      </c>
      <c r="J74" s="925">
        <v>185972</v>
      </c>
      <c r="K74" s="925">
        <v>1265.8</v>
      </c>
      <c r="L74" s="927">
        <f t="shared" si="1"/>
        <v>235403357.59999999</v>
      </c>
      <c r="M74" s="924" t="s">
        <v>1171</v>
      </c>
      <c r="N74" s="919" t="s">
        <v>1165</v>
      </c>
      <c r="O74" s="921"/>
    </row>
    <row r="75" spans="1:15" s="929" customFormat="1" ht="18" customHeight="1">
      <c r="A75" s="918" t="s">
        <v>1156</v>
      </c>
      <c r="B75" s="919">
        <v>44685</v>
      </c>
      <c r="C75" s="920" t="s">
        <v>1232</v>
      </c>
      <c r="D75" s="919" t="s">
        <v>1158</v>
      </c>
      <c r="E75" s="921" t="s">
        <v>1320</v>
      </c>
      <c r="F75" s="922" t="s">
        <v>998</v>
      </c>
      <c r="G75" s="922" t="s">
        <v>1161</v>
      </c>
      <c r="H75" s="923" t="s">
        <v>1321</v>
      </c>
      <c r="I75" s="924" t="s">
        <v>646</v>
      </c>
      <c r="J75" s="925">
        <v>2904.29</v>
      </c>
      <c r="K75" s="926">
        <v>1265.7</v>
      </c>
      <c r="L75" s="927">
        <f t="shared" si="1"/>
        <v>3675959.8530000001</v>
      </c>
      <c r="M75" s="924" t="s">
        <v>1282</v>
      </c>
      <c r="N75" s="919" t="s">
        <v>1165</v>
      </c>
      <c r="O75" s="921"/>
    </row>
    <row r="76" spans="1:15" s="929" customFormat="1" ht="18" customHeight="1">
      <c r="A76" s="918" t="s">
        <v>1156</v>
      </c>
      <c r="B76" s="919">
        <v>44685</v>
      </c>
      <c r="C76" s="920" t="s">
        <v>1232</v>
      </c>
      <c r="D76" s="919" t="s">
        <v>1158</v>
      </c>
      <c r="E76" s="921" t="s">
        <v>1322</v>
      </c>
      <c r="F76" s="922" t="s">
        <v>998</v>
      </c>
      <c r="G76" s="922" t="s">
        <v>1161</v>
      </c>
      <c r="H76" s="923" t="s">
        <v>1321</v>
      </c>
      <c r="I76" s="924" t="s">
        <v>646</v>
      </c>
      <c r="J76" s="925">
        <v>2941.63</v>
      </c>
      <c r="K76" s="926">
        <v>1265.7</v>
      </c>
      <c r="L76" s="927">
        <f t="shared" si="1"/>
        <v>3723221.0910000005</v>
      </c>
      <c r="M76" s="924" t="s">
        <v>1282</v>
      </c>
      <c r="N76" s="919" t="s">
        <v>1165</v>
      </c>
      <c r="O76" s="921"/>
    </row>
    <row r="77" spans="1:15" s="929" customFormat="1" ht="18" customHeight="1">
      <c r="A77" s="918" t="s">
        <v>1156</v>
      </c>
      <c r="B77" s="919">
        <v>44687</v>
      </c>
      <c r="C77" s="920" t="s">
        <v>1323</v>
      </c>
      <c r="D77" s="924" t="s">
        <v>1176</v>
      </c>
      <c r="E77" s="921" t="s">
        <v>1324</v>
      </c>
      <c r="F77" s="938" t="s">
        <v>1325</v>
      </c>
      <c r="G77" s="922" t="s">
        <v>1197</v>
      </c>
      <c r="H77" s="923" t="s">
        <v>1326</v>
      </c>
      <c r="I77" s="924" t="s">
        <v>646</v>
      </c>
      <c r="J77" s="925">
        <v>16166</v>
      </c>
      <c r="K77" s="925">
        <v>1261.8</v>
      </c>
      <c r="L77" s="927">
        <f t="shared" si="1"/>
        <v>20398258.800000001</v>
      </c>
      <c r="M77" s="924" t="s">
        <v>1171</v>
      </c>
      <c r="N77" s="933" t="s">
        <v>1187</v>
      </c>
      <c r="O77" s="921" t="s">
        <v>1327</v>
      </c>
    </row>
    <row r="78" spans="1:15" s="929" customFormat="1" ht="18" customHeight="1">
      <c r="A78" s="918" t="s">
        <v>1156</v>
      </c>
      <c r="B78" s="919">
        <v>44691</v>
      </c>
      <c r="C78" s="930" t="s">
        <v>1194</v>
      </c>
      <c r="D78" s="919" t="s">
        <v>1158</v>
      </c>
      <c r="E78" s="920" t="s">
        <v>1328</v>
      </c>
      <c r="F78" s="922" t="s">
        <v>1207</v>
      </c>
      <c r="G78" s="922" t="s">
        <v>1197</v>
      </c>
      <c r="H78" s="923" t="s">
        <v>1198</v>
      </c>
      <c r="I78" s="924" t="s">
        <v>646</v>
      </c>
      <c r="J78" s="925">
        <v>1250</v>
      </c>
      <c r="K78" s="925">
        <v>1274.5999999999999</v>
      </c>
      <c r="L78" s="927">
        <f t="shared" si="1"/>
        <v>1593250</v>
      </c>
      <c r="M78" s="924" t="s">
        <v>1171</v>
      </c>
      <c r="N78" s="933" t="s">
        <v>1187</v>
      </c>
      <c r="O78" s="921"/>
    </row>
    <row r="79" spans="1:15" s="929" customFormat="1" ht="18" customHeight="1">
      <c r="A79" s="918" t="s">
        <v>1156</v>
      </c>
      <c r="B79" s="919">
        <v>44691</v>
      </c>
      <c r="C79" s="930" t="s">
        <v>1194</v>
      </c>
      <c r="D79" s="919" t="s">
        <v>1158</v>
      </c>
      <c r="E79" s="920" t="s">
        <v>1329</v>
      </c>
      <c r="F79" s="922" t="s">
        <v>1207</v>
      </c>
      <c r="G79" s="922" t="s">
        <v>1197</v>
      </c>
      <c r="H79" s="923" t="s">
        <v>1198</v>
      </c>
      <c r="I79" s="924" t="s">
        <v>646</v>
      </c>
      <c r="J79" s="925">
        <v>70</v>
      </c>
      <c r="K79" s="925">
        <v>1274.5999999999999</v>
      </c>
      <c r="L79" s="927">
        <f t="shared" si="1"/>
        <v>89222</v>
      </c>
      <c r="M79" s="924" t="s">
        <v>1171</v>
      </c>
      <c r="N79" s="933" t="s">
        <v>1187</v>
      </c>
      <c r="O79" s="921"/>
    </row>
    <row r="80" spans="1:15" s="929" customFormat="1" ht="18" customHeight="1">
      <c r="A80" s="918" t="s">
        <v>1156</v>
      </c>
      <c r="B80" s="919">
        <v>44694</v>
      </c>
      <c r="C80" s="920" t="s">
        <v>1253</v>
      </c>
      <c r="D80" s="919" t="s">
        <v>1158</v>
      </c>
      <c r="E80" s="920" t="s">
        <v>1330</v>
      </c>
      <c r="F80" s="922" t="s">
        <v>724</v>
      </c>
      <c r="G80" s="935" t="s">
        <v>1230</v>
      </c>
      <c r="H80" s="923" t="s">
        <v>1255</v>
      </c>
      <c r="I80" s="924" t="s">
        <v>646</v>
      </c>
      <c r="J80" s="925">
        <v>4253</v>
      </c>
      <c r="K80" s="926">
        <v>1286.4000000000001</v>
      </c>
      <c r="L80" s="927">
        <f t="shared" si="1"/>
        <v>5471059.2000000002</v>
      </c>
      <c r="M80" s="924" t="s">
        <v>1316</v>
      </c>
      <c r="N80" s="919" t="s">
        <v>1221</v>
      </c>
      <c r="O80" s="921"/>
    </row>
    <row r="81" spans="1:15" s="929" customFormat="1" ht="18" customHeight="1">
      <c r="A81" s="918" t="s">
        <v>1156</v>
      </c>
      <c r="B81" s="919">
        <v>44699</v>
      </c>
      <c r="C81" s="930" t="s">
        <v>1175</v>
      </c>
      <c r="D81" s="919" t="s">
        <v>1176</v>
      </c>
      <c r="E81" s="920" t="s">
        <v>1331</v>
      </c>
      <c r="F81" s="922" t="s">
        <v>1178</v>
      </c>
      <c r="G81" s="922" t="s">
        <v>1179</v>
      </c>
      <c r="H81" s="923" t="s">
        <v>1332</v>
      </c>
      <c r="I81" s="924" t="s">
        <v>646</v>
      </c>
      <c r="J81" s="925">
        <v>191720</v>
      </c>
      <c r="K81" s="925">
        <v>1277.2</v>
      </c>
      <c r="L81" s="927">
        <f t="shared" si="1"/>
        <v>244864784</v>
      </c>
      <c r="M81" s="924" t="s">
        <v>1171</v>
      </c>
      <c r="N81" s="933" t="s">
        <v>1221</v>
      </c>
      <c r="O81" s="921"/>
    </row>
    <row r="82" spans="1:15" s="929" customFormat="1" ht="18" customHeight="1">
      <c r="A82" s="918" t="s">
        <v>1156</v>
      </c>
      <c r="B82" s="919">
        <v>44699</v>
      </c>
      <c r="C82" s="930" t="s">
        <v>1175</v>
      </c>
      <c r="D82" s="919" t="s">
        <v>1176</v>
      </c>
      <c r="E82" s="920" t="s">
        <v>1333</v>
      </c>
      <c r="F82" s="922" t="s">
        <v>1178</v>
      </c>
      <c r="G82" s="922" t="s">
        <v>1179</v>
      </c>
      <c r="H82" s="923" t="s">
        <v>1180</v>
      </c>
      <c r="I82" s="924" t="s">
        <v>646</v>
      </c>
      <c r="J82" s="925">
        <v>696569.97</v>
      </c>
      <c r="K82" s="925">
        <v>1277.2</v>
      </c>
      <c r="L82" s="927">
        <f t="shared" si="1"/>
        <v>889659165.68400002</v>
      </c>
      <c r="M82" s="924" t="s">
        <v>1171</v>
      </c>
      <c r="N82" s="933" t="s">
        <v>1221</v>
      </c>
      <c r="O82" s="921"/>
    </row>
    <row r="83" spans="1:15" s="929" customFormat="1" ht="18" customHeight="1">
      <c r="A83" s="918" t="s">
        <v>1156</v>
      </c>
      <c r="B83" s="919">
        <v>44699</v>
      </c>
      <c r="C83" s="930" t="s">
        <v>1194</v>
      </c>
      <c r="D83" s="919" t="s">
        <v>1158</v>
      </c>
      <c r="E83" s="920" t="s">
        <v>1334</v>
      </c>
      <c r="F83" s="922" t="s">
        <v>1207</v>
      </c>
      <c r="G83" s="922" t="s">
        <v>1230</v>
      </c>
      <c r="H83" s="923" t="s">
        <v>1257</v>
      </c>
      <c r="I83" s="924"/>
      <c r="J83" s="925">
        <v>0</v>
      </c>
      <c r="K83" s="925">
        <v>1277.2</v>
      </c>
      <c r="L83" s="927">
        <f t="shared" si="1"/>
        <v>0</v>
      </c>
      <c r="M83" s="924" t="s">
        <v>1171</v>
      </c>
      <c r="N83" s="933" t="s">
        <v>1187</v>
      </c>
      <c r="O83" s="921"/>
    </row>
    <row r="84" spans="1:15" s="929" customFormat="1" ht="18" customHeight="1">
      <c r="A84" s="918" t="s">
        <v>1156</v>
      </c>
      <c r="B84" s="919">
        <v>44699</v>
      </c>
      <c r="C84" s="930" t="s">
        <v>1194</v>
      </c>
      <c r="D84" s="919" t="s">
        <v>1158</v>
      </c>
      <c r="E84" s="920" t="s">
        <v>1335</v>
      </c>
      <c r="F84" s="922" t="s">
        <v>1207</v>
      </c>
      <c r="G84" s="922" t="s">
        <v>1197</v>
      </c>
      <c r="H84" s="923" t="s">
        <v>1198</v>
      </c>
      <c r="I84" s="924" t="s">
        <v>646</v>
      </c>
      <c r="J84" s="925">
        <v>316.5</v>
      </c>
      <c r="K84" s="925">
        <v>1277.2</v>
      </c>
      <c r="L84" s="927">
        <f t="shared" si="1"/>
        <v>404233.8</v>
      </c>
      <c r="M84" s="924" t="s">
        <v>1171</v>
      </c>
      <c r="N84" s="933" t="s">
        <v>1187</v>
      </c>
      <c r="O84" s="921"/>
    </row>
    <row r="85" spans="1:15" s="929" customFormat="1" ht="18" customHeight="1">
      <c r="A85" s="918" t="s">
        <v>1156</v>
      </c>
      <c r="B85" s="919">
        <v>44699</v>
      </c>
      <c r="C85" s="930" t="s">
        <v>1194</v>
      </c>
      <c r="D85" s="919" t="s">
        <v>1158</v>
      </c>
      <c r="E85" s="920" t="s">
        <v>1336</v>
      </c>
      <c r="F85" s="922" t="s">
        <v>1207</v>
      </c>
      <c r="G85" s="922" t="s">
        <v>1197</v>
      </c>
      <c r="H85" s="923" t="s">
        <v>1198</v>
      </c>
      <c r="I85" s="924" t="s">
        <v>646</v>
      </c>
      <c r="J85" s="925">
        <v>36541.199999999997</v>
      </c>
      <c r="K85" s="925">
        <v>1277.2</v>
      </c>
      <c r="L85" s="927">
        <f t="shared" si="1"/>
        <v>46670420.640000001</v>
      </c>
      <c r="M85" s="924" t="s">
        <v>1171</v>
      </c>
      <c r="N85" s="933" t="s">
        <v>1187</v>
      </c>
      <c r="O85" s="921"/>
    </row>
    <row r="86" spans="1:15" s="929" customFormat="1" ht="18" customHeight="1">
      <c r="A86" s="918" t="s">
        <v>1156</v>
      </c>
      <c r="B86" s="919">
        <v>44699</v>
      </c>
      <c r="C86" s="930" t="s">
        <v>1194</v>
      </c>
      <c r="D86" s="919" t="s">
        <v>1158</v>
      </c>
      <c r="E86" s="920" t="s">
        <v>1337</v>
      </c>
      <c r="F86" s="922" t="s">
        <v>1168</v>
      </c>
      <c r="G86" s="935" t="s">
        <v>1210</v>
      </c>
      <c r="H86" s="923" t="s">
        <v>1198</v>
      </c>
      <c r="I86" s="924" t="s">
        <v>646</v>
      </c>
      <c r="J86" s="925">
        <v>21843.25</v>
      </c>
      <c r="K86" s="925">
        <v>1277.2</v>
      </c>
      <c r="L86" s="927">
        <f t="shared" si="1"/>
        <v>27898198.900000002</v>
      </c>
      <c r="M86" s="924" t="s">
        <v>1171</v>
      </c>
      <c r="N86" s="933" t="s">
        <v>1187</v>
      </c>
      <c r="O86" s="921"/>
    </row>
    <row r="87" spans="1:15" s="929" customFormat="1" ht="18" customHeight="1">
      <c r="A87" s="918" t="s">
        <v>1156</v>
      </c>
      <c r="B87" s="919">
        <v>44701</v>
      </c>
      <c r="C87" s="930" t="s">
        <v>1201</v>
      </c>
      <c r="D87" s="919" t="s">
        <v>1211</v>
      </c>
      <c r="E87" s="920" t="s">
        <v>1338</v>
      </c>
      <c r="F87" s="922" t="s">
        <v>1160</v>
      </c>
      <c r="G87" s="922" t="s">
        <v>1204</v>
      </c>
      <c r="H87" s="923" t="s">
        <v>1213</v>
      </c>
      <c r="I87" s="924" t="s">
        <v>1163</v>
      </c>
      <c r="J87" s="925">
        <v>1002.55</v>
      </c>
      <c r="K87" s="925">
        <v>994.46</v>
      </c>
      <c r="L87" s="927">
        <f t="shared" si="1"/>
        <v>996995.87300000002</v>
      </c>
      <c r="M87" s="924" t="s">
        <v>1171</v>
      </c>
      <c r="N87" s="919" t="s">
        <v>1165</v>
      </c>
      <c r="O87" s="921"/>
    </row>
    <row r="88" spans="1:15" s="929" customFormat="1" ht="18" customHeight="1">
      <c r="A88" s="918" t="s">
        <v>1156</v>
      </c>
      <c r="B88" s="919">
        <v>44701</v>
      </c>
      <c r="C88" s="930" t="s">
        <v>1201</v>
      </c>
      <c r="D88" s="919" t="s">
        <v>1211</v>
      </c>
      <c r="E88" s="920" t="s">
        <v>1339</v>
      </c>
      <c r="F88" s="922" t="s">
        <v>998</v>
      </c>
      <c r="G88" s="922" t="s">
        <v>1204</v>
      </c>
      <c r="H88" s="923" t="s">
        <v>1213</v>
      </c>
      <c r="I88" s="924" t="s">
        <v>1163</v>
      </c>
      <c r="J88" s="925">
        <v>1074.3699999999999</v>
      </c>
      <c r="K88" s="925">
        <v>994.46</v>
      </c>
      <c r="L88" s="927">
        <f t="shared" si="1"/>
        <v>1068417.9901999999</v>
      </c>
      <c r="M88" s="924" t="s">
        <v>1171</v>
      </c>
      <c r="N88" s="919" t="s">
        <v>1165</v>
      </c>
      <c r="O88" s="921"/>
    </row>
    <row r="89" spans="1:15" s="929" customFormat="1" ht="18" customHeight="1">
      <c r="A89" s="918" t="s">
        <v>1156</v>
      </c>
      <c r="B89" s="919">
        <v>44701</v>
      </c>
      <c r="C89" s="930" t="s">
        <v>1201</v>
      </c>
      <c r="D89" s="919" t="s">
        <v>1211</v>
      </c>
      <c r="E89" s="920" t="s">
        <v>1340</v>
      </c>
      <c r="F89" s="922" t="s">
        <v>998</v>
      </c>
      <c r="G89" s="922" t="s">
        <v>1204</v>
      </c>
      <c r="H89" s="923" t="s">
        <v>1213</v>
      </c>
      <c r="I89" s="924" t="s">
        <v>1163</v>
      </c>
      <c r="J89" s="925">
        <v>847.71</v>
      </c>
      <c r="K89" s="925">
        <v>994.46</v>
      </c>
      <c r="L89" s="927">
        <f t="shared" si="1"/>
        <v>843013.68660000002</v>
      </c>
      <c r="M89" s="924" t="s">
        <v>1171</v>
      </c>
      <c r="N89" s="919" t="s">
        <v>1165</v>
      </c>
      <c r="O89" s="921"/>
    </row>
    <row r="90" spans="1:15" s="929" customFormat="1" ht="18" customHeight="1">
      <c r="A90" s="918" t="s">
        <v>1156</v>
      </c>
      <c r="B90" s="919">
        <v>44701</v>
      </c>
      <c r="C90" s="930" t="s">
        <v>1201</v>
      </c>
      <c r="D90" s="919" t="s">
        <v>1211</v>
      </c>
      <c r="E90" s="920" t="s">
        <v>1341</v>
      </c>
      <c r="F90" s="922" t="s">
        <v>998</v>
      </c>
      <c r="G90" s="922" t="s">
        <v>1204</v>
      </c>
      <c r="H90" s="923" t="s">
        <v>1213</v>
      </c>
      <c r="I90" s="924" t="s">
        <v>1163</v>
      </c>
      <c r="J90" s="925">
        <v>1001.96</v>
      </c>
      <c r="K90" s="925">
        <v>994.46</v>
      </c>
      <c r="L90" s="927">
        <f t="shared" si="1"/>
        <v>996409.14160000009</v>
      </c>
      <c r="M90" s="924" t="s">
        <v>1171</v>
      </c>
      <c r="N90" s="919" t="s">
        <v>1165</v>
      </c>
      <c r="O90" s="921"/>
    </row>
    <row r="91" spans="1:15" s="929" customFormat="1" ht="18" customHeight="1">
      <c r="A91" s="918" t="s">
        <v>1156</v>
      </c>
      <c r="B91" s="919">
        <v>44701</v>
      </c>
      <c r="C91" s="930" t="s">
        <v>1201</v>
      </c>
      <c r="D91" s="919" t="s">
        <v>1211</v>
      </c>
      <c r="E91" s="920" t="s">
        <v>1342</v>
      </c>
      <c r="F91" s="922" t="s">
        <v>998</v>
      </c>
      <c r="G91" s="922" t="s">
        <v>1204</v>
      </c>
      <c r="H91" s="923" t="s">
        <v>1213</v>
      </c>
      <c r="I91" s="924" t="s">
        <v>1163</v>
      </c>
      <c r="J91" s="925">
        <v>1860.86</v>
      </c>
      <c r="K91" s="925">
        <v>994.46</v>
      </c>
      <c r="L91" s="927">
        <f t="shared" si="1"/>
        <v>1850550.8355999999</v>
      </c>
      <c r="M91" s="924" t="s">
        <v>1171</v>
      </c>
      <c r="N91" s="919" t="s">
        <v>1165</v>
      </c>
      <c r="O91" s="921"/>
    </row>
    <row r="92" spans="1:15" s="929" customFormat="1" ht="18" customHeight="1">
      <c r="A92" s="918" t="s">
        <v>1156</v>
      </c>
      <c r="B92" s="919">
        <v>44701</v>
      </c>
      <c r="C92" s="930" t="s">
        <v>1201</v>
      </c>
      <c r="D92" s="919" t="s">
        <v>1211</v>
      </c>
      <c r="E92" s="920" t="s">
        <v>1343</v>
      </c>
      <c r="F92" s="922" t="s">
        <v>998</v>
      </c>
      <c r="G92" s="922" t="s">
        <v>1204</v>
      </c>
      <c r="H92" s="923" t="s">
        <v>1213</v>
      </c>
      <c r="I92" s="924" t="s">
        <v>1163</v>
      </c>
      <c r="J92" s="925">
        <v>3062.9</v>
      </c>
      <c r="K92" s="925">
        <v>994.46</v>
      </c>
      <c r="L92" s="927">
        <f t="shared" si="1"/>
        <v>3045931.534</v>
      </c>
      <c r="M92" s="924" t="s">
        <v>1171</v>
      </c>
      <c r="N92" s="919" t="s">
        <v>1165</v>
      </c>
      <c r="O92" s="921"/>
    </row>
    <row r="93" spans="1:15" s="929" customFormat="1" ht="18" customHeight="1">
      <c r="A93" s="918" t="s">
        <v>1156</v>
      </c>
      <c r="B93" s="919">
        <v>44701</v>
      </c>
      <c r="C93" s="920" t="s">
        <v>1172</v>
      </c>
      <c r="D93" s="919" t="s">
        <v>1158</v>
      </c>
      <c r="E93" s="920" t="s">
        <v>1344</v>
      </c>
      <c r="F93" s="922" t="s">
        <v>1160</v>
      </c>
      <c r="G93" s="922" t="s">
        <v>1161</v>
      </c>
      <c r="H93" s="923" t="s">
        <v>1345</v>
      </c>
      <c r="I93" s="924" t="s">
        <v>646</v>
      </c>
      <c r="J93" s="925">
        <v>2000</v>
      </c>
      <c r="K93" s="925">
        <v>1274.5999999999999</v>
      </c>
      <c r="L93" s="927">
        <f t="shared" si="1"/>
        <v>2549200</v>
      </c>
      <c r="M93" s="924" t="s">
        <v>1171</v>
      </c>
      <c r="N93" s="919" t="s">
        <v>1226</v>
      </c>
      <c r="O93" s="921"/>
    </row>
    <row r="94" spans="1:15" s="929" customFormat="1" ht="18" customHeight="1">
      <c r="A94" s="918" t="s">
        <v>1156</v>
      </c>
      <c r="B94" s="919">
        <v>44701</v>
      </c>
      <c r="C94" s="920" t="s">
        <v>1172</v>
      </c>
      <c r="D94" s="919" t="s">
        <v>1158</v>
      </c>
      <c r="E94" s="920" t="s">
        <v>1346</v>
      </c>
      <c r="F94" s="922" t="s">
        <v>1160</v>
      </c>
      <c r="G94" s="922" t="s">
        <v>1161</v>
      </c>
      <c r="H94" s="923" t="s">
        <v>1345</v>
      </c>
      <c r="I94" s="924" t="s">
        <v>646</v>
      </c>
      <c r="J94" s="925">
        <v>1000</v>
      </c>
      <c r="K94" s="925">
        <v>1274.5999999999999</v>
      </c>
      <c r="L94" s="927">
        <f t="shared" si="1"/>
        <v>1274600</v>
      </c>
      <c r="M94" s="924" t="s">
        <v>1171</v>
      </c>
      <c r="N94" s="919" t="s">
        <v>1226</v>
      </c>
      <c r="O94" s="921"/>
    </row>
    <row r="95" spans="1:15" s="929" customFormat="1" ht="18" customHeight="1">
      <c r="A95" s="918" t="s">
        <v>1156</v>
      </c>
      <c r="B95" s="919">
        <v>44704</v>
      </c>
      <c r="C95" s="930" t="s">
        <v>1194</v>
      </c>
      <c r="D95" s="919" t="s">
        <v>1158</v>
      </c>
      <c r="E95" s="921" t="s">
        <v>1347</v>
      </c>
      <c r="F95" s="922" t="s">
        <v>1207</v>
      </c>
      <c r="G95" s="922" t="s">
        <v>1197</v>
      </c>
      <c r="H95" s="923" t="s">
        <v>1348</v>
      </c>
      <c r="I95" s="924" t="s">
        <v>646</v>
      </c>
      <c r="J95" s="925">
        <v>313029.83</v>
      </c>
      <c r="K95" s="925">
        <v>1269.5</v>
      </c>
      <c r="L95" s="927">
        <f t="shared" si="1"/>
        <v>397391369.185</v>
      </c>
      <c r="M95" s="924" t="s">
        <v>1171</v>
      </c>
      <c r="N95" s="933" t="s">
        <v>1187</v>
      </c>
      <c r="O95" s="921"/>
    </row>
    <row r="96" spans="1:15" s="929" customFormat="1" ht="18" customHeight="1">
      <c r="A96" s="918" t="s">
        <v>1156</v>
      </c>
      <c r="B96" s="919">
        <v>44705</v>
      </c>
      <c r="C96" s="930" t="s">
        <v>1201</v>
      </c>
      <c r="D96" s="919" t="s">
        <v>1211</v>
      </c>
      <c r="E96" s="921" t="s">
        <v>1349</v>
      </c>
      <c r="F96" s="922" t="s">
        <v>998</v>
      </c>
      <c r="G96" s="922" t="s">
        <v>1204</v>
      </c>
      <c r="H96" s="923" t="s">
        <v>1213</v>
      </c>
      <c r="I96" s="924" t="s">
        <v>1163</v>
      </c>
      <c r="J96" s="925">
        <v>742.21</v>
      </c>
      <c r="K96" s="925">
        <v>991.36</v>
      </c>
      <c r="L96" s="927">
        <f t="shared" si="1"/>
        <v>735797.30560000008</v>
      </c>
      <c r="M96" s="924" t="s">
        <v>1171</v>
      </c>
      <c r="N96" s="919" t="s">
        <v>1165</v>
      </c>
      <c r="O96" s="921"/>
    </row>
    <row r="97" spans="1:15" s="929" customFormat="1" ht="18" customHeight="1">
      <c r="A97" s="918" t="s">
        <v>1156</v>
      </c>
      <c r="B97" s="919">
        <v>44706</v>
      </c>
      <c r="C97" s="930" t="s">
        <v>1201</v>
      </c>
      <c r="D97" s="919" t="s">
        <v>1211</v>
      </c>
      <c r="E97" s="921" t="s">
        <v>1350</v>
      </c>
      <c r="F97" s="922" t="s">
        <v>998</v>
      </c>
      <c r="G97" s="922" t="s">
        <v>1204</v>
      </c>
      <c r="H97" s="923" t="s">
        <v>1213</v>
      </c>
      <c r="I97" s="924" t="s">
        <v>1163</v>
      </c>
      <c r="J97" s="925">
        <v>1025</v>
      </c>
      <c r="K97" s="925">
        <v>986.35</v>
      </c>
      <c r="L97" s="927">
        <f t="shared" si="1"/>
        <v>1011008.75</v>
      </c>
      <c r="M97" s="924" t="s">
        <v>1171</v>
      </c>
      <c r="N97" s="919" t="s">
        <v>1165</v>
      </c>
      <c r="O97" s="921"/>
    </row>
    <row r="98" spans="1:15" s="929" customFormat="1" ht="18" customHeight="1">
      <c r="A98" s="918" t="s">
        <v>1156</v>
      </c>
      <c r="B98" s="919">
        <v>44706</v>
      </c>
      <c r="C98" s="930" t="s">
        <v>1201</v>
      </c>
      <c r="D98" s="919" t="s">
        <v>1211</v>
      </c>
      <c r="E98" s="921" t="s">
        <v>1351</v>
      </c>
      <c r="F98" s="922" t="s">
        <v>998</v>
      </c>
      <c r="G98" s="922" t="s">
        <v>1204</v>
      </c>
      <c r="H98" s="923" t="s">
        <v>1213</v>
      </c>
      <c r="I98" s="924" t="s">
        <v>1163</v>
      </c>
      <c r="J98" s="925">
        <v>2231.06</v>
      </c>
      <c r="K98" s="925">
        <v>986.35</v>
      </c>
      <c r="L98" s="927">
        <f t="shared" si="1"/>
        <v>2200606.031</v>
      </c>
      <c r="M98" s="924" t="s">
        <v>1171</v>
      </c>
      <c r="N98" s="919" t="s">
        <v>1165</v>
      </c>
      <c r="O98" s="921"/>
    </row>
    <row r="99" spans="1:15" s="929" customFormat="1" ht="18" customHeight="1">
      <c r="A99" s="918" t="s">
        <v>1156</v>
      </c>
      <c r="B99" s="919">
        <v>44706</v>
      </c>
      <c r="C99" s="930" t="s">
        <v>1201</v>
      </c>
      <c r="D99" s="919" t="s">
        <v>1211</v>
      </c>
      <c r="E99" s="921" t="s">
        <v>1352</v>
      </c>
      <c r="F99" s="922" t="s">
        <v>998</v>
      </c>
      <c r="G99" s="922" t="s">
        <v>1204</v>
      </c>
      <c r="H99" s="923" t="s">
        <v>1213</v>
      </c>
      <c r="I99" s="924" t="s">
        <v>1163</v>
      </c>
      <c r="J99" s="925">
        <v>3371.42</v>
      </c>
      <c r="K99" s="925">
        <v>986.35</v>
      </c>
      <c r="L99" s="927">
        <f t="shared" si="1"/>
        <v>3325400.1170000001</v>
      </c>
      <c r="M99" s="924" t="s">
        <v>1171</v>
      </c>
      <c r="N99" s="919" t="s">
        <v>1165</v>
      </c>
      <c r="O99" s="921"/>
    </row>
    <row r="100" spans="1:15" s="929" customFormat="1" ht="18" customHeight="1">
      <c r="A100" s="918" t="s">
        <v>1156</v>
      </c>
      <c r="B100" s="919">
        <v>44706</v>
      </c>
      <c r="C100" s="930" t="s">
        <v>1201</v>
      </c>
      <c r="D100" s="919" t="s">
        <v>1211</v>
      </c>
      <c r="E100" s="921" t="s">
        <v>1353</v>
      </c>
      <c r="F100" s="922" t="s">
        <v>998</v>
      </c>
      <c r="G100" s="922" t="s">
        <v>1204</v>
      </c>
      <c r="H100" s="923" t="s">
        <v>1213</v>
      </c>
      <c r="I100" s="924" t="s">
        <v>1163</v>
      </c>
      <c r="J100" s="925">
        <v>9349.1299999999992</v>
      </c>
      <c r="K100" s="925">
        <v>986.35</v>
      </c>
      <c r="L100" s="927">
        <f t="shared" si="1"/>
        <v>9221514.3754999992</v>
      </c>
      <c r="M100" s="924" t="s">
        <v>1171</v>
      </c>
      <c r="N100" s="919" t="s">
        <v>1165</v>
      </c>
      <c r="O100" s="921"/>
    </row>
    <row r="101" spans="1:15" s="929" customFormat="1" ht="18" customHeight="1">
      <c r="A101" s="918" t="s">
        <v>1156</v>
      </c>
      <c r="B101" s="919">
        <v>44706</v>
      </c>
      <c r="C101" s="930" t="s">
        <v>1201</v>
      </c>
      <c r="D101" s="919" t="s">
        <v>1211</v>
      </c>
      <c r="E101" s="921" t="s">
        <v>1354</v>
      </c>
      <c r="F101" s="922" t="s">
        <v>998</v>
      </c>
      <c r="G101" s="922" t="s">
        <v>1204</v>
      </c>
      <c r="H101" s="923" t="s">
        <v>1213</v>
      </c>
      <c r="I101" s="924" t="s">
        <v>1163</v>
      </c>
      <c r="J101" s="925">
        <v>957.98</v>
      </c>
      <c r="K101" s="925">
        <v>986.35</v>
      </c>
      <c r="L101" s="927">
        <f t="shared" si="1"/>
        <v>944903.57300000009</v>
      </c>
      <c r="M101" s="924" t="s">
        <v>1171</v>
      </c>
      <c r="N101" s="919" t="s">
        <v>1165</v>
      </c>
      <c r="O101" s="921"/>
    </row>
    <row r="102" spans="1:15" s="929" customFormat="1" ht="18" customHeight="1">
      <c r="A102" s="918" t="s">
        <v>1156</v>
      </c>
      <c r="B102" s="919">
        <v>44706</v>
      </c>
      <c r="C102" s="930" t="s">
        <v>1201</v>
      </c>
      <c r="D102" s="919" t="s">
        <v>1211</v>
      </c>
      <c r="E102" s="921" t="s">
        <v>1355</v>
      </c>
      <c r="F102" s="922" t="s">
        <v>998</v>
      </c>
      <c r="G102" s="922" t="s">
        <v>1204</v>
      </c>
      <c r="H102" s="923" t="s">
        <v>1213</v>
      </c>
      <c r="I102" s="924" t="s">
        <v>1163</v>
      </c>
      <c r="J102" s="925">
        <v>4526.4799999999996</v>
      </c>
      <c r="K102" s="925">
        <v>986.35</v>
      </c>
      <c r="L102" s="927">
        <f t="shared" si="1"/>
        <v>4464693.5479999995</v>
      </c>
      <c r="M102" s="924" t="s">
        <v>1171</v>
      </c>
      <c r="N102" s="919" t="s">
        <v>1165</v>
      </c>
      <c r="O102" s="921"/>
    </row>
    <row r="103" spans="1:15" s="929" customFormat="1" ht="18" customHeight="1">
      <c r="A103" s="918" t="s">
        <v>1156</v>
      </c>
      <c r="B103" s="919">
        <v>44706</v>
      </c>
      <c r="C103" s="930" t="s">
        <v>1201</v>
      </c>
      <c r="D103" s="919" t="s">
        <v>1211</v>
      </c>
      <c r="E103" s="921" t="s">
        <v>1356</v>
      </c>
      <c r="F103" s="922" t="s">
        <v>998</v>
      </c>
      <c r="G103" s="922" t="s">
        <v>1204</v>
      </c>
      <c r="H103" s="923" t="s">
        <v>1213</v>
      </c>
      <c r="I103" s="924" t="s">
        <v>1163</v>
      </c>
      <c r="J103" s="925">
        <v>552.53</v>
      </c>
      <c r="K103" s="925">
        <v>986.35</v>
      </c>
      <c r="L103" s="927">
        <f t="shared" si="1"/>
        <v>544987.96549999993</v>
      </c>
      <c r="M103" s="924" t="s">
        <v>1171</v>
      </c>
      <c r="N103" s="919" t="s">
        <v>1165</v>
      </c>
      <c r="O103" s="921"/>
    </row>
    <row r="104" spans="1:15" s="929" customFormat="1" ht="18" customHeight="1">
      <c r="A104" s="918" t="s">
        <v>1156</v>
      </c>
      <c r="B104" s="919">
        <v>44707</v>
      </c>
      <c r="C104" s="930" t="s">
        <v>1201</v>
      </c>
      <c r="D104" s="919" t="s">
        <v>1211</v>
      </c>
      <c r="E104" s="921" t="s">
        <v>1357</v>
      </c>
      <c r="F104" s="922" t="s">
        <v>998</v>
      </c>
      <c r="G104" s="922" t="s">
        <v>1204</v>
      </c>
      <c r="H104" s="923" t="s">
        <v>1213</v>
      </c>
      <c r="I104" s="924" t="s">
        <v>1163</v>
      </c>
      <c r="J104" s="925">
        <v>893.66</v>
      </c>
      <c r="K104" s="925">
        <v>985.84</v>
      </c>
      <c r="L104" s="927">
        <f t="shared" si="1"/>
        <v>881005.77439999999</v>
      </c>
      <c r="M104" s="924" t="s">
        <v>1171</v>
      </c>
      <c r="N104" s="919" t="s">
        <v>1165</v>
      </c>
      <c r="O104" s="921"/>
    </row>
    <row r="105" spans="1:15" s="929" customFormat="1" ht="18" customHeight="1">
      <c r="A105" s="918" t="s">
        <v>1156</v>
      </c>
      <c r="B105" s="919">
        <v>44707</v>
      </c>
      <c r="C105" s="930" t="s">
        <v>1201</v>
      </c>
      <c r="D105" s="919" t="s">
        <v>1211</v>
      </c>
      <c r="E105" s="921" t="s">
        <v>1358</v>
      </c>
      <c r="F105" s="922" t="s">
        <v>998</v>
      </c>
      <c r="G105" s="922" t="s">
        <v>1204</v>
      </c>
      <c r="H105" s="923" t="s">
        <v>1213</v>
      </c>
      <c r="I105" s="924" t="s">
        <v>1163</v>
      </c>
      <c r="J105" s="925">
        <v>664.09</v>
      </c>
      <c r="K105" s="925">
        <v>985.84</v>
      </c>
      <c r="L105" s="927">
        <f t="shared" si="1"/>
        <v>654686.48560000001</v>
      </c>
      <c r="M105" s="924" t="s">
        <v>1171</v>
      </c>
      <c r="N105" s="919" t="s">
        <v>1165</v>
      </c>
      <c r="O105" s="921"/>
    </row>
    <row r="106" spans="1:15" s="929" customFormat="1" ht="18" customHeight="1">
      <c r="A106" s="918" t="s">
        <v>1156</v>
      </c>
      <c r="B106" s="919">
        <v>44708</v>
      </c>
      <c r="C106" s="920" t="s">
        <v>1359</v>
      </c>
      <c r="D106" s="919" t="s">
        <v>1158</v>
      </c>
      <c r="E106" s="921" t="s">
        <v>1360</v>
      </c>
      <c r="F106" s="922" t="s">
        <v>1190</v>
      </c>
      <c r="G106" s="922" t="s">
        <v>1243</v>
      </c>
      <c r="H106" s="923" t="s">
        <v>1361</v>
      </c>
      <c r="I106" s="924" t="s">
        <v>1163</v>
      </c>
      <c r="J106" s="925">
        <v>6481.13</v>
      </c>
      <c r="K106" s="925">
        <v>991.39</v>
      </c>
      <c r="L106" s="927">
        <f t="shared" si="1"/>
        <v>6425327.4707000004</v>
      </c>
      <c r="M106" s="924" t="s">
        <v>1171</v>
      </c>
      <c r="N106" s="919" t="s">
        <v>1165</v>
      </c>
      <c r="O106" s="921"/>
    </row>
    <row r="107" spans="1:15" s="929" customFormat="1" ht="18" customHeight="1">
      <c r="A107" s="918" t="s">
        <v>1156</v>
      </c>
      <c r="B107" s="919">
        <v>44708</v>
      </c>
      <c r="C107" s="920" t="s">
        <v>1362</v>
      </c>
      <c r="D107" s="919" t="s">
        <v>1211</v>
      </c>
      <c r="E107" s="934" t="s">
        <v>1363</v>
      </c>
      <c r="F107" s="922" t="s">
        <v>1190</v>
      </c>
      <c r="G107" s="922" t="s">
        <v>1243</v>
      </c>
      <c r="H107" s="923" t="s">
        <v>1364</v>
      </c>
      <c r="I107" s="924" t="s">
        <v>646</v>
      </c>
      <c r="J107" s="925">
        <v>6600</v>
      </c>
      <c r="K107" s="925">
        <v>1266.4000000000001</v>
      </c>
      <c r="L107" s="927">
        <f t="shared" si="1"/>
        <v>8358240.0000000009</v>
      </c>
      <c r="M107" s="924" t="s">
        <v>1171</v>
      </c>
      <c r="N107" s="919" t="s">
        <v>1226</v>
      </c>
      <c r="O107" s="921"/>
    </row>
    <row r="108" spans="1:15" s="929" customFormat="1" ht="18" customHeight="1">
      <c r="A108" s="918" t="s">
        <v>1156</v>
      </c>
      <c r="B108" s="919">
        <v>44709</v>
      </c>
      <c r="C108" s="920" t="s">
        <v>1362</v>
      </c>
      <c r="D108" s="919" t="s">
        <v>1211</v>
      </c>
      <c r="E108" s="934" t="s">
        <v>1365</v>
      </c>
      <c r="F108" s="922" t="s">
        <v>1190</v>
      </c>
      <c r="G108" s="922" t="s">
        <v>1243</v>
      </c>
      <c r="H108" s="923" t="s">
        <v>1364</v>
      </c>
      <c r="I108" s="924" t="s">
        <v>646</v>
      </c>
      <c r="J108" s="925">
        <v>6600</v>
      </c>
      <c r="K108" s="925">
        <v>1266.4000000000001</v>
      </c>
      <c r="L108" s="927">
        <f t="shared" si="1"/>
        <v>8358240.0000000009</v>
      </c>
      <c r="M108" s="924" t="s">
        <v>1171</v>
      </c>
      <c r="N108" s="919" t="s">
        <v>1226</v>
      </c>
      <c r="O108" s="921"/>
    </row>
    <row r="109" spans="1:15" s="929" customFormat="1" ht="18" customHeight="1">
      <c r="A109" s="918" t="s">
        <v>1156</v>
      </c>
      <c r="B109" s="919">
        <v>44712</v>
      </c>
      <c r="C109" s="930" t="s">
        <v>1366</v>
      </c>
      <c r="D109" s="919" t="s">
        <v>1211</v>
      </c>
      <c r="E109" s="921" t="s">
        <v>1367</v>
      </c>
      <c r="F109" s="922" t="s">
        <v>998</v>
      </c>
      <c r="G109" s="922" t="s">
        <v>1204</v>
      </c>
      <c r="H109" s="923" t="s">
        <v>1213</v>
      </c>
      <c r="I109" s="924" t="s">
        <v>1163</v>
      </c>
      <c r="J109" s="925">
        <v>2961.98</v>
      </c>
      <c r="K109" s="925">
        <v>984.28</v>
      </c>
      <c r="L109" s="927">
        <f t="shared" si="1"/>
        <v>2915417.6743999999</v>
      </c>
      <c r="M109" s="924" t="s">
        <v>1171</v>
      </c>
      <c r="N109" s="919" t="s">
        <v>1165</v>
      </c>
      <c r="O109" s="921"/>
    </row>
    <row r="110" spans="1:15" s="929" customFormat="1" ht="18" customHeight="1">
      <c r="A110" s="918" t="s">
        <v>1156</v>
      </c>
      <c r="B110" s="919">
        <v>44712</v>
      </c>
      <c r="C110" s="920" t="s">
        <v>1368</v>
      </c>
      <c r="D110" s="919" t="s">
        <v>1158</v>
      </c>
      <c r="E110" s="921" t="s">
        <v>1369</v>
      </c>
      <c r="F110" s="922" t="s">
        <v>1190</v>
      </c>
      <c r="G110" s="922" t="s">
        <v>1161</v>
      </c>
      <c r="H110" s="921" t="s">
        <v>1370</v>
      </c>
      <c r="I110" s="924" t="s">
        <v>646</v>
      </c>
      <c r="J110" s="925">
        <v>5100</v>
      </c>
      <c r="K110" s="926">
        <v>1245.8</v>
      </c>
      <c r="L110" s="927">
        <f t="shared" si="1"/>
        <v>6353580</v>
      </c>
      <c r="M110" s="924" t="s">
        <v>1181</v>
      </c>
      <c r="N110" s="919" t="s">
        <v>1165</v>
      </c>
      <c r="O110" s="921"/>
    </row>
    <row r="111" spans="1:15" s="929" customFormat="1" ht="18" customHeight="1">
      <c r="A111" s="918" t="s">
        <v>1156</v>
      </c>
      <c r="B111" s="919">
        <v>44712</v>
      </c>
      <c r="C111" s="920" t="s">
        <v>1371</v>
      </c>
      <c r="D111" s="919" t="s">
        <v>1158</v>
      </c>
      <c r="E111" s="921" t="s">
        <v>1372</v>
      </c>
      <c r="F111" s="922" t="s">
        <v>1190</v>
      </c>
      <c r="G111" s="936" t="s">
        <v>1243</v>
      </c>
      <c r="H111" s="923" t="s">
        <v>1373</v>
      </c>
      <c r="I111" s="924" t="s">
        <v>1163</v>
      </c>
      <c r="J111" s="925">
        <v>1292.5</v>
      </c>
      <c r="K111" s="925">
        <v>984.28</v>
      </c>
      <c r="L111" s="927">
        <f t="shared" si="1"/>
        <v>1272181.8999999999</v>
      </c>
      <c r="M111" s="924" t="s">
        <v>1171</v>
      </c>
      <c r="N111" s="919" t="s">
        <v>1226</v>
      </c>
      <c r="O111" s="921"/>
    </row>
    <row r="112" spans="1:15" s="929" customFormat="1" ht="18" customHeight="1">
      <c r="A112" s="918" t="s">
        <v>1156</v>
      </c>
      <c r="B112" s="919">
        <v>44712</v>
      </c>
      <c r="C112" s="920" t="s">
        <v>1166</v>
      </c>
      <c r="D112" s="919" t="s">
        <v>1158</v>
      </c>
      <c r="E112" s="921" t="s">
        <v>1374</v>
      </c>
      <c r="F112" s="922" t="s">
        <v>1168</v>
      </c>
      <c r="G112" s="922" t="s">
        <v>1169</v>
      </c>
      <c r="H112" s="923" t="s">
        <v>1247</v>
      </c>
      <c r="I112" s="924" t="s">
        <v>646</v>
      </c>
      <c r="J112" s="925">
        <v>22750</v>
      </c>
      <c r="K112" s="925">
        <v>1245.8</v>
      </c>
      <c r="L112" s="927">
        <f t="shared" si="1"/>
        <v>28341950</v>
      </c>
      <c r="M112" s="924" t="s">
        <v>1171</v>
      </c>
      <c r="N112" s="919" t="s">
        <v>1165</v>
      </c>
      <c r="O112" s="921"/>
    </row>
    <row r="113" spans="1:15" s="929" customFormat="1" ht="18" customHeight="1">
      <c r="A113" s="918" t="s">
        <v>1156</v>
      </c>
      <c r="B113" s="919">
        <v>44713</v>
      </c>
      <c r="C113" s="930" t="s">
        <v>1194</v>
      </c>
      <c r="D113" s="919" t="s">
        <v>1375</v>
      </c>
      <c r="E113" s="921" t="s">
        <v>1376</v>
      </c>
      <c r="F113" s="922" t="s">
        <v>1207</v>
      </c>
      <c r="G113" s="922" t="s">
        <v>1197</v>
      </c>
      <c r="H113" s="923" t="s">
        <v>1198</v>
      </c>
      <c r="I113" s="924" t="s">
        <v>646</v>
      </c>
      <c r="J113" s="925">
        <v>19938.900000000001</v>
      </c>
      <c r="K113" s="925">
        <v>1245.8</v>
      </c>
      <c r="L113" s="927">
        <f t="shared" si="1"/>
        <v>24839881.620000001</v>
      </c>
      <c r="M113" s="924" t="s">
        <v>1171</v>
      </c>
      <c r="N113" s="933" t="s">
        <v>1187</v>
      </c>
      <c r="O113" s="921"/>
    </row>
    <row r="114" spans="1:15" s="929" customFormat="1" ht="18" customHeight="1">
      <c r="A114" s="918" t="s">
        <v>1156</v>
      </c>
      <c r="B114" s="919">
        <v>44713</v>
      </c>
      <c r="C114" s="930" t="s">
        <v>1194</v>
      </c>
      <c r="D114" s="919" t="s">
        <v>1375</v>
      </c>
      <c r="E114" s="921" t="s">
        <v>1377</v>
      </c>
      <c r="F114" s="922" t="s">
        <v>1168</v>
      </c>
      <c r="G114" s="935" t="s">
        <v>1210</v>
      </c>
      <c r="H114" s="923" t="s">
        <v>1378</v>
      </c>
      <c r="I114" s="924" t="s">
        <v>646</v>
      </c>
      <c r="J114" s="925">
        <v>4105.88</v>
      </c>
      <c r="K114" s="925">
        <v>1245.8</v>
      </c>
      <c r="L114" s="927">
        <f t="shared" si="1"/>
        <v>5115105.3039999995</v>
      </c>
      <c r="M114" s="924" t="s">
        <v>1171</v>
      </c>
      <c r="N114" s="933" t="s">
        <v>1187</v>
      </c>
      <c r="O114" s="921"/>
    </row>
    <row r="115" spans="1:15" s="929" customFormat="1" ht="18" customHeight="1">
      <c r="A115" s="918" t="s">
        <v>1156</v>
      </c>
      <c r="B115" s="919">
        <v>44713</v>
      </c>
      <c r="C115" s="930" t="s">
        <v>1379</v>
      </c>
      <c r="D115" s="919" t="s">
        <v>1375</v>
      </c>
      <c r="E115" s="921" t="s">
        <v>1380</v>
      </c>
      <c r="F115" s="922" t="s">
        <v>1207</v>
      </c>
      <c r="G115" s="922" t="s">
        <v>1197</v>
      </c>
      <c r="H115" s="923" t="s">
        <v>1348</v>
      </c>
      <c r="I115" s="924" t="s">
        <v>646</v>
      </c>
      <c r="J115" s="925">
        <v>527.5</v>
      </c>
      <c r="K115" s="925">
        <v>1245.8</v>
      </c>
      <c r="L115" s="927">
        <f t="shared" si="1"/>
        <v>657159.5</v>
      </c>
      <c r="M115" s="924" t="s">
        <v>1171</v>
      </c>
      <c r="N115" s="933" t="s">
        <v>1187</v>
      </c>
      <c r="O115" s="921"/>
    </row>
    <row r="116" spans="1:15" s="929" customFormat="1" ht="18" customHeight="1">
      <c r="A116" s="918" t="s">
        <v>1156</v>
      </c>
      <c r="B116" s="919">
        <v>44713</v>
      </c>
      <c r="C116" s="930" t="s">
        <v>1379</v>
      </c>
      <c r="D116" s="919" t="s">
        <v>1375</v>
      </c>
      <c r="E116" s="921" t="s">
        <v>1381</v>
      </c>
      <c r="F116" s="922" t="s">
        <v>1207</v>
      </c>
      <c r="G116" s="922" t="s">
        <v>1197</v>
      </c>
      <c r="H116" s="923" t="s">
        <v>1198</v>
      </c>
      <c r="I116" s="924" t="s">
        <v>646</v>
      </c>
      <c r="J116" s="925">
        <v>49606.400000000001</v>
      </c>
      <c r="K116" s="925">
        <v>1245.8</v>
      </c>
      <c r="L116" s="927">
        <f t="shared" si="1"/>
        <v>61799653.119999997</v>
      </c>
      <c r="M116" s="924" t="s">
        <v>1171</v>
      </c>
      <c r="N116" s="933" t="s">
        <v>1187</v>
      </c>
      <c r="O116" s="921"/>
    </row>
    <row r="117" spans="1:15" s="929" customFormat="1" ht="18" customHeight="1">
      <c r="A117" s="918" t="s">
        <v>1156</v>
      </c>
      <c r="B117" s="919">
        <v>44714</v>
      </c>
      <c r="C117" s="930" t="s">
        <v>1182</v>
      </c>
      <c r="D117" s="919" t="s">
        <v>1176</v>
      </c>
      <c r="E117" s="921" t="s">
        <v>1382</v>
      </c>
      <c r="F117" s="922" t="s">
        <v>1178</v>
      </c>
      <c r="G117" s="922" t="s">
        <v>1179</v>
      </c>
      <c r="H117" s="923" t="s">
        <v>1180</v>
      </c>
      <c r="I117" s="924" t="s">
        <v>646</v>
      </c>
      <c r="J117" s="925">
        <v>740025.54</v>
      </c>
      <c r="K117" s="925">
        <v>1238.4000000000001</v>
      </c>
      <c r="L117" s="927">
        <f t="shared" si="1"/>
        <v>916447628.73600006</v>
      </c>
      <c r="M117" s="924" t="s">
        <v>1171</v>
      </c>
      <c r="N117" s="933" t="s">
        <v>1221</v>
      </c>
      <c r="O117" s="921"/>
    </row>
    <row r="118" spans="1:15" s="929" customFormat="1" ht="18" customHeight="1">
      <c r="A118" s="918" t="s">
        <v>1156</v>
      </c>
      <c r="B118" s="919">
        <v>44715</v>
      </c>
      <c r="C118" s="920" t="s">
        <v>1232</v>
      </c>
      <c r="D118" s="919" t="s">
        <v>1158</v>
      </c>
      <c r="E118" s="921" t="s">
        <v>1383</v>
      </c>
      <c r="F118" s="922" t="s">
        <v>998</v>
      </c>
      <c r="G118" s="922" t="s">
        <v>1161</v>
      </c>
      <c r="H118" s="923" t="s">
        <v>1384</v>
      </c>
      <c r="I118" s="924" t="s">
        <v>646</v>
      </c>
      <c r="J118" s="925">
        <v>3333.89</v>
      </c>
      <c r="K118" s="926">
        <v>1251.2</v>
      </c>
      <c r="L118" s="927">
        <f t="shared" si="1"/>
        <v>4171363.1680000001</v>
      </c>
      <c r="M118" s="924" t="s">
        <v>1282</v>
      </c>
      <c r="N118" s="919" t="s">
        <v>1165</v>
      </c>
      <c r="O118" s="921"/>
    </row>
    <row r="119" spans="1:15" s="929" customFormat="1" ht="18" customHeight="1">
      <c r="A119" s="918" t="s">
        <v>1156</v>
      </c>
      <c r="B119" s="919">
        <v>44728</v>
      </c>
      <c r="C119" s="920" t="s">
        <v>1248</v>
      </c>
      <c r="D119" s="919" t="s">
        <v>1176</v>
      </c>
      <c r="E119" s="921" t="s">
        <v>1385</v>
      </c>
      <c r="F119" s="922" t="s">
        <v>1178</v>
      </c>
      <c r="G119" s="922" t="s">
        <v>995</v>
      </c>
      <c r="H119" s="923" t="s">
        <v>1180</v>
      </c>
      <c r="I119" s="924" t="s">
        <v>646</v>
      </c>
      <c r="J119" s="925">
        <v>72933.899999999994</v>
      </c>
      <c r="K119" s="925">
        <v>1291.3</v>
      </c>
      <c r="L119" s="927">
        <f t="shared" si="1"/>
        <v>94179545.069999993</v>
      </c>
      <c r="M119" s="924" t="s">
        <v>1171</v>
      </c>
      <c r="N119" s="933" t="s">
        <v>1187</v>
      </c>
      <c r="O119" s="921"/>
    </row>
    <row r="120" spans="1:15" s="929" customFormat="1" ht="18" customHeight="1">
      <c r="A120" s="918" t="s">
        <v>1156</v>
      </c>
      <c r="B120" s="919">
        <v>44728</v>
      </c>
      <c r="C120" s="930" t="s">
        <v>1182</v>
      </c>
      <c r="D120" s="919" t="s">
        <v>1176</v>
      </c>
      <c r="E120" s="921" t="s">
        <v>1386</v>
      </c>
      <c r="F120" s="922" t="s">
        <v>1178</v>
      </c>
      <c r="G120" s="922" t="s">
        <v>995</v>
      </c>
      <c r="H120" s="923" t="s">
        <v>1387</v>
      </c>
      <c r="I120" s="924" t="s">
        <v>646</v>
      </c>
      <c r="J120" s="925">
        <v>191720</v>
      </c>
      <c r="K120" s="1556">
        <v>1291.3</v>
      </c>
      <c r="L120" s="927">
        <f t="shared" si="1"/>
        <v>247568036</v>
      </c>
      <c r="M120" s="924" t="s">
        <v>1171</v>
      </c>
      <c r="N120" s="919" t="s">
        <v>1221</v>
      </c>
      <c r="O120" s="921"/>
    </row>
    <row r="121" spans="1:15" s="929" customFormat="1" ht="18" customHeight="1">
      <c r="A121" s="918" t="s">
        <v>1156</v>
      </c>
      <c r="B121" s="919">
        <v>44729</v>
      </c>
      <c r="C121" s="920" t="s">
        <v>1388</v>
      </c>
      <c r="D121" s="919" t="s">
        <v>1211</v>
      </c>
      <c r="E121" s="921" t="s">
        <v>1389</v>
      </c>
      <c r="F121" s="922" t="s">
        <v>1190</v>
      </c>
      <c r="G121" s="922" t="s">
        <v>1191</v>
      </c>
      <c r="H121" s="923" t="s">
        <v>1390</v>
      </c>
      <c r="I121" s="924" t="s">
        <v>646</v>
      </c>
      <c r="J121" s="925">
        <v>5910</v>
      </c>
      <c r="K121" s="1557">
        <v>1284.0999999999999</v>
      </c>
      <c r="L121" s="927">
        <f t="shared" si="1"/>
        <v>7589030.9999999991</v>
      </c>
      <c r="M121" s="924" t="s">
        <v>1171</v>
      </c>
      <c r="N121" s="919" t="s">
        <v>1165</v>
      </c>
      <c r="O121" s="921"/>
    </row>
    <row r="122" spans="1:15" s="929" customFormat="1" ht="18" customHeight="1">
      <c r="A122" s="918" t="s">
        <v>1156</v>
      </c>
      <c r="B122" s="919">
        <v>44732</v>
      </c>
      <c r="C122" s="920" t="s">
        <v>1248</v>
      </c>
      <c r="D122" s="919" t="s">
        <v>1176</v>
      </c>
      <c r="E122" s="921" t="s">
        <v>1391</v>
      </c>
      <c r="F122" s="922" t="s">
        <v>1178</v>
      </c>
      <c r="G122" s="922" t="s">
        <v>995</v>
      </c>
      <c r="H122" s="923" t="s">
        <v>1180</v>
      </c>
      <c r="I122" s="924" t="s">
        <v>646</v>
      </c>
      <c r="J122" s="925">
        <v>73899.429999999993</v>
      </c>
      <c r="K122" s="1556">
        <v>1287.5</v>
      </c>
      <c r="L122" s="927">
        <f t="shared" si="1"/>
        <v>95145516.124999985</v>
      </c>
      <c r="M122" s="924" t="s">
        <v>1171</v>
      </c>
      <c r="N122" s="933" t="s">
        <v>1187</v>
      </c>
      <c r="O122" s="921"/>
    </row>
    <row r="123" spans="1:15" s="929" customFormat="1" ht="18" customHeight="1">
      <c r="A123" s="918" t="s">
        <v>1156</v>
      </c>
      <c r="B123" s="919">
        <v>44732</v>
      </c>
      <c r="C123" s="920" t="s">
        <v>1248</v>
      </c>
      <c r="D123" s="919" t="s">
        <v>1176</v>
      </c>
      <c r="E123" s="921" t="s">
        <v>1392</v>
      </c>
      <c r="F123" s="922" t="s">
        <v>1178</v>
      </c>
      <c r="G123" s="922" t="s">
        <v>995</v>
      </c>
      <c r="H123" s="923" t="s">
        <v>1180</v>
      </c>
      <c r="I123" s="924" t="s">
        <v>646</v>
      </c>
      <c r="J123" s="925">
        <v>75010.05</v>
      </c>
      <c r="K123" s="1556">
        <v>1287.5</v>
      </c>
      <c r="L123" s="927">
        <f t="shared" si="1"/>
        <v>96575439.375</v>
      </c>
      <c r="M123" s="924" t="s">
        <v>1171</v>
      </c>
      <c r="N123" s="933" t="s">
        <v>1187</v>
      </c>
      <c r="O123" s="921"/>
    </row>
    <row r="124" spans="1:15" s="929" customFormat="1" ht="18" customHeight="1">
      <c r="A124" s="918" t="s">
        <v>1156</v>
      </c>
      <c r="B124" s="919">
        <v>44732</v>
      </c>
      <c r="C124" s="920" t="s">
        <v>1185</v>
      </c>
      <c r="D124" s="919" t="s">
        <v>1176</v>
      </c>
      <c r="E124" s="921" t="s">
        <v>1393</v>
      </c>
      <c r="F124" s="922" t="s">
        <v>1178</v>
      </c>
      <c r="G124" s="922" t="s">
        <v>995</v>
      </c>
      <c r="H124" s="923" t="s">
        <v>1180</v>
      </c>
      <c r="I124" s="924" t="s">
        <v>646</v>
      </c>
      <c r="J124" s="925">
        <v>115254.91</v>
      </c>
      <c r="K124" s="1556">
        <v>1287.5</v>
      </c>
      <c r="L124" s="927">
        <f t="shared" si="1"/>
        <v>148390696.625</v>
      </c>
      <c r="M124" s="924" t="s">
        <v>1171</v>
      </c>
      <c r="N124" s="933" t="s">
        <v>1187</v>
      </c>
      <c r="O124" s="921"/>
    </row>
    <row r="125" spans="1:15" s="929" customFormat="1" ht="18" customHeight="1">
      <c r="A125" s="918" t="s">
        <v>1156</v>
      </c>
      <c r="B125" s="919">
        <v>44732</v>
      </c>
      <c r="C125" s="920" t="s">
        <v>1185</v>
      </c>
      <c r="D125" s="919" t="s">
        <v>1176</v>
      </c>
      <c r="E125" s="921" t="s">
        <v>1394</v>
      </c>
      <c r="F125" s="922" t="s">
        <v>1178</v>
      </c>
      <c r="G125" s="922" t="s">
        <v>995</v>
      </c>
      <c r="H125" s="923" t="s">
        <v>1180</v>
      </c>
      <c r="I125" s="924" t="s">
        <v>646</v>
      </c>
      <c r="J125" s="925">
        <v>102195.85</v>
      </c>
      <c r="K125" s="1556">
        <v>1287.5</v>
      </c>
      <c r="L125" s="927">
        <f t="shared" si="1"/>
        <v>131577156.87500001</v>
      </c>
      <c r="M125" s="924" t="s">
        <v>1171</v>
      </c>
      <c r="N125" s="933" t="s">
        <v>1187</v>
      </c>
      <c r="O125" s="921"/>
    </row>
    <row r="126" spans="1:15" s="929" customFormat="1" ht="18" customHeight="1">
      <c r="A126" s="918" t="s">
        <v>1156</v>
      </c>
      <c r="B126" s="919">
        <v>44732</v>
      </c>
      <c r="C126" s="920" t="s">
        <v>1185</v>
      </c>
      <c r="D126" s="919" t="s">
        <v>1176</v>
      </c>
      <c r="E126" s="921" t="s">
        <v>1395</v>
      </c>
      <c r="F126" s="922" t="s">
        <v>1178</v>
      </c>
      <c r="G126" s="922" t="s">
        <v>995</v>
      </c>
      <c r="H126" s="923" t="s">
        <v>1180</v>
      </c>
      <c r="I126" s="924" t="s">
        <v>646</v>
      </c>
      <c r="J126" s="925">
        <v>176046.79</v>
      </c>
      <c r="K126" s="1556">
        <v>1287.5</v>
      </c>
      <c r="L126" s="927">
        <f t="shared" si="1"/>
        <v>226660242.125</v>
      </c>
      <c r="M126" s="924" t="s">
        <v>1171</v>
      </c>
      <c r="N126" s="933" t="s">
        <v>1187</v>
      </c>
      <c r="O126" s="921"/>
    </row>
    <row r="127" spans="1:15" s="929" customFormat="1" ht="18" customHeight="1">
      <c r="A127" s="918" t="s">
        <v>1156</v>
      </c>
      <c r="B127" s="919">
        <v>44732</v>
      </c>
      <c r="C127" s="920" t="s">
        <v>1396</v>
      </c>
      <c r="D127" s="919" t="s">
        <v>1375</v>
      </c>
      <c r="E127" s="921" t="s">
        <v>1397</v>
      </c>
      <c r="F127" s="922" t="s">
        <v>1160</v>
      </c>
      <c r="G127" s="922" t="s">
        <v>1191</v>
      </c>
      <c r="H127" s="923" t="s">
        <v>1398</v>
      </c>
      <c r="I127" s="924" t="s">
        <v>646</v>
      </c>
      <c r="J127" s="925">
        <v>154</v>
      </c>
      <c r="K127" s="1556">
        <v>1287.5</v>
      </c>
      <c r="L127" s="927">
        <f t="shared" si="1"/>
        <v>198275</v>
      </c>
      <c r="M127" s="924" t="s">
        <v>1171</v>
      </c>
      <c r="N127" s="919" t="s">
        <v>1165</v>
      </c>
      <c r="O127" s="921"/>
    </row>
    <row r="128" spans="1:15" s="929" customFormat="1" ht="18" customHeight="1">
      <c r="A128" s="918" t="s">
        <v>1156</v>
      </c>
      <c r="B128" s="919">
        <v>44736</v>
      </c>
      <c r="C128" s="920" t="s">
        <v>1399</v>
      </c>
      <c r="D128" s="919" t="s">
        <v>1158</v>
      </c>
      <c r="E128" s="921" t="s">
        <v>1400</v>
      </c>
      <c r="F128" s="922" t="s">
        <v>1160</v>
      </c>
      <c r="G128" s="922" t="s">
        <v>1308</v>
      </c>
      <c r="H128" s="923" t="s">
        <v>1401</v>
      </c>
      <c r="I128" s="924" t="s">
        <v>646</v>
      </c>
      <c r="J128" s="925">
        <v>80000</v>
      </c>
      <c r="K128" s="1558">
        <v>1300.7</v>
      </c>
      <c r="L128" s="927">
        <f t="shared" si="1"/>
        <v>104056000</v>
      </c>
      <c r="M128" s="924" t="s">
        <v>1171</v>
      </c>
      <c r="N128" s="919"/>
      <c r="O128" s="921"/>
    </row>
    <row r="129" spans="1:15" s="929" customFormat="1" ht="18" customHeight="1">
      <c r="A129" s="918" t="s">
        <v>1156</v>
      </c>
      <c r="B129" s="919">
        <v>44739</v>
      </c>
      <c r="C129" s="920" t="s">
        <v>1402</v>
      </c>
      <c r="D129" s="919" t="s">
        <v>1176</v>
      </c>
      <c r="E129" s="921" t="s">
        <v>1403</v>
      </c>
      <c r="F129" s="922" t="s">
        <v>1178</v>
      </c>
      <c r="G129" s="922" t="s">
        <v>995</v>
      </c>
      <c r="H129" s="923" t="s">
        <v>1180</v>
      </c>
      <c r="I129" s="924" t="s">
        <v>646</v>
      </c>
      <c r="J129" s="925">
        <v>713205.48</v>
      </c>
      <c r="K129" s="1557">
        <v>1299.4000000000001</v>
      </c>
      <c r="L129" s="927">
        <f t="shared" si="1"/>
        <v>926739200.71200001</v>
      </c>
      <c r="M129" s="924" t="s">
        <v>1171</v>
      </c>
      <c r="N129" s="933" t="s">
        <v>1187</v>
      </c>
      <c r="O129" s="921"/>
    </row>
    <row r="130" spans="1:15" s="929" customFormat="1" ht="18" customHeight="1">
      <c r="A130" s="918" t="s">
        <v>1156</v>
      </c>
      <c r="B130" s="919">
        <v>44739</v>
      </c>
      <c r="C130" s="920" t="s">
        <v>1404</v>
      </c>
      <c r="D130" s="919" t="s">
        <v>1375</v>
      </c>
      <c r="E130" s="921" t="s">
        <v>1405</v>
      </c>
      <c r="F130" s="922" t="s">
        <v>1168</v>
      </c>
      <c r="G130" s="935" t="s">
        <v>1210</v>
      </c>
      <c r="H130" s="923" t="s">
        <v>1406</v>
      </c>
      <c r="I130" s="924" t="s">
        <v>646</v>
      </c>
      <c r="J130" s="925">
        <v>13789</v>
      </c>
      <c r="K130" s="1557">
        <v>1299.4000000000001</v>
      </c>
      <c r="L130" s="927">
        <f t="shared" si="1"/>
        <v>17917426.600000001</v>
      </c>
      <c r="M130" s="924" t="s">
        <v>1407</v>
      </c>
      <c r="N130" s="933" t="s">
        <v>1408</v>
      </c>
      <c r="O130" s="921"/>
    </row>
    <row r="131" spans="1:15" s="929" customFormat="1" ht="18" customHeight="1">
      <c r="A131" s="918" t="s">
        <v>1156</v>
      </c>
      <c r="B131" s="919">
        <v>44739</v>
      </c>
      <c r="C131" s="920" t="s">
        <v>1379</v>
      </c>
      <c r="D131" s="919" t="s">
        <v>1375</v>
      </c>
      <c r="E131" s="921" t="s">
        <v>1409</v>
      </c>
      <c r="F131" s="922" t="s">
        <v>1207</v>
      </c>
      <c r="G131" s="922" t="s">
        <v>1197</v>
      </c>
      <c r="H131" s="923" t="s">
        <v>1410</v>
      </c>
      <c r="I131" s="924" t="s">
        <v>646</v>
      </c>
      <c r="J131" s="925">
        <v>39742.35</v>
      </c>
      <c r="K131" s="1557">
        <v>1299.4000000000001</v>
      </c>
      <c r="L131" s="927">
        <f t="shared" si="1"/>
        <v>51641209.590000004</v>
      </c>
      <c r="M131" s="924" t="s">
        <v>1407</v>
      </c>
      <c r="N131" s="933" t="s">
        <v>1408</v>
      </c>
      <c r="O131" s="921"/>
    </row>
    <row r="132" spans="1:15" s="929" customFormat="1" ht="18" customHeight="1">
      <c r="A132" s="918" t="s">
        <v>1156</v>
      </c>
      <c r="B132" s="919">
        <v>44740</v>
      </c>
      <c r="C132" s="920" t="s">
        <v>1290</v>
      </c>
      <c r="D132" s="919" t="s">
        <v>1176</v>
      </c>
      <c r="E132" s="921" t="s">
        <v>1411</v>
      </c>
      <c r="F132" s="937" t="s">
        <v>1160</v>
      </c>
      <c r="G132" s="922" t="s">
        <v>1161</v>
      </c>
      <c r="H132" s="923" t="s">
        <v>1292</v>
      </c>
      <c r="I132" s="924" t="s">
        <v>646</v>
      </c>
      <c r="J132" s="925">
        <v>3979.38</v>
      </c>
      <c r="K132" s="1556">
        <v>1285.5999999999999</v>
      </c>
      <c r="L132" s="927">
        <f t="shared" ref="L132:L195" si="2">+K132*J132</f>
        <v>5115890.9279999994</v>
      </c>
      <c r="M132" s="924" t="s">
        <v>1293</v>
      </c>
      <c r="N132" s="919" t="s">
        <v>1226</v>
      </c>
      <c r="O132" s="921"/>
    </row>
    <row r="133" spans="1:15" s="929" customFormat="1" ht="18" customHeight="1">
      <c r="A133" s="918" t="s">
        <v>1156</v>
      </c>
      <c r="B133" s="919">
        <v>44730</v>
      </c>
      <c r="C133" s="920" t="s">
        <v>1388</v>
      </c>
      <c r="D133" s="919" t="s">
        <v>1211</v>
      </c>
      <c r="E133" s="921" t="s">
        <v>1412</v>
      </c>
      <c r="F133" s="922" t="s">
        <v>998</v>
      </c>
      <c r="G133" s="922" t="s">
        <v>1003</v>
      </c>
      <c r="H133" s="923" t="s">
        <v>1413</v>
      </c>
      <c r="I133" s="924" t="s">
        <v>417</v>
      </c>
      <c r="J133" s="925">
        <v>5910</v>
      </c>
      <c r="K133" s="1557">
        <v>1284.0999999999999</v>
      </c>
      <c r="L133" s="927">
        <f t="shared" si="2"/>
        <v>7589030.9999999991</v>
      </c>
      <c r="M133" s="924" t="s">
        <v>1261</v>
      </c>
      <c r="N133" s="919" t="s">
        <v>1414</v>
      </c>
      <c r="O133" s="921"/>
    </row>
    <row r="134" spans="1:15" s="929" customFormat="1" ht="18" customHeight="1">
      <c r="A134" s="918" t="s">
        <v>1156</v>
      </c>
      <c r="B134" s="919">
        <v>44741</v>
      </c>
      <c r="C134" s="920" t="s">
        <v>1388</v>
      </c>
      <c r="D134" s="919" t="s">
        <v>1211</v>
      </c>
      <c r="E134" s="921" t="s">
        <v>1415</v>
      </c>
      <c r="F134" s="922" t="s">
        <v>1190</v>
      </c>
      <c r="G134" s="922" t="s">
        <v>1191</v>
      </c>
      <c r="H134" s="923" t="s">
        <v>1416</v>
      </c>
      <c r="I134" s="924" t="s">
        <v>646</v>
      </c>
      <c r="J134" s="925">
        <v>5910</v>
      </c>
      <c r="K134" s="1557">
        <v>1284.9000000000001</v>
      </c>
      <c r="L134" s="927">
        <f t="shared" si="2"/>
        <v>7593759.0000000009</v>
      </c>
      <c r="M134" s="924" t="s">
        <v>1293</v>
      </c>
      <c r="N134" s="919" t="s">
        <v>1165</v>
      </c>
      <c r="O134" s="921"/>
    </row>
    <row r="135" spans="1:15" s="929" customFormat="1" ht="18" customHeight="1">
      <c r="A135" s="918" t="s">
        <v>1156</v>
      </c>
      <c r="B135" s="919">
        <v>44742</v>
      </c>
      <c r="C135" s="930" t="s">
        <v>1366</v>
      </c>
      <c r="D135" s="919" t="s">
        <v>1202</v>
      </c>
      <c r="E135" s="921" t="s">
        <v>1417</v>
      </c>
      <c r="F135" s="922" t="s">
        <v>998</v>
      </c>
      <c r="G135" s="922" t="s">
        <v>1204</v>
      </c>
      <c r="H135" s="923" t="s">
        <v>1213</v>
      </c>
      <c r="I135" s="924" t="s">
        <v>1163</v>
      </c>
      <c r="J135" s="925">
        <v>2047.86</v>
      </c>
      <c r="K135" s="1557">
        <v>1003.03</v>
      </c>
      <c r="L135" s="927">
        <f t="shared" si="2"/>
        <v>2054065.0157999999</v>
      </c>
      <c r="M135" s="924" t="s">
        <v>1171</v>
      </c>
      <c r="N135" s="919" t="s">
        <v>1165</v>
      </c>
      <c r="O135" s="921"/>
    </row>
    <row r="136" spans="1:15" s="929" customFormat="1" ht="18" customHeight="1">
      <c r="A136" s="918" t="s">
        <v>1156</v>
      </c>
      <c r="B136" s="919">
        <v>44742</v>
      </c>
      <c r="C136" s="920" t="s">
        <v>1368</v>
      </c>
      <c r="D136" s="919" t="s">
        <v>1158</v>
      </c>
      <c r="E136" s="921" t="s">
        <v>1418</v>
      </c>
      <c r="F136" s="922" t="s">
        <v>1190</v>
      </c>
      <c r="G136" s="922" t="s">
        <v>1161</v>
      </c>
      <c r="H136" s="921" t="s">
        <v>1419</v>
      </c>
      <c r="I136" s="924" t="s">
        <v>646</v>
      </c>
      <c r="J136" s="925">
        <v>750</v>
      </c>
      <c r="K136" s="1557">
        <v>1292.9000000000001</v>
      </c>
      <c r="L136" s="927">
        <f t="shared" si="2"/>
        <v>969675.00000000012</v>
      </c>
      <c r="M136" s="924" t="s">
        <v>1181</v>
      </c>
      <c r="N136" s="919" t="s">
        <v>1165</v>
      </c>
      <c r="O136" s="921"/>
    </row>
    <row r="137" spans="1:15" s="929" customFormat="1" ht="18" customHeight="1">
      <c r="A137" s="918" t="s">
        <v>1156</v>
      </c>
      <c r="B137" s="919">
        <v>44742</v>
      </c>
      <c r="C137" s="920" t="s">
        <v>1420</v>
      </c>
      <c r="D137" s="919" t="s">
        <v>1375</v>
      </c>
      <c r="E137" s="921" t="s">
        <v>1421</v>
      </c>
      <c r="F137" s="922" t="s">
        <v>1190</v>
      </c>
      <c r="G137" s="922" t="s">
        <v>1161</v>
      </c>
      <c r="H137" s="921" t="s">
        <v>1370</v>
      </c>
      <c r="I137" s="924" t="s">
        <v>646</v>
      </c>
      <c r="J137" s="925">
        <v>10200</v>
      </c>
      <c r="K137" s="1557">
        <v>1292.9000000000001</v>
      </c>
      <c r="L137" s="927">
        <f t="shared" si="2"/>
        <v>13187580</v>
      </c>
      <c r="M137" s="924" t="s">
        <v>1422</v>
      </c>
      <c r="N137" s="919" t="s">
        <v>1165</v>
      </c>
      <c r="O137" s="921"/>
    </row>
    <row r="138" spans="1:15" s="929" customFormat="1" ht="18" customHeight="1">
      <c r="A138" s="918" t="s">
        <v>1156</v>
      </c>
      <c r="B138" s="919">
        <v>44742</v>
      </c>
      <c r="C138" s="920" t="s">
        <v>1310</v>
      </c>
      <c r="D138" s="919" t="s">
        <v>1158</v>
      </c>
      <c r="E138" s="921" t="s">
        <v>1423</v>
      </c>
      <c r="F138" s="922" t="s">
        <v>1190</v>
      </c>
      <c r="G138" s="936" t="s">
        <v>1243</v>
      </c>
      <c r="H138" s="923" t="s">
        <v>1424</v>
      </c>
      <c r="I138" s="924" t="s">
        <v>1163</v>
      </c>
      <c r="J138" s="925">
        <v>1191.25</v>
      </c>
      <c r="K138" s="1557">
        <v>1003.03</v>
      </c>
      <c r="L138" s="927">
        <f t="shared" si="2"/>
        <v>1194859.4875</v>
      </c>
      <c r="M138" s="924" t="s">
        <v>1171</v>
      </c>
      <c r="N138" s="919" t="s">
        <v>1226</v>
      </c>
      <c r="O138" s="921"/>
    </row>
    <row r="139" spans="1:15" s="929" customFormat="1" ht="18" customHeight="1">
      <c r="A139" s="918" t="s">
        <v>1156</v>
      </c>
      <c r="B139" s="919">
        <v>44742</v>
      </c>
      <c r="C139" s="920" t="s">
        <v>1425</v>
      </c>
      <c r="D139" s="919" t="s">
        <v>1158</v>
      </c>
      <c r="E139" s="921" t="s">
        <v>1426</v>
      </c>
      <c r="F139" s="922" t="s">
        <v>1168</v>
      </c>
      <c r="G139" s="922" t="s">
        <v>1169</v>
      </c>
      <c r="H139" s="923" t="s">
        <v>1247</v>
      </c>
      <c r="I139" s="924" t="s">
        <v>646</v>
      </c>
      <c r="J139" s="925">
        <v>18400</v>
      </c>
      <c r="K139" s="1557">
        <v>1292.9000000000001</v>
      </c>
      <c r="L139" s="927">
        <f t="shared" si="2"/>
        <v>23789360</v>
      </c>
      <c r="M139" s="924" t="s">
        <v>1171</v>
      </c>
      <c r="N139" s="919" t="s">
        <v>1165</v>
      </c>
      <c r="O139" s="921"/>
    </row>
    <row r="140" spans="1:15" s="929" customFormat="1" ht="18" customHeight="1">
      <c r="A140" s="918" t="s">
        <v>1156</v>
      </c>
      <c r="B140" s="919">
        <v>44746</v>
      </c>
      <c r="C140" s="920" t="s">
        <v>1323</v>
      </c>
      <c r="D140" s="919" t="s">
        <v>1158</v>
      </c>
      <c r="E140" s="921" t="s">
        <v>1427</v>
      </c>
      <c r="F140" s="938" t="s">
        <v>1325</v>
      </c>
      <c r="G140" s="922" t="s">
        <v>1197</v>
      </c>
      <c r="H140" s="923" t="s">
        <v>1428</v>
      </c>
      <c r="I140" s="924" t="s">
        <v>1163</v>
      </c>
      <c r="J140" s="925">
        <v>2500</v>
      </c>
      <c r="K140" s="1557">
        <v>1004.81</v>
      </c>
      <c r="L140" s="927">
        <f t="shared" si="2"/>
        <v>2512025</v>
      </c>
      <c r="M140" s="924" t="s">
        <v>1171</v>
      </c>
      <c r="N140" s="919" t="s">
        <v>1221</v>
      </c>
      <c r="O140" s="921"/>
    </row>
    <row r="141" spans="1:15" s="929" customFormat="1" ht="18" customHeight="1">
      <c r="A141" s="918" t="s">
        <v>1156</v>
      </c>
      <c r="B141" s="919">
        <v>44747</v>
      </c>
      <c r="C141" s="920" t="s">
        <v>1185</v>
      </c>
      <c r="D141" s="919" t="s">
        <v>1176</v>
      </c>
      <c r="E141" s="921" t="s">
        <v>1429</v>
      </c>
      <c r="F141" s="922" t="s">
        <v>1178</v>
      </c>
      <c r="G141" s="922" t="s">
        <v>995</v>
      </c>
      <c r="H141" s="923" t="s">
        <v>1180</v>
      </c>
      <c r="I141" s="924" t="s">
        <v>646</v>
      </c>
      <c r="J141" s="925">
        <v>120488.72</v>
      </c>
      <c r="K141" s="1557">
        <v>1297.9000000000001</v>
      </c>
      <c r="L141" s="927">
        <f t="shared" si="2"/>
        <v>156382309.68800002</v>
      </c>
      <c r="M141" s="924" t="s">
        <v>1171</v>
      </c>
      <c r="N141" s="933" t="s">
        <v>1187</v>
      </c>
      <c r="O141" s="921"/>
    </row>
    <row r="142" spans="1:15" s="929" customFormat="1" ht="18" customHeight="1">
      <c r="A142" s="918" t="s">
        <v>1156</v>
      </c>
      <c r="B142" s="919">
        <v>44750</v>
      </c>
      <c r="C142" s="920" t="s">
        <v>1185</v>
      </c>
      <c r="D142" s="919" t="s">
        <v>1176</v>
      </c>
      <c r="E142" s="921" t="s">
        <v>1430</v>
      </c>
      <c r="F142" s="922" t="s">
        <v>1178</v>
      </c>
      <c r="G142" s="922" t="s">
        <v>995</v>
      </c>
      <c r="H142" s="923" t="s">
        <v>1180</v>
      </c>
      <c r="I142" s="924" t="s">
        <v>646</v>
      </c>
      <c r="J142" s="925">
        <v>1000000</v>
      </c>
      <c r="K142" s="1557">
        <v>1302.7</v>
      </c>
      <c r="L142" s="927">
        <f t="shared" si="2"/>
        <v>1302700000</v>
      </c>
      <c r="M142" s="924" t="s">
        <v>1171</v>
      </c>
      <c r="N142" s="933" t="s">
        <v>1187</v>
      </c>
      <c r="O142" s="921"/>
    </row>
    <row r="143" spans="1:15" s="929" customFormat="1" ht="18" customHeight="1">
      <c r="A143" s="918" t="s">
        <v>1156</v>
      </c>
      <c r="B143" s="919">
        <v>44754</v>
      </c>
      <c r="C143" s="920" t="s">
        <v>1431</v>
      </c>
      <c r="D143" s="919" t="s">
        <v>1202</v>
      </c>
      <c r="E143" s="921" t="s">
        <v>1432</v>
      </c>
      <c r="F143" s="922" t="s">
        <v>1190</v>
      </c>
      <c r="G143" s="922" t="s">
        <v>1433</v>
      </c>
      <c r="H143" s="923" t="s">
        <v>1434</v>
      </c>
      <c r="I143" s="924" t="s">
        <v>646</v>
      </c>
      <c r="J143" s="925">
        <v>2979</v>
      </c>
      <c r="K143" s="1557">
        <v>1300.5999999999999</v>
      </c>
      <c r="L143" s="927">
        <f t="shared" si="2"/>
        <v>3874487.4</v>
      </c>
      <c r="M143" s="924" t="s">
        <v>1293</v>
      </c>
      <c r="N143" s="919" t="s">
        <v>1165</v>
      </c>
      <c r="O143" s="921"/>
    </row>
    <row r="144" spans="1:15" s="929" customFormat="1" ht="18" customHeight="1">
      <c r="A144" s="918" t="s">
        <v>1156</v>
      </c>
      <c r="B144" s="919">
        <v>44755</v>
      </c>
      <c r="C144" s="920" t="s">
        <v>1185</v>
      </c>
      <c r="D144" s="919" t="s">
        <v>1176</v>
      </c>
      <c r="E144" s="921" t="s">
        <v>1435</v>
      </c>
      <c r="F144" s="922" t="s">
        <v>1178</v>
      </c>
      <c r="G144" s="922" t="s">
        <v>995</v>
      </c>
      <c r="H144" s="923" t="s">
        <v>1180</v>
      </c>
      <c r="I144" s="924" t="s">
        <v>646</v>
      </c>
      <c r="J144" s="925">
        <v>99908.73</v>
      </c>
      <c r="K144" s="1557">
        <v>1312.9</v>
      </c>
      <c r="L144" s="927">
        <f t="shared" si="2"/>
        <v>131170171.617</v>
      </c>
      <c r="M144" s="924" t="s">
        <v>1171</v>
      </c>
      <c r="N144" s="933" t="s">
        <v>1187</v>
      </c>
      <c r="O144" s="921"/>
    </row>
    <row r="145" spans="1:15" s="929" customFormat="1" ht="18" customHeight="1">
      <c r="A145" s="918" t="s">
        <v>1156</v>
      </c>
      <c r="B145" s="919">
        <v>44755</v>
      </c>
      <c r="C145" s="920" t="s">
        <v>1436</v>
      </c>
      <c r="D145" s="919" t="s">
        <v>1158</v>
      </c>
      <c r="E145" s="921" t="s">
        <v>1437</v>
      </c>
      <c r="F145" s="922" t="s">
        <v>724</v>
      </c>
      <c r="G145" s="937" t="s">
        <v>1230</v>
      </c>
      <c r="H145" s="923" t="s">
        <v>1438</v>
      </c>
      <c r="I145" s="924" t="s">
        <v>646</v>
      </c>
      <c r="J145" s="925">
        <v>50000</v>
      </c>
      <c r="K145" s="1557">
        <v>1312.9</v>
      </c>
      <c r="L145" s="927">
        <f t="shared" si="2"/>
        <v>65645000.000000007</v>
      </c>
      <c r="M145" s="924" t="s">
        <v>1171</v>
      </c>
      <c r="N145" s="933"/>
      <c r="O145" s="921"/>
    </row>
    <row r="146" spans="1:15" s="929" customFormat="1" ht="18" customHeight="1">
      <c r="A146" s="918" t="s">
        <v>1156</v>
      </c>
      <c r="B146" s="919">
        <v>44756</v>
      </c>
      <c r="C146" s="930" t="s">
        <v>1366</v>
      </c>
      <c r="D146" s="919" t="s">
        <v>1202</v>
      </c>
      <c r="E146" s="921" t="s">
        <v>1439</v>
      </c>
      <c r="F146" s="922" t="s">
        <v>998</v>
      </c>
      <c r="G146" s="922" t="s">
        <v>1204</v>
      </c>
      <c r="H146" s="923" t="s">
        <v>1213</v>
      </c>
      <c r="I146" s="924" t="s">
        <v>1163</v>
      </c>
      <c r="J146" s="925">
        <v>3057.45</v>
      </c>
      <c r="K146" s="1557">
        <v>1005.62</v>
      </c>
      <c r="L146" s="927">
        <f t="shared" si="2"/>
        <v>3074632.8689999999</v>
      </c>
      <c r="M146" s="924" t="s">
        <v>1171</v>
      </c>
      <c r="N146" s="919" t="s">
        <v>1165</v>
      </c>
      <c r="O146" s="921"/>
    </row>
    <row r="147" spans="1:15" s="929" customFormat="1" ht="18" customHeight="1">
      <c r="A147" s="918" t="s">
        <v>1156</v>
      </c>
      <c r="B147" s="919">
        <v>44761</v>
      </c>
      <c r="C147" s="920" t="s">
        <v>1194</v>
      </c>
      <c r="D147" s="919" t="s">
        <v>1375</v>
      </c>
      <c r="E147" s="921" t="s">
        <v>1440</v>
      </c>
      <c r="F147" s="922" t="s">
        <v>1207</v>
      </c>
      <c r="G147" s="922" t="s">
        <v>1197</v>
      </c>
      <c r="H147" s="923" t="s">
        <v>1441</v>
      </c>
      <c r="I147" s="924" t="s">
        <v>646</v>
      </c>
      <c r="J147" s="925">
        <v>21731.75</v>
      </c>
      <c r="K147" s="1557">
        <v>1317.8</v>
      </c>
      <c r="L147" s="927">
        <f t="shared" si="2"/>
        <v>28638100.149999999</v>
      </c>
      <c r="M147" s="924" t="s">
        <v>1293</v>
      </c>
      <c r="N147" s="919" t="s">
        <v>1221</v>
      </c>
      <c r="O147" s="921"/>
    </row>
    <row r="148" spans="1:15" s="929" customFormat="1" ht="18" customHeight="1">
      <c r="A148" s="918" t="s">
        <v>1156</v>
      </c>
      <c r="B148" s="919">
        <v>44761</v>
      </c>
      <c r="C148" s="920" t="s">
        <v>1194</v>
      </c>
      <c r="D148" s="919" t="s">
        <v>1375</v>
      </c>
      <c r="E148" s="921" t="s">
        <v>1442</v>
      </c>
      <c r="F148" s="922" t="s">
        <v>1168</v>
      </c>
      <c r="G148" s="935" t="s">
        <v>1210</v>
      </c>
      <c r="H148" s="923" t="s">
        <v>1443</v>
      </c>
      <c r="I148" s="924" t="s">
        <v>646</v>
      </c>
      <c r="J148" s="925">
        <v>5435</v>
      </c>
      <c r="K148" s="1557">
        <v>1317.8</v>
      </c>
      <c r="L148" s="927">
        <f t="shared" si="2"/>
        <v>7162243</v>
      </c>
      <c r="M148" s="924" t="s">
        <v>1293</v>
      </c>
      <c r="N148" s="919" t="s">
        <v>1221</v>
      </c>
      <c r="O148" s="921"/>
    </row>
    <row r="149" spans="1:15" s="929" customFormat="1" ht="18" customHeight="1">
      <c r="A149" s="918" t="s">
        <v>1156</v>
      </c>
      <c r="B149" s="919">
        <v>44762</v>
      </c>
      <c r="C149" s="930" t="s">
        <v>1444</v>
      </c>
      <c r="D149" s="919" t="s">
        <v>1211</v>
      </c>
      <c r="E149" s="921" t="s">
        <v>1445</v>
      </c>
      <c r="F149" s="922" t="s">
        <v>998</v>
      </c>
      <c r="G149" s="922" t="s">
        <v>1204</v>
      </c>
      <c r="H149" s="923" t="s">
        <v>1213</v>
      </c>
      <c r="I149" s="924" t="s">
        <v>1163</v>
      </c>
      <c r="J149" s="925">
        <v>968.7</v>
      </c>
      <c r="K149" s="1557">
        <v>1014.82</v>
      </c>
      <c r="L149" s="927">
        <f t="shared" si="2"/>
        <v>983056.13400000008</v>
      </c>
      <c r="M149" s="924" t="s">
        <v>1282</v>
      </c>
      <c r="N149" s="919" t="s">
        <v>1165</v>
      </c>
      <c r="O149" s="921"/>
    </row>
    <row r="150" spans="1:15" s="929" customFormat="1" ht="18" customHeight="1">
      <c r="A150" s="918" t="s">
        <v>1156</v>
      </c>
      <c r="B150" s="919">
        <v>44762</v>
      </c>
      <c r="C150" s="930" t="s">
        <v>1444</v>
      </c>
      <c r="D150" s="919" t="s">
        <v>1211</v>
      </c>
      <c r="E150" s="921" t="s">
        <v>1446</v>
      </c>
      <c r="F150" s="922" t="s">
        <v>998</v>
      </c>
      <c r="G150" s="922" t="s">
        <v>1204</v>
      </c>
      <c r="H150" s="923" t="s">
        <v>1213</v>
      </c>
      <c r="I150" s="924" t="s">
        <v>1163</v>
      </c>
      <c r="J150" s="925">
        <v>759.59</v>
      </c>
      <c r="K150" s="1557">
        <v>1014.82</v>
      </c>
      <c r="L150" s="927">
        <f t="shared" si="2"/>
        <v>770847.12380000006</v>
      </c>
      <c r="M150" s="924" t="s">
        <v>1282</v>
      </c>
      <c r="N150" s="919" t="s">
        <v>1165</v>
      </c>
      <c r="O150" s="921"/>
    </row>
    <row r="151" spans="1:15" s="929" customFormat="1" ht="18" customHeight="1">
      <c r="A151" s="918" t="s">
        <v>1156</v>
      </c>
      <c r="B151" s="919">
        <v>44762</v>
      </c>
      <c r="C151" s="930" t="s">
        <v>1444</v>
      </c>
      <c r="D151" s="919" t="s">
        <v>1211</v>
      </c>
      <c r="E151" s="921" t="s">
        <v>1447</v>
      </c>
      <c r="F151" s="922" t="s">
        <v>998</v>
      </c>
      <c r="G151" s="922" t="s">
        <v>1204</v>
      </c>
      <c r="H151" s="923" t="s">
        <v>1213</v>
      </c>
      <c r="I151" s="924" t="s">
        <v>1163</v>
      </c>
      <c r="J151" s="925">
        <v>934.66</v>
      </c>
      <c r="K151" s="1557">
        <v>1014.82</v>
      </c>
      <c r="L151" s="927">
        <f t="shared" si="2"/>
        <v>948511.66119999997</v>
      </c>
      <c r="M151" s="924" t="s">
        <v>1282</v>
      </c>
      <c r="N151" s="919" t="s">
        <v>1165</v>
      </c>
      <c r="O151" s="921"/>
    </row>
    <row r="152" spans="1:15" s="929" customFormat="1" ht="18" customHeight="1">
      <c r="A152" s="918" t="s">
        <v>1156</v>
      </c>
      <c r="B152" s="919">
        <v>44764</v>
      </c>
      <c r="C152" s="930" t="s">
        <v>1366</v>
      </c>
      <c r="D152" s="919" t="s">
        <v>1202</v>
      </c>
      <c r="E152" s="921" t="s">
        <v>1448</v>
      </c>
      <c r="F152" s="922" t="s">
        <v>998</v>
      </c>
      <c r="G152" s="922" t="s">
        <v>1204</v>
      </c>
      <c r="H152" s="923" t="s">
        <v>1213</v>
      </c>
      <c r="I152" s="924" t="s">
        <v>1163</v>
      </c>
      <c r="J152" s="925">
        <v>542.5</v>
      </c>
      <c r="K152" s="1557">
        <v>1019.23</v>
      </c>
      <c r="L152" s="927">
        <f t="shared" si="2"/>
        <v>552932.27500000002</v>
      </c>
      <c r="M152" s="924" t="s">
        <v>1171</v>
      </c>
      <c r="N152" s="919" t="s">
        <v>1165</v>
      </c>
      <c r="O152" s="921"/>
    </row>
    <row r="153" spans="1:15" s="929" customFormat="1" ht="18" customHeight="1">
      <c r="A153" s="918" t="s">
        <v>1156</v>
      </c>
      <c r="B153" s="919">
        <v>44768</v>
      </c>
      <c r="C153" s="920" t="s">
        <v>1172</v>
      </c>
      <c r="D153" s="919" t="s">
        <v>1158</v>
      </c>
      <c r="E153" s="921" t="s">
        <v>1449</v>
      </c>
      <c r="F153" s="922" t="s">
        <v>1160</v>
      </c>
      <c r="G153" s="922" t="s">
        <v>1161</v>
      </c>
      <c r="H153" s="923" t="s">
        <v>1225</v>
      </c>
      <c r="I153" s="924" t="s">
        <v>646</v>
      </c>
      <c r="J153" s="925">
        <v>2500</v>
      </c>
      <c r="K153" s="1557">
        <v>1311</v>
      </c>
      <c r="L153" s="927">
        <f t="shared" si="2"/>
        <v>3277500</v>
      </c>
      <c r="M153" s="924" t="s">
        <v>1293</v>
      </c>
      <c r="N153" s="919" t="s">
        <v>1226</v>
      </c>
      <c r="O153" s="921"/>
    </row>
    <row r="154" spans="1:15" s="929" customFormat="1" ht="18" customHeight="1">
      <c r="A154" s="918" t="s">
        <v>1156</v>
      </c>
      <c r="B154" s="919">
        <v>44769</v>
      </c>
      <c r="C154" s="920" t="s">
        <v>1300</v>
      </c>
      <c r="D154" s="919" t="s">
        <v>1211</v>
      </c>
      <c r="E154" s="921" t="s">
        <v>1450</v>
      </c>
      <c r="F154" s="936" t="s">
        <v>1160</v>
      </c>
      <c r="G154" s="936" t="s">
        <v>1160</v>
      </c>
      <c r="H154" s="923" t="s">
        <v>1302</v>
      </c>
      <c r="I154" s="924" t="s">
        <v>646</v>
      </c>
      <c r="J154" s="925">
        <v>12480</v>
      </c>
      <c r="K154" s="1557">
        <v>1310</v>
      </c>
      <c r="L154" s="927">
        <f t="shared" si="2"/>
        <v>16348800</v>
      </c>
      <c r="M154" s="924" t="s">
        <v>1171</v>
      </c>
      <c r="N154" s="919" t="s">
        <v>1165</v>
      </c>
      <c r="O154" s="921"/>
    </row>
    <row r="155" spans="1:15" s="929" customFormat="1" ht="18" customHeight="1">
      <c r="A155" s="918" t="s">
        <v>1156</v>
      </c>
      <c r="B155" s="919">
        <v>44771</v>
      </c>
      <c r="C155" s="920" t="s">
        <v>1388</v>
      </c>
      <c r="D155" s="919" t="s">
        <v>1211</v>
      </c>
      <c r="E155" s="921" t="s">
        <v>1451</v>
      </c>
      <c r="F155" s="922" t="s">
        <v>1190</v>
      </c>
      <c r="G155" s="922" t="s">
        <v>1191</v>
      </c>
      <c r="H155" s="939" t="s">
        <v>1452</v>
      </c>
      <c r="I155" s="924" t="s">
        <v>646</v>
      </c>
      <c r="J155" s="925">
        <v>4594</v>
      </c>
      <c r="K155" s="1557">
        <v>1304</v>
      </c>
      <c r="L155" s="927">
        <f t="shared" si="2"/>
        <v>5990576</v>
      </c>
      <c r="M155" s="924" t="s">
        <v>1171</v>
      </c>
      <c r="N155" s="919" t="s">
        <v>1165</v>
      </c>
      <c r="O155" s="921"/>
    </row>
    <row r="156" spans="1:15" s="929" customFormat="1" ht="18" customHeight="1">
      <c r="A156" s="918" t="s">
        <v>1156</v>
      </c>
      <c r="B156" s="919">
        <v>44772</v>
      </c>
      <c r="C156" s="920" t="s">
        <v>1273</v>
      </c>
      <c r="D156" s="919" t="s">
        <v>1453</v>
      </c>
      <c r="E156" s="921" t="s">
        <v>1454</v>
      </c>
      <c r="F156" s="922" t="s">
        <v>1178</v>
      </c>
      <c r="G156" s="922" t="s">
        <v>1179</v>
      </c>
      <c r="H156" s="923" t="s">
        <v>1275</v>
      </c>
      <c r="I156" s="924" t="s">
        <v>646</v>
      </c>
      <c r="J156" s="925">
        <v>50372</v>
      </c>
      <c r="K156" s="1557">
        <v>1304</v>
      </c>
      <c r="L156" s="927">
        <f t="shared" si="2"/>
        <v>65685088</v>
      </c>
      <c r="M156" s="924" t="s">
        <v>1171</v>
      </c>
      <c r="N156" s="933" t="s">
        <v>1187</v>
      </c>
      <c r="O156" s="921"/>
    </row>
    <row r="157" spans="1:15" s="929" customFormat="1" ht="18" customHeight="1">
      <c r="A157" s="918" t="s">
        <v>1156</v>
      </c>
      <c r="B157" s="919">
        <v>44773</v>
      </c>
      <c r="C157" s="920" t="s">
        <v>1455</v>
      </c>
      <c r="D157" s="919" t="s">
        <v>1375</v>
      </c>
      <c r="E157" s="921" t="s">
        <v>1456</v>
      </c>
      <c r="F157" s="922" t="s">
        <v>1190</v>
      </c>
      <c r="G157" s="922" t="s">
        <v>1308</v>
      </c>
      <c r="H157" s="923" t="s">
        <v>1309</v>
      </c>
      <c r="I157" s="924" t="s">
        <v>646</v>
      </c>
      <c r="J157" s="925">
        <v>51464</v>
      </c>
      <c r="K157" s="1557">
        <v>1304</v>
      </c>
      <c r="L157" s="927">
        <f t="shared" si="2"/>
        <v>67109056</v>
      </c>
      <c r="M157" s="924" t="s">
        <v>1171</v>
      </c>
      <c r="N157" s="919" t="s">
        <v>1165</v>
      </c>
      <c r="O157" s="921"/>
    </row>
    <row r="158" spans="1:15" s="929" customFormat="1" ht="18" customHeight="1">
      <c r="A158" s="918" t="s">
        <v>1156</v>
      </c>
      <c r="B158" s="919">
        <v>44773</v>
      </c>
      <c r="C158" s="920" t="s">
        <v>1371</v>
      </c>
      <c r="D158" s="919" t="s">
        <v>1158</v>
      </c>
      <c r="E158" s="921" t="s">
        <v>1457</v>
      </c>
      <c r="F158" s="922" t="s">
        <v>1190</v>
      </c>
      <c r="G158" s="936" t="s">
        <v>1243</v>
      </c>
      <c r="H158" s="923" t="s">
        <v>1458</v>
      </c>
      <c r="I158" s="924" t="s">
        <v>1163</v>
      </c>
      <c r="J158" s="925">
        <v>1241.25</v>
      </c>
      <c r="K158" s="1557">
        <v>1018.19</v>
      </c>
      <c r="L158" s="927">
        <f t="shared" si="2"/>
        <v>1263828.3375000001</v>
      </c>
      <c r="M158" s="924" t="s">
        <v>1171</v>
      </c>
      <c r="N158" s="919" t="s">
        <v>1226</v>
      </c>
      <c r="O158" s="921"/>
    </row>
    <row r="159" spans="1:15" s="929" customFormat="1" ht="18" customHeight="1">
      <c r="A159" s="918" t="s">
        <v>1156</v>
      </c>
      <c r="B159" s="919">
        <v>44774</v>
      </c>
      <c r="C159" s="920" t="s">
        <v>1232</v>
      </c>
      <c r="D159" s="919" t="s">
        <v>1158</v>
      </c>
      <c r="E159" s="921" t="s">
        <v>1459</v>
      </c>
      <c r="F159" s="922" t="s">
        <v>998</v>
      </c>
      <c r="G159" s="922" t="s">
        <v>1161</v>
      </c>
      <c r="H159" s="923" t="s">
        <v>1384</v>
      </c>
      <c r="I159" s="924" t="s">
        <v>646</v>
      </c>
      <c r="J159" s="925">
        <v>2904.29</v>
      </c>
      <c r="K159" s="1557">
        <v>1298.5999999999999</v>
      </c>
      <c r="L159" s="927">
        <f t="shared" si="2"/>
        <v>3771510.9939999995</v>
      </c>
      <c r="M159" s="924"/>
      <c r="N159" s="919"/>
      <c r="O159" s="921"/>
    </row>
    <row r="160" spans="1:15" s="929" customFormat="1" ht="18" customHeight="1">
      <c r="A160" s="918" t="s">
        <v>1156</v>
      </c>
      <c r="B160" s="919">
        <v>44774</v>
      </c>
      <c r="C160" s="920" t="s">
        <v>1232</v>
      </c>
      <c r="D160" s="919" t="s">
        <v>1158</v>
      </c>
      <c r="E160" s="921" t="s">
        <v>1460</v>
      </c>
      <c r="F160" s="922" t="s">
        <v>998</v>
      </c>
      <c r="G160" s="922" t="s">
        <v>1161</v>
      </c>
      <c r="H160" s="923" t="s">
        <v>1461</v>
      </c>
      <c r="I160" s="924" t="s">
        <v>646</v>
      </c>
      <c r="J160" s="925">
        <v>2904.29</v>
      </c>
      <c r="K160" s="1557">
        <v>1298.5999999999999</v>
      </c>
      <c r="L160" s="927">
        <f t="shared" si="2"/>
        <v>3771510.9939999995</v>
      </c>
      <c r="M160" s="924"/>
      <c r="N160" s="919"/>
      <c r="O160" s="921"/>
    </row>
    <row r="161" spans="1:15" s="929" customFormat="1" ht="18" customHeight="1">
      <c r="A161" s="918" t="s">
        <v>1156</v>
      </c>
      <c r="B161" s="919">
        <v>44774</v>
      </c>
      <c r="C161" s="920" t="s">
        <v>1232</v>
      </c>
      <c r="D161" s="919" t="s">
        <v>1158</v>
      </c>
      <c r="E161" s="921" t="s">
        <v>1462</v>
      </c>
      <c r="F161" s="922" t="s">
        <v>998</v>
      </c>
      <c r="G161" s="922" t="s">
        <v>1161</v>
      </c>
      <c r="H161" s="923" t="s">
        <v>1463</v>
      </c>
      <c r="I161" s="924" t="s">
        <v>646</v>
      </c>
      <c r="J161" s="925">
        <v>2904.29</v>
      </c>
      <c r="K161" s="1557">
        <v>1298.5999999999999</v>
      </c>
      <c r="L161" s="927">
        <f t="shared" si="2"/>
        <v>3771510.9939999995</v>
      </c>
      <c r="M161" s="924"/>
      <c r="N161" s="919"/>
      <c r="O161" s="921"/>
    </row>
    <row r="162" spans="1:15" s="929" customFormat="1" ht="18" customHeight="1">
      <c r="A162" s="918" t="s">
        <v>1156</v>
      </c>
      <c r="B162" s="919">
        <v>44775</v>
      </c>
      <c r="C162" s="920" t="s">
        <v>1248</v>
      </c>
      <c r="D162" s="919" t="s">
        <v>1176</v>
      </c>
      <c r="E162" s="921" t="s">
        <v>1464</v>
      </c>
      <c r="F162" s="922" t="s">
        <v>1178</v>
      </c>
      <c r="G162" s="922" t="s">
        <v>1271</v>
      </c>
      <c r="H162" s="923" t="s">
        <v>1465</v>
      </c>
      <c r="I162" s="924" t="s">
        <v>646</v>
      </c>
      <c r="J162" s="925">
        <v>77498.259999999995</v>
      </c>
      <c r="K162" s="1557">
        <v>1306.4000000000001</v>
      </c>
      <c r="L162" s="927">
        <f t="shared" si="2"/>
        <v>101243726.86400001</v>
      </c>
      <c r="M162" s="924" t="s">
        <v>1171</v>
      </c>
      <c r="N162" s="933" t="s">
        <v>1187</v>
      </c>
      <c r="O162" s="921"/>
    </row>
    <row r="163" spans="1:15" s="929" customFormat="1" ht="18" customHeight="1">
      <c r="A163" s="918" t="s">
        <v>1156</v>
      </c>
      <c r="B163" s="919">
        <v>44778</v>
      </c>
      <c r="C163" s="920" t="s">
        <v>1431</v>
      </c>
      <c r="D163" s="919" t="s">
        <v>1202</v>
      </c>
      <c r="E163" s="921" t="s">
        <v>1466</v>
      </c>
      <c r="F163" s="922" t="s">
        <v>1190</v>
      </c>
      <c r="G163" s="922" t="s">
        <v>1433</v>
      </c>
      <c r="H163" s="923" t="s">
        <v>1434</v>
      </c>
      <c r="I163" s="924" t="s">
        <v>646</v>
      </c>
      <c r="J163" s="925">
        <v>2970.2</v>
      </c>
      <c r="K163" s="1557">
        <v>1309.7</v>
      </c>
      <c r="L163" s="927">
        <f t="shared" si="2"/>
        <v>3890070.94</v>
      </c>
      <c r="M163" s="924" t="s">
        <v>1293</v>
      </c>
      <c r="N163" s="919" t="s">
        <v>1165</v>
      </c>
      <c r="O163" s="921"/>
    </row>
    <row r="164" spans="1:15" s="929" customFormat="1" ht="18" customHeight="1">
      <c r="A164" s="918" t="s">
        <v>1156</v>
      </c>
      <c r="B164" s="919">
        <v>44781</v>
      </c>
      <c r="C164" s="920" t="s">
        <v>1467</v>
      </c>
      <c r="D164" s="919" t="s">
        <v>1453</v>
      </c>
      <c r="E164" s="921" t="s">
        <v>1468</v>
      </c>
      <c r="F164" s="922" t="s">
        <v>1178</v>
      </c>
      <c r="G164" s="922" t="s">
        <v>1271</v>
      </c>
      <c r="H164" s="923" t="s">
        <v>1428</v>
      </c>
      <c r="I164" s="924" t="s">
        <v>1163</v>
      </c>
      <c r="J164" s="925">
        <v>42150</v>
      </c>
      <c r="K164" s="1557">
        <v>1003.98</v>
      </c>
      <c r="L164" s="927">
        <f t="shared" si="2"/>
        <v>42317757</v>
      </c>
      <c r="M164" s="924" t="s">
        <v>1293</v>
      </c>
      <c r="N164" s="919" t="s">
        <v>1221</v>
      </c>
      <c r="O164" s="921"/>
    </row>
    <row r="165" spans="1:15" s="929" customFormat="1" ht="18" customHeight="1">
      <c r="A165" s="918" t="s">
        <v>1156</v>
      </c>
      <c r="B165" s="919">
        <v>44783</v>
      </c>
      <c r="C165" s="920" t="s">
        <v>1248</v>
      </c>
      <c r="D165" s="919" t="s">
        <v>1176</v>
      </c>
      <c r="E165" s="921" t="s">
        <v>1469</v>
      </c>
      <c r="F165" s="922" t="s">
        <v>1178</v>
      </c>
      <c r="G165" s="922" t="s">
        <v>995</v>
      </c>
      <c r="H165" s="923" t="s">
        <v>1180</v>
      </c>
      <c r="I165" s="924" t="s">
        <v>646</v>
      </c>
      <c r="J165" s="925">
        <v>104231.95</v>
      </c>
      <c r="K165" s="1557">
        <v>1305.0999999999999</v>
      </c>
      <c r="L165" s="927">
        <f t="shared" si="2"/>
        <v>136033117.94499999</v>
      </c>
      <c r="M165" s="924" t="s">
        <v>1171</v>
      </c>
      <c r="N165" s="933" t="s">
        <v>1187</v>
      </c>
      <c r="O165" s="921"/>
    </row>
    <row r="166" spans="1:15" s="929" customFormat="1" ht="18" customHeight="1">
      <c r="A166" s="918" t="s">
        <v>1156</v>
      </c>
      <c r="B166" s="919">
        <v>44784</v>
      </c>
      <c r="C166" s="930" t="s">
        <v>1182</v>
      </c>
      <c r="D166" s="919" t="s">
        <v>1176</v>
      </c>
      <c r="E166" s="921" t="s">
        <v>1470</v>
      </c>
      <c r="F166" s="922" t="s">
        <v>1178</v>
      </c>
      <c r="G166" s="922" t="s">
        <v>995</v>
      </c>
      <c r="H166" s="923" t="s">
        <v>1471</v>
      </c>
      <c r="I166" s="924" t="s">
        <v>646</v>
      </c>
      <c r="J166" s="925">
        <v>191720</v>
      </c>
      <c r="K166" s="1557">
        <v>1309.0999999999999</v>
      </c>
      <c r="L166" s="927">
        <f t="shared" si="2"/>
        <v>250980651.99999997</v>
      </c>
      <c r="M166" s="924" t="s">
        <v>1171</v>
      </c>
      <c r="N166" s="933"/>
      <c r="O166" s="921"/>
    </row>
    <row r="167" spans="1:15" s="929" customFormat="1" ht="18" customHeight="1">
      <c r="A167" s="918" t="s">
        <v>1156</v>
      </c>
      <c r="B167" s="919">
        <v>44785</v>
      </c>
      <c r="C167" s="920" t="s">
        <v>1472</v>
      </c>
      <c r="D167" s="919" t="s">
        <v>1375</v>
      </c>
      <c r="E167" s="921" t="s">
        <v>1473</v>
      </c>
      <c r="F167" s="922" t="s">
        <v>1207</v>
      </c>
      <c r="G167" s="922" t="s">
        <v>1197</v>
      </c>
      <c r="H167" s="923" t="s">
        <v>1474</v>
      </c>
      <c r="I167" s="924" t="s">
        <v>646</v>
      </c>
      <c r="J167" s="925">
        <v>59821</v>
      </c>
      <c r="K167" s="1557">
        <v>1302.5</v>
      </c>
      <c r="L167" s="927">
        <f t="shared" si="2"/>
        <v>77916852.5</v>
      </c>
      <c r="M167" s="924" t="s">
        <v>1171</v>
      </c>
      <c r="N167" s="933" t="s">
        <v>1187</v>
      </c>
      <c r="O167" s="921"/>
    </row>
    <row r="168" spans="1:15" s="929" customFormat="1" ht="18" customHeight="1">
      <c r="A168" s="918" t="s">
        <v>1156</v>
      </c>
      <c r="B168" s="919">
        <v>44785</v>
      </c>
      <c r="C168" s="920" t="s">
        <v>1472</v>
      </c>
      <c r="D168" s="919" t="s">
        <v>1375</v>
      </c>
      <c r="E168" s="921" t="s">
        <v>1475</v>
      </c>
      <c r="F168" s="922" t="s">
        <v>1207</v>
      </c>
      <c r="G168" s="922" t="s">
        <v>1197</v>
      </c>
      <c r="H168" s="923" t="s">
        <v>1476</v>
      </c>
      <c r="I168" s="924" t="s">
        <v>646</v>
      </c>
      <c r="J168" s="925">
        <v>6800</v>
      </c>
      <c r="K168" s="1557">
        <v>1302.5</v>
      </c>
      <c r="L168" s="927">
        <f t="shared" si="2"/>
        <v>8857000</v>
      </c>
      <c r="M168" s="924" t="s">
        <v>1171</v>
      </c>
      <c r="N168" s="919" t="s">
        <v>1221</v>
      </c>
      <c r="O168" s="921"/>
    </row>
    <row r="169" spans="1:15" s="929" customFormat="1" ht="18" customHeight="1">
      <c r="A169" s="918" t="s">
        <v>1156</v>
      </c>
      <c r="B169" s="919">
        <v>44785</v>
      </c>
      <c r="C169" s="920" t="s">
        <v>1472</v>
      </c>
      <c r="D169" s="919" t="s">
        <v>1375</v>
      </c>
      <c r="E169" s="921" t="s">
        <v>1477</v>
      </c>
      <c r="F169" s="922" t="s">
        <v>1207</v>
      </c>
      <c r="G169" s="922" t="s">
        <v>1197</v>
      </c>
      <c r="H169" s="923" t="s">
        <v>1478</v>
      </c>
      <c r="I169" s="924" t="s">
        <v>646</v>
      </c>
      <c r="J169" s="925">
        <v>181368</v>
      </c>
      <c r="K169" s="1557">
        <v>1302.5</v>
      </c>
      <c r="L169" s="927">
        <f t="shared" si="2"/>
        <v>236231820</v>
      </c>
      <c r="M169" s="924" t="s">
        <v>1171</v>
      </c>
      <c r="N169" s="919" t="s">
        <v>1221</v>
      </c>
      <c r="O169" s="921"/>
    </row>
    <row r="170" spans="1:15" s="929" customFormat="1" ht="18" customHeight="1">
      <c r="A170" s="918" t="s">
        <v>1156</v>
      </c>
      <c r="B170" s="919">
        <v>44785</v>
      </c>
      <c r="C170" s="920" t="s">
        <v>1472</v>
      </c>
      <c r="D170" s="919" t="s">
        <v>1375</v>
      </c>
      <c r="E170" s="921" t="s">
        <v>1479</v>
      </c>
      <c r="F170" s="922" t="s">
        <v>1207</v>
      </c>
      <c r="G170" s="922" t="s">
        <v>1197</v>
      </c>
      <c r="H170" s="923" t="s">
        <v>1480</v>
      </c>
      <c r="I170" s="924" t="s">
        <v>646</v>
      </c>
      <c r="J170" s="925">
        <v>75540</v>
      </c>
      <c r="K170" s="1557">
        <v>1302.5</v>
      </c>
      <c r="L170" s="927">
        <f t="shared" si="2"/>
        <v>98390850</v>
      </c>
      <c r="M170" s="924" t="s">
        <v>1171</v>
      </c>
      <c r="N170" s="919" t="s">
        <v>1221</v>
      </c>
      <c r="O170" s="921"/>
    </row>
    <row r="171" spans="1:15" s="929" customFormat="1" ht="18" customHeight="1">
      <c r="A171" s="918" t="s">
        <v>1156</v>
      </c>
      <c r="B171" s="919">
        <v>44790</v>
      </c>
      <c r="C171" s="920" t="s">
        <v>1481</v>
      </c>
      <c r="D171" s="919" t="s">
        <v>1158</v>
      </c>
      <c r="E171" s="921" t="s">
        <v>1482</v>
      </c>
      <c r="F171" s="922" t="s">
        <v>1483</v>
      </c>
      <c r="G171" s="922" t="s">
        <v>1230</v>
      </c>
      <c r="H171" s="923" t="s">
        <v>1484</v>
      </c>
      <c r="I171" s="924" t="s">
        <v>974</v>
      </c>
      <c r="J171" s="925">
        <v>0</v>
      </c>
      <c r="K171" s="926"/>
      <c r="L171" s="927">
        <v>39181818</v>
      </c>
      <c r="M171" s="924" t="s">
        <v>1171</v>
      </c>
      <c r="N171" s="919" t="s">
        <v>1221</v>
      </c>
      <c r="O171" s="921"/>
    </row>
    <row r="172" spans="1:15" s="929" customFormat="1" ht="18" customHeight="1">
      <c r="A172" s="918" t="s">
        <v>1156</v>
      </c>
      <c r="B172" s="919">
        <v>44795</v>
      </c>
      <c r="C172" s="920" t="s">
        <v>1232</v>
      </c>
      <c r="D172" s="919" t="s">
        <v>1158</v>
      </c>
      <c r="E172" s="921" t="s">
        <v>1485</v>
      </c>
      <c r="F172" s="922" t="s">
        <v>998</v>
      </c>
      <c r="G172" s="922" t="s">
        <v>1161</v>
      </c>
      <c r="H172" s="923" t="s">
        <v>1461</v>
      </c>
      <c r="I172" s="924" t="s">
        <v>646</v>
      </c>
      <c r="J172" s="925">
        <v>4454.1400000000003</v>
      </c>
      <c r="K172" s="1557">
        <v>1326.7</v>
      </c>
      <c r="L172" s="927">
        <f t="shared" si="2"/>
        <v>5909307.5380000006</v>
      </c>
      <c r="M172" s="924" t="s">
        <v>1293</v>
      </c>
      <c r="N172" s="919" t="s">
        <v>1165</v>
      </c>
      <c r="O172" s="921"/>
    </row>
    <row r="173" spans="1:15" s="929" customFormat="1" ht="18" customHeight="1">
      <c r="A173" s="918" t="s">
        <v>1156</v>
      </c>
      <c r="B173" s="919">
        <v>44795</v>
      </c>
      <c r="C173" s="920" t="s">
        <v>1194</v>
      </c>
      <c r="D173" s="919" t="s">
        <v>1375</v>
      </c>
      <c r="E173" s="921" t="s">
        <v>1486</v>
      </c>
      <c r="F173" s="922" t="s">
        <v>1207</v>
      </c>
      <c r="G173" s="922" t="s">
        <v>1197</v>
      </c>
      <c r="H173" s="923" t="s">
        <v>1487</v>
      </c>
      <c r="I173" s="924" t="s">
        <v>646</v>
      </c>
      <c r="J173" s="925">
        <v>845</v>
      </c>
      <c r="K173" s="1557">
        <v>1326.7</v>
      </c>
      <c r="L173" s="927">
        <f t="shared" si="2"/>
        <v>1121061.5</v>
      </c>
      <c r="M173" s="924" t="s">
        <v>1293</v>
      </c>
      <c r="N173" s="919" t="s">
        <v>1408</v>
      </c>
      <c r="O173" s="921"/>
    </row>
    <row r="174" spans="1:15" s="929" customFormat="1" ht="18" customHeight="1">
      <c r="A174" s="918" t="s">
        <v>1156</v>
      </c>
      <c r="B174" s="919">
        <v>44796</v>
      </c>
      <c r="C174" s="920" t="s">
        <v>1232</v>
      </c>
      <c r="D174" s="919" t="s">
        <v>1158</v>
      </c>
      <c r="E174" s="921" t="s">
        <v>1488</v>
      </c>
      <c r="F174" s="922" t="s">
        <v>998</v>
      </c>
      <c r="G174" s="922" t="s">
        <v>1161</v>
      </c>
      <c r="H174" s="923" t="s">
        <v>1463</v>
      </c>
      <c r="I174" s="924" t="s">
        <v>646</v>
      </c>
      <c r="J174" s="925">
        <v>3846.85</v>
      </c>
      <c r="K174" s="1557">
        <v>1338.2</v>
      </c>
      <c r="L174" s="927">
        <f t="shared" si="2"/>
        <v>5147854.67</v>
      </c>
      <c r="M174" s="924" t="s">
        <v>1293</v>
      </c>
      <c r="N174" s="919" t="s">
        <v>1165</v>
      </c>
      <c r="O174" s="921"/>
    </row>
    <row r="175" spans="1:15" s="929" customFormat="1" ht="18" customHeight="1">
      <c r="A175" s="918" t="s">
        <v>1156</v>
      </c>
      <c r="B175" s="919">
        <v>44797</v>
      </c>
      <c r="C175" s="920" t="s">
        <v>1489</v>
      </c>
      <c r="D175" s="919" t="s">
        <v>1176</v>
      </c>
      <c r="E175" s="921" t="s">
        <v>1490</v>
      </c>
      <c r="F175" s="922" t="s">
        <v>1178</v>
      </c>
      <c r="G175" s="922" t="s">
        <v>1179</v>
      </c>
      <c r="H175" s="923" t="s">
        <v>1491</v>
      </c>
      <c r="I175" s="924" t="s">
        <v>646</v>
      </c>
      <c r="J175" s="925">
        <v>103731</v>
      </c>
      <c r="K175" s="1557">
        <v>1341.8</v>
      </c>
      <c r="L175" s="927">
        <f t="shared" si="2"/>
        <v>139186255.79999998</v>
      </c>
      <c r="M175" s="924" t="s">
        <v>1171</v>
      </c>
      <c r="N175" s="919" t="s">
        <v>1165</v>
      </c>
      <c r="O175" s="921"/>
    </row>
    <row r="176" spans="1:15" s="929" customFormat="1" ht="18" customHeight="1">
      <c r="A176" s="918" t="s">
        <v>1156</v>
      </c>
      <c r="B176" s="919">
        <v>44799</v>
      </c>
      <c r="C176" s="930" t="s">
        <v>1366</v>
      </c>
      <c r="D176" s="919" t="s">
        <v>1202</v>
      </c>
      <c r="E176" s="921" t="s">
        <v>1492</v>
      </c>
      <c r="F176" s="922" t="s">
        <v>998</v>
      </c>
      <c r="G176" s="922" t="s">
        <v>1204</v>
      </c>
      <c r="H176" s="923" t="s">
        <v>1213</v>
      </c>
      <c r="I176" s="924" t="s">
        <v>1163</v>
      </c>
      <c r="J176" s="925">
        <v>727</v>
      </c>
      <c r="K176" s="1559">
        <v>1033.5899999999999</v>
      </c>
      <c r="L176" s="927">
        <f t="shared" si="2"/>
        <v>751419.92999999993</v>
      </c>
      <c r="M176" s="941" t="s">
        <v>1171</v>
      </c>
      <c r="N176" s="919"/>
      <c r="O176" s="921"/>
    </row>
    <row r="177" spans="1:15" s="929" customFormat="1" ht="18" customHeight="1">
      <c r="A177" s="918" t="s">
        <v>1156</v>
      </c>
      <c r="B177" s="919">
        <v>44802</v>
      </c>
      <c r="C177" s="930" t="s">
        <v>1366</v>
      </c>
      <c r="D177" s="919" t="s">
        <v>1202</v>
      </c>
      <c r="E177" s="921" t="s">
        <v>1493</v>
      </c>
      <c r="F177" s="922" t="s">
        <v>998</v>
      </c>
      <c r="G177" s="922" t="s">
        <v>1204</v>
      </c>
      <c r="H177" s="923" t="s">
        <v>1213</v>
      </c>
      <c r="I177" s="924" t="s">
        <v>1163</v>
      </c>
      <c r="J177" s="925">
        <v>12015.63</v>
      </c>
      <c r="K177" s="1559">
        <v>1020.84</v>
      </c>
      <c r="L177" s="927">
        <f t="shared" si="2"/>
        <v>12266035.7292</v>
      </c>
      <c r="M177" s="941" t="s">
        <v>1171</v>
      </c>
      <c r="N177" s="919"/>
      <c r="O177" s="921"/>
    </row>
    <row r="178" spans="1:15" s="929" customFormat="1" ht="18" customHeight="1">
      <c r="A178" s="918" t="s">
        <v>1156</v>
      </c>
      <c r="B178" s="919">
        <v>44802</v>
      </c>
      <c r="C178" s="920" t="s">
        <v>1494</v>
      </c>
      <c r="D178" s="919" t="s">
        <v>1158</v>
      </c>
      <c r="E178" s="921" t="s">
        <v>1495</v>
      </c>
      <c r="F178" s="922" t="s">
        <v>1168</v>
      </c>
      <c r="G178" s="935" t="s">
        <v>1210</v>
      </c>
      <c r="H178" s="923" t="s">
        <v>1496</v>
      </c>
      <c r="I178" s="924" t="s">
        <v>646</v>
      </c>
      <c r="J178" s="925">
        <v>18685.400000000001</v>
      </c>
      <c r="K178" s="1557">
        <v>1332.5</v>
      </c>
      <c r="L178" s="927">
        <f t="shared" si="2"/>
        <v>24898295.500000004</v>
      </c>
      <c r="M178" s="924" t="s">
        <v>1293</v>
      </c>
      <c r="N178" s="933" t="s">
        <v>1187</v>
      </c>
      <c r="O178" s="931"/>
    </row>
    <row r="179" spans="1:15" s="929" customFormat="1" ht="18" customHeight="1">
      <c r="A179" s="918" t="s">
        <v>1156</v>
      </c>
      <c r="B179" s="919">
        <v>44803</v>
      </c>
      <c r="C179" s="920" t="s">
        <v>1194</v>
      </c>
      <c r="D179" s="919" t="s">
        <v>1375</v>
      </c>
      <c r="E179" s="921" t="s">
        <v>1497</v>
      </c>
      <c r="F179" s="922" t="s">
        <v>1207</v>
      </c>
      <c r="G179" s="922" t="s">
        <v>1197</v>
      </c>
      <c r="H179" s="923" t="s">
        <v>1498</v>
      </c>
      <c r="I179" s="924" t="s">
        <v>646</v>
      </c>
      <c r="J179" s="925">
        <v>27156.25</v>
      </c>
      <c r="K179" s="1557">
        <v>1347.7</v>
      </c>
      <c r="L179" s="927">
        <f t="shared" si="2"/>
        <v>36598478.125</v>
      </c>
      <c r="M179" s="924" t="s">
        <v>1293</v>
      </c>
      <c r="N179" s="919" t="s">
        <v>1408</v>
      </c>
      <c r="O179" s="921"/>
    </row>
    <row r="180" spans="1:15" s="929" customFormat="1" ht="18" customHeight="1">
      <c r="A180" s="918" t="s">
        <v>1156</v>
      </c>
      <c r="B180" s="919">
        <v>44803</v>
      </c>
      <c r="C180" s="920" t="s">
        <v>1194</v>
      </c>
      <c r="D180" s="919" t="s">
        <v>1375</v>
      </c>
      <c r="E180" s="921" t="s">
        <v>1499</v>
      </c>
      <c r="F180" s="922" t="s">
        <v>1168</v>
      </c>
      <c r="G180" s="935" t="s">
        <v>1210</v>
      </c>
      <c r="H180" s="923" t="s">
        <v>1500</v>
      </c>
      <c r="I180" s="924" t="s">
        <v>646</v>
      </c>
      <c r="J180" s="925">
        <v>2039.6</v>
      </c>
      <c r="K180" s="1557">
        <v>1347.7</v>
      </c>
      <c r="L180" s="927">
        <f t="shared" si="2"/>
        <v>2748768.92</v>
      </c>
      <c r="M180" s="924" t="s">
        <v>1293</v>
      </c>
      <c r="N180" s="919" t="s">
        <v>1408</v>
      </c>
      <c r="O180" s="921"/>
    </row>
    <row r="181" spans="1:15" s="929" customFormat="1" ht="18" customHeight="1">
      <c r="A181" s="918" t="s">
        <v>1156</v>
      </c>
      <c r="B181" s="919">
        <v>44804</v>
      </c>
      <c r="C181" s="920" t="s">
        <v>1371</v>
      </c>
      <c r="D181" s="919" t="s">
        <v>1158</v>
      </c>
      <c r="E181" s="921" t="s">
        <v>1501</v>
      </c>
      <c r="F181" s="922" t="s">
        <v>1190</v>
      </c>
      <c r="G181" s="936" t="s">
        <v>1243</v>
      </c>
      <c r="H181" s="923" t="s">
        <v>1502</v>
      </c>
      <c r="I181" s="924" t="s">
        <v>1163</v>
      </c>
      <c r="J181" s="925">
        <v>3896.25</v>
      </c>
      <c r="K181" s="1557">
        <v>1029.49</v>
      </c>
      <c r="L181" s="927">
        <f t="shared" si="2"/>
        <v>4011150.4125000001</v>
      </c>
      <c r="M181" s="924" t="s">
        <v>1171</v>
      </c>
      <c r="N181" s="919" t="s">
        <v>1226</v>
      </c>
      <c r="O181" s="921"/>
    </row>
    <row r="182" spans="1:15" s="929" customFormat="1" ht="18" customHeight="1">
      <c r="A182" s="918" t="s">
        <v>1156</v>
      </c>
      <c r="B182" s="919">
        <v>44805</v>
      </c>
      <c r="C182" s="920" t="s">
        <v>1232</v>
      </c>
      <c r="D182" s="919" t="s">
        <v>1158</v>
      </c>
      <c r="E182" s="921" t="s">
        <v>1503</v>
      </c>
      <c r="F182" s="922" t="s">
        <v>998</v>
      </c>
      <c r="G182" s="922" t="s">
        <v>1161</v>
      </c>
      <c r="H182" s="923" t="s">
        <v>1504</v>
      </c>
      <c r="I182" s="924" t="s">
        <v>646</v>
      </c>
      <c r="J182" s="925">
        <v>2904.29</v>
      </c>
      <c r="K182" s="1557">
        <v>1345.1</v>
      </c>
      <c r="L182" s="927">
        <f t="shared" si="2"/>
        <v>3906560.4789999998</v>
      </c>
      <c r="M182" s="924"/>
      <c r="N182" s="919"/>
      <c r="O182" s="921"/>
    </row>
    <row r="183" spans="1:15" s="929" customFormat="1" ht="18" customHeight="1">
      <c r="A183" s="918" t="s">
        <v>1156</v>
      </c>
      <c r="B183" s="919">
        <v>44805</v>
      </c>
      <c r="C183" s="920" t="s">
        <v>1248</v>
      </c>
      <c r="D183" s="919" t="s">
        <v>1176</v>
      </c>
      <c r="E183" s="921" t="s">
        <v>1505</v>
      </c>
      <c r="F183" s="922" t="s">
        <v>1178</v>
      </c>
      <c r="G183" s="922" t="s">
        <v>995</v>
      </c>
      <c r="H183" s="923" t="s">
        <v>1180</v>
      </c>
      <c r="I183" s="924" t="s">
        <v>646</v>
      </c>
      <c r="J183" s="925">
        <v>140032.9</v>
      </c>
      <c r="K183" s="1557">
        <v>1345.1</v>
      </c>
      <c r="L183" s="927">
        <f t="shared" si="2"/>
        <v>188358253.78999999</v>
      </c>
      <c r="M183" s="924" t="s">
        <v>1171</v>
      </c>
      <c r="N183" s="933" t="s">
        <v>1187</v>
      </c>
      <c r="O183" s="921"/>
    </row>
    <row r="184" spans="1:15" s="929" customFormat="1" ht="18" customHeight="1">
      <c r="A184" s="918" t="s">
        <v>1156</v>
      </c>
      <c r="B184" s="919">
        <v>44805</v>
      </c>
      <c r="C184" s="920" t="s">
        <v>1431</v>
      </c>
      <c r="D184" s="919" t="s">
        <v>1202</v>
      </c>
      <c r="E184" s="921" t="s">
        <v>1506</v>
      </c>
      <c r="F184" s="922" t="s">
        <v>1190</v>
      </c>
      <c r="G184" s="922" t="s">
        <v>1433</v>
      </c>
      <c r="H184" s="923" t="s">
        <v>1434</v>
      </c>
      <c r="I184" s="924" t="s">
        <v>646</v>
      </c>
      <c r="J184" s="925">
        <v>2979.2</v>
      </c>
      <c r="K184" s="1557">
        <v>1345.1</v>
      </c>
      <c r="L184" s="927">
        <f t="shared" si="2"/>
        <v>4007321.9199999995</v>
      </c>
      <c r="M184" s="924" t="s">
        <v>1293</v>
      </c>
      <c r="N184" s="919" t="s">
        <v>1165</v>
      </c>
      <c r="O184" s="921"/>
    </row>
    <row r="185" spans="1:15" s="929" customFormat="1" ht="18" customHeight="1">
      <c r="A185" s="918" t="s">
        <v>1156</v>
      </c>
      <c r="B185" s="919">
        <v>44805</v>
      </c>
      <c r="C185" s="920" t="s">
        <v>1481</v>
      </c>
      <c r="D185" s="919" t="s">
        <v>1158</v>
      </c>
      <c r="E185" s="921" t="s">
        <v>1482</v>
      </c>
      <c r="F185" s="922" t="s">
        <v>1483</v>
      </c>
      <c r="G185" s="922" t="s">
        <v>1230</v>
      </c>
      <c r="H185" s="923" t="s">
        <v>1507</v>
      </c>
      <c r="I185" s="924" t="s">
        <v>974</v>
      </c>
      <c r="J185" s="925">
        <v>0</v>
      </c>
      <c r="K185" s="926">
        <v>1</v>
      </c>
      <c r="L185" s="927">
        <v>40454545</v>
      </c>
      <c r="M185" s="924" t="s">
        <v>1171</v>
      </c>
      <c r="N185" s="919" t="s">
        <v>1221</v>
      </c>
      <c r="O185" s="921"/>
    </row>
    <row r="186" spans="1:15" s="929" customFormat="1" ht="18" customHeight="1">
      <c r="A186" s="918" t="s">
        <v>1156</v>
      </c>
      <c r="B186" s="919">
        <v>44806</v>
      </c>
      <c r="C186" s="920" t="s">
        <v>1508</v>
      </c>
      <c r="D186" s="919" t="s">
        <v>1158</v>
      </c>
      <c r="E186" s="921" t="s">
        <v>1509</v>
      </c>
      <c r="F186" s="922" t="s">
        <v>1160</v>
      </c>
      <c r="G186" s="922" t="s">
        <v>1161</v>
      </c>
      <c r="H186" s="923" t="s">
        <v>1225</v>
      </c>
      <c r="I186" s="924" t="s">
        <v>646</v>
      </c>
      <c r="J186" s="925">
        <v>7789.6</v>
      </c>
      <c r="K186" s="1557">
        <v>1351.4</v>
      </c>
      <c r="L186" s="927">
        <f t="shared" si="2"/>
        <v>10526865.440000001</v>
      </c>
      <c r="M186" s="924"/>
      <c r="N186" s="919"/>
      <c r="O186" s="921"/>
    </row>
    <row r="187" spans="1:15" s="929" customFormat="1" ht="18" customHeight="1">
      <c r="A187" s="918" t="s">
        <v>1156</v>
      </c>
      <c r="B187" s="919">
        <v>44806</v>
      </c>
      <c r="C187" s="920" t="s">
        <v>1508</v>
      </c>
      <c r="D187" s="919" t="s">
        <v>1158</v>
      </c>
      <c r="E187" s="921" t="s">
        <v>1510</v>
      </c>
      <c r="F187" s="922" t="s">
        <v>1160</v>
      </c>
      <c r="G187" s="922" t="s">
        <v>1161</v>
      </c>
      <c r="H187" s="923" t="s">
        <v>1225</v>
      </c>
      <c r="I187" s="924" t="s">
        <v>646</v>
      </c>
      <c r="J187" s="925">
        <v>9755.2000000000007</v>
      </c>
      <c r="K187" s="1557">
        <v>1351.4</v>
      </c>
      <c r="L187" s="927">
        <f t="shared" si="2"/>
        <v>13183177.280000001</v>
      </c>
      <c r="M187" s="924"/>
      <c r="N187" s="919"/>
      <c r="O187" s="921"/>
    </row>
    <row r="188" spans="1:15" s="929" customFormat="1" ht="18" customHeight="1">
      <c r="A188" s="918" t="s">
        <v>1156</v>
      </c>
      <c r="B188" s="919">
        <v>44806</v>
      </c>
      <c r="C188" s="920" t="s">
        <v>1232</v>
      </c>
      <c r="D188" s="919" t="s">
        <v>1158</v>
      </c>
      <c r="E188" s="921" t="s">
        <v>1511</v>
      </c>
      <c r="F188" s="922" t="s">
        <v>998</v>
      </c>
      <c r="G188" s="922" t="s">
        <v>1161</v>
      </c>
      <c r="H188" s="923" t="s">
        <v>1504</v>
      </c>
      <c r="I188" s="924" t="s">
        <v>646</v>
      </c>
      <c r="J188" s="925">
        <v>4936.04</v>
      </c>
      <c r="K188" s="1557">
        <v>1351.4</v>
      </c>
      <c r="L188" s="927">
        <f t="shared" si="2"/>
        <v>6670564.4560000002</v>
      </c>
      <c r="M188" s="924" t="s">
        <v>1293</v>
      </c>
      <c r="N188" s="919" t="s">
        <v>1165</v>
      </c>
      <c r="O188" s="921"/>
    </row>
    <row r="189" spans="1:15" s="929" customFormat="1" ht="18" customHeight="1">
      <c r="A189" s="918" t="s">
        <v>1156</v>
      </c>
      <c r="B189" s="919">
        <v>44806</v>
      </c>
      <c r="C189" s="920" t="s">
        <v>1194</v>
      </c>
      <c r="D189" s="919" t="s">
        <v>1375</v>
      </c>
      <c r="E189" s="921" t="s">
        <v>1512</v>
      </c>
      <c r="F189" s="922" t="s">
        <v>1207</v>
      </c>
      <c r="G189" s="922" t="s">
        <v>1197</v>
      </c>
      <c r="H189" s="923" t="s">
        <v>1378</v>
      </c>
      <c r="I189" s="924" t="s">
        <v>646</v>
      </c>
      <c r="J189" s="925">
        <v>0</v>
      </c>
      <c r="K189" s="1557">
        <v>1351.4</v>
      </c>
      <c r="L189" s="927">
        <f t="shared" si="2"/>
        <v>0</v>
      </c>
      <c r="M189" s="924" t="s">
        <v>1293</v>
      </c>
      <c r="N189" s="933" t="s">
        <v>1187</v>
      </c>
      <c r="O189" s="921"/>
    </row>
    <row r="190" spans="1:15" s="929" customFormat="1" ht="18" customHeight="1">
      <c r="A190" s="918" t="s">
        <v>1156</v>
      </c>
      <c r="B190" s="919">
        <v>44807</v>
      </c>
      <c r="C190" s="920" t="s">
        <v>1513</v>
      </c>
      <c r="D190" s="919" t="s">
        <v>1375</v>
      </c>
      <c r="E190" s="921" t="s">
        <v>1514</v>
      </c>
      <c r="F190" s="922" t="s">
        <v>1207</v>
      </c>
      <c r="G190" s="922" t="s">
        <v>1197</v>
      </c>
      <c r="H190" s="923" t="s">
        <v>1515</v>
      </c>
      <c r="I190" s="924" t="s">
        <v>646</v>
      </c>
      <c r="J190" s="925">
        <v>7477.65</v>
      </c>
      <c r="K190" s="1557">
        <v>1351.4</v>
      </c>
      <c r="L190" s="927">
        <f t="shared" si="2"/>
        <v>10105296.210000001</v>
      </c>
      <c r="M190" s="924" t="s">
        <v>1171</v>
      </c>
      <c r="N190" s="919" t="s">
        <v>1408</v>
      </c>
      <c r="O190" s="921"/>
    </row>
    <row r="191" spans="1:15" s="929" customFormat="1" ht="18" customHeight="1">
      <c r="A191" s="918" t="s">
        <v>1156</v>
      </c>
      <c r="B191" s="919">
        <v>44817</v>
      </c>
      <c r="C191" s="920" t="s">
        <v>1248</v>
      </c>
      <c r="D191" s="919" t="s">
        <v>1176</v>
      </c>
      <c r="E191" s="921" t="s">
        <v>1516</v>
      </c>
      <c r="F191" s="922" t="s">
        <v>1178</v>
      </c>
      <c r="G191" s="922" t="s">
        <v>995</v>
      </c>
      <c r="H191" s="923" t="s">
        <v>1517</v>
      </c>
      <c r="I191" s="924" t="s">
        <v>646</v>
      </c>
      <c r="J191" s="925">
        <v>120082.44</v>
      </c>
      <c r="K191" s="1557">
        <v>1381.2</v>
      </c>
      <c r="L191" s="927">
        <f t="shared" si="2"/>
        <v>165857866.12800002</v>
      </c>
      <c r="M191" s="924" t="s">
        <v>1171</v>
      </c>
      <c r="N191" s="919" t="s">
        <v>1408</v>
      </c>
      <c r="O191" s="921"/>
    </row>
    <row r="192" spans="1:15" s="929" customFormat="1" ht="18" customHeight="1">
      <c r="A192" s="918" t="s">
        <v>1156</v>
      </c>
      <c r="B192" s="919">
        <v>44820</v>
      </c>
      <c r="C192" s="920" t="s">
        <v>1232</v>
      </c>
      <c r="D192" s="919" t="s">
        <v>1158</v>
      </c>
      <c r="E192" s="921" t="s">
        <v>1518</v>
      </c>
      <c r="F192" s="922" t="s">
        <v>998</v>
      </c>
      <c r="G192" s="922" t="s">
        <v>1161</v>
      </c>
      <c r="H192" s="923" t="s">
        <v>1519</v>
      </c>
      <c r="I192" s="924" t="s">
        <v>646</v>
      </c>
      <c r="J192" s="925">
        <v>2904.29</v>
      </c>
      <c r="K192" s="1557">
        <v>1394.2</v>
      </c>
      <c r="L192" s="927">
        <f t="shared" si="2"/>
        <v>4049161.1180000002</v>
      </c>
      <c r="M192" s="924"/>
      <c r="N192" s="919"/>
      <c r="O192" s="921"/>
    </row>
    <row r="193" spans="1:15" s="929" customFormat="1" ht="18" customHeight="1">
      <c r="A193" s="918" t="s">
        <v>1156</v>
      </c>
      <c r="B193" s="919">
        <v>44825</v>
      </c>
      <c r="C193" s="920" t="s">
        <v>1253</v>
      </c>
      <c r="D193" s="919" t="s">
        <v>1158</v>
      </c>
      <c r="E193" s="921" t="s">
        <v>1520</v>
      </c>
      <c r="F193" s="922" t="s">
        <v>724</v>
      </c>
      <c r="G193" s="935" t="s">
        <v>1230</v>
      </c>
      <c r="H193" s="923" t="s">
        <v>1255</v>
      </c>
      <c r="I193" s="924" t="s">
        <v>646</v>
      </c>
      <c r="J193" s="925">
        <v>851</v>
      </c>
      <c r="K193" s="1557">
        <v>1389.1</v>
      </c>
      <c r="L193" s="927">
        <f t="shared" si="2"/>
        <v>1182124.0999999999</v>
      </c>
      <c r="M193" s="924" t="s">
        <v>1293</v>
      </c>
      <c r="N193" s="919" t="s">
        <v>1221</v>
      </c>
      <c r="O193" s="921"/>
    </row>
    <row r="194" spans="1:15" s="929" customFormat="1" ht="18" customHeight="1">
      <c r="A194" s="918" t="s">
        <v>1156</v>
      </c>
      <c r="B194" s="919">
        <v>44825</v>
      </c>
      <c r="C194" s="920" t="s">
        <v>1253</v>
      </c>
      <c r="D194" s="919" t="s">
        <v>1158</v>
      </c>
      <c r="E194" s="921" t="s">
        <v>1521</v>
      </c>
      <c r="F194" s="922" t="s">
        <v>724</v>
      </c>
      <c r="G194" s="935" t="s">
        <v>1230</v>
      </c>
      <c r="H194" s="923" t="s">
        <v>1255</v>
      </c>
      <c r="I194" s="924" t="s">
        <v>646</v>
      </c>
      <c r="J194" s="925">
        <v>19731</v>
      </c>
      <c r="K194" s="1557">
        <v>1389.1</v>
      </c>
      <c r="L194" s="927">
        <f t="shared" si="2"/>
        <v>27408332.099999998</v>
      </c>
      <c r="M194" s="924" t="s">
        <v>1293</v>
      </c>
      <c r="N194" s="919" t="s">
        <v>1221</v>
      </c>
      <c r="O194" s="921"/>
    </row>
    <row r="195" spans="1:15" s="929" customFormat="1" ht="18" customHeight="1">
      <c r="A195" s="918" t="s">
        <v>1156</v>
      </c>
      <c r="B195" s="919">
        <v>44826</v>
      </c>
      <c r="C195" s="920" t="s">
        <v>1194</v>
      </c>
      <c r="D195" s="919" t="s">
        <v>1375</v>
      </c>
      <c r="E195" s="921" t="s">
        <v>1522</v>
      </c>
      <c r="F195" s="922" t="s">
        <v>1207</v>
      </c>
      <c r="G195" s="922" t="s">
        <v>1197</v>
      </c>
      <c r="H195" s="923" t="s">
        <v>1378</v>
      </c>
      <c r="I195" s="924" t="s">
        <v>646</v>
      </c>
      <c r="J195" s="925">
        <v>0</v>
      </c>
      <c r="K195" s="1557">
        <v>1393.6</v>
      </c>
      <c r="L195" s="927">
        <f t="shared" si="2"/>
        <v>0</v>
      </c>
      <c r="M195" s="924" t="s">
        <v>1293</v>
      </c>
      <c r="N195" s="933" t="s">
        <v>1187</v>
      </c>
      <c r="O195" s="921"/>
    </row>
    <row r="196" spans="1:15" s="929" customFormat="1" ht="18" customHeight="1">
      <c r="A196" s="918" t="s">
        <v>1156</v>
      </c>
      <c r="B196" s="919">
        <v>44826</v>
      </c>
      <c r="C196" s="920" t="s">
        <v>1194</v>
      </c>
      <c r="D196" s="919" t="s">
        <v>1375</v>
      </c>
      <c r="E196" s="921" t="s">
        <v>1523</v>
      </c>
      <c r="F196" s="922" t="s">
        <v>1207</v>
      </c>
      <c r="G196" s="922" t="s">
        <v>1197</v>
      </c>
      <c r="H196" s="923" t="s">
        <v>1524</v>
      </c>
      <c r="I196" s="924" t="s">
        <v>646</v>
      </c>
      <c r="J196" s="925">
        <v>92738.91</v>
      </c>
      <c r="K196" s="1557">
        <v>1393.6</v>
      </c>
      <c r="L196" s="927">
        <f t="shared" ref="L196:L259" si="3">+K196*J196</f>
        <v>129240944.976</v>
      </c>
      <c r="M196" s="924" t="s">
        <v>1293</v>
      </c>
      <c r="N196" s="919" t="s">
        <v>1408</v>
      </c>
      <c r="O196" s="921"/>
    </row>
    <row r="197" spans="1:15" s="929" customFormat="1" ht="18" customHeight="1">
      <c r="A197" s="918" t="s">
        <v>1156</v>
      </c>
      <c r="B197" s="919">
        <v>44826</v>
      </c>
      <c r="C197" s="920" t="s">
        <v>1194</v>
      </c>
      <c r="D197" s="919" t="s">
        <v>1375</v>
      </c>
      <c r="E197" s="921" t="s">
        <v>1525</v>
      </c>
      <c r="F197" s="922" t="s">
        <v>1168</v>
      </c>
      <c r="G197" s="935" t="s">
        <v>1210</v>
      </c>
      <c r="H197" s="923" t="s">
        <v>1526</v>
      </c>
      <c r="I197" s="924" t="s">
        <v>646</v>
      </c>
      <c r="J197" s="925">
        <v>1023.75</v>
      </c>
      <c r="K197" s="1557">
        <v>1393.6</v>
      </c>
      <c r="L197" s="927">
        <f t="shared" si="3"/>
        <v>1426698</v>
      </c>
      <c r="M197" s="924" t="s">
        <v>1293</v>
      </c>
      <c r="N197" s="919" t="s">
        <v>1408</v>
      </c>
      <c r="O197" s="921"/>
    </row>
    <row r="198" spans="1:15" s="929" customFormat="1" ht="18" customHeight="1">
      <c r="A198" s="918" t="s">
        <v>1156</v>
      </c>
      <c r="B198" s="919">
        <v>44830</v>
      </c>
      <c r="C198" s="920" t="s">
        <v>1269</v>
      </c>
      <c r="D198" s="919" t="s">
        <v>1176</v>
      </c>
      <c r="E198" s="921" t="s">
        <v>1527</v>
      </c>
      <c r="F198" s="922" t="s">
        <v>1178</v>
      </c>
      <c r="G198" s="922" t="s">
        <v>1271</v>
      </c>
      <c r="H198" s="923" t="s">
        <v>1528</v>
      </c>
      <c r="I198" s="924" t="s">
        <v>646</v>
      </c>
      <c r="J198" s="925">
        <v>2000</v>
      </c>
      <c r="K198" s="1557">
        <v>1408.4</v>
      </c>
      <c r="L198" s="927">
        <f t="shared" si="3"/>
        <v>2816800</v>
      </c>
      <c r="M198" s="924" t="s">
        <v>1261</v>
      </c>
      <c r="N198" s="933" t="s">
        <v>1187</v>
      </c>
      <c r="O198" s="921"/>
    </row>
    <row r="199" spans="1:15" s="929" customFormat="1" ht="18" customHeight="1">
      <c r="A199" s="918" t="s">
        <v>1156</v>
      </c>
      <c r="B199" s="919">
        <v>44830</v>
      </c>
      <c r="C199" s="920" t="s">
        <v>1175</v>
      </c>
      <c r="D199" s="919" t="s">
        <v>1176</v>
      </c>
      <c r="E199" s="921" t="s">
        <v>1529</v>
      </c>
      <c r="F199" s="922" t="s">
        <v>1178</v>
      </c>
      <c r="G199" s="922" t="s">
        <v>1179</v>
      </c>
      <c r="H199" s="923" t="s">
        <v>1180</v>
      </c>
      <c r="I199" s="924" t="s">
        <v>646</v>
      </c>
      <c r="J199" s="925">
        <v>865417.49</v>
      </c>
      <c r="K199" s="1557">
        <v>1408.4</v>
      </c>
      <c r="L199" s="927">
        <f t="shared" si="3"/>
        <v>1218853992.9160001</v>
      </c>
      <c r="M199" s="924" t="s">
        <v>1171</v>
      </c>
      <c r="N199" s="933" t="s">
        <v>1221</v>
      </c>
      <c r="O199" s="921"/>
    </row>
    <row r="200" spans="1:15" s="929" customFormat="1" ht="18" customHeight="1">
      <c r="A200" s="918" t="s">
        <v>1156</v>
      </c>
      <c r="B200" s="919">
        <v>44831</v>
      </c>
      <c r="C200" s="920" t="s">
        <v>1530</v>
      </c>
      <c r="D200" s="919" t="s">
        <v>1158</v>
      </c>
      <c r="E200" s="921" t="s">
        <v>1531</v>
      </c>
      <c r="F200" s="922" t="s">
        <v>1229</v>
      </c>
      <c r="G200" s="922" t="s">
        <v>1230</v>
      </c>
      <c r="H200" s="923" t="s">
        <v>1308</v>
      </c>
      <c r="I200" s="924" t="s">
        <v>1163</v>
      </c>
      <c r="J200" s="925">
        <v>30430</v>
      </c>
      <c r="K200" s="1557">
        <v>1041.03</v>
      </c>
      <c r="L200" s="927">
        <f t="shared" si="3"/>
        <v>31678542.899999999</v>
      </c>
      <c r="M200" s="924" t="s">
        <v>1181</v>
      </c>
      <c r="N200" s="919" t="s">
        <v>1165</v>
      </c>
    </row>
    <row r="201" spans="1:15" s="929" customFormat="1" ht="18" customHeight="1">
      <c r="A201" s="918" t="s">
        <v>1156</v>
      </c>
      <c r="B201" s="919">
        <v>44831</v>
      </c>
      <c r="C201" s="920" t="s">
        <v>1532</v>
      </c>
      <c r="D201" s="919" t="s">
        <v>1158</v>
      </c>
      <c r="E201" s="921" t="s">
        <v>1533</v>
      </c>
      <c r="F201" s="922" t="s">
        <v>1190</v>
      </c>
      <c r="G201" s="922" t="s">
        <v>1243</v>
      </c>
      <c r="H201" s="923" t="s">
        <v>1534</v>
      </c>
      <c r="I201" s="924" t="s">
        <v>1535</v>
      </c>
      <c r="J201" s="925">
        <v>232700</v>
      </c>
      <c r="K201" s="1557">
        <v>1041.03</v>
      </c>
      <c r="L201" s="927">
        <f t="shared" si="3"/>
        <v>242247681</v>
      </c>
      <c r="M201" s="924" t="s">
        <v>1293</v>
      </c>
      <c r="N201" s="919" t="s">
        <v>1221</v>
      </c>
      <c r="O201" s="921"/>
    </row>
    <row r="202" spans="1:15" s="929" customFormat="1" ht="18" customHeight="1">
      <c r="A202" s="918" t="s">
        <v>1156</v>
      </c>
      <c r="B202" s="919">
        <v>44834</v>
      </c>
      <c r="C202" s="920" t="s">
        <v>1232</v>
      </c>
      <c r="D202" s="919" t="s">
        <v>1158</v>
      </c>
      <c r="E202" s="921" t="s">
        <v>1536</v>
      </c>
      <c r="F202" s="922" t="s">
        <v>998</v>
      </c>
      <c r="G202" s="922" t="s">
        <v>1161</v>
      </c>
      <c r="H202" s="923" t="s">
        <v>1519</v>
      </c>
      <c r="I202" s="924" t="s">
        <v>646</v>
      </c>
      <c r="J202" s="925">
        <v>5668.77</v>
      </c>
      <c r="K202" s="1557">
        <v>1434.8</v>
      </c>
      <c r="L202" s="927">
        <f t="shared" si="3"/>
        <v>8133551.1960000005</v>
      </c>
      <c r="M202" s="924" t="s">
        <v>1293</v>
      </c>
      <c r="N202" s="919" t="s">
        <v>1165</v>
      </c>
      <c r="O202" s="921"/>
    </row>
    <row r="203" spans="1:15" s="929" customFormat="1" ht="18" customHeight="1">
      <c r="A203" s="918" t="s">
        <v>1156</v>
      </c>
      <c r="B203" s="919">
        <v>44834</v>
      </c>
      <c r="C203" s="920" t="s">
        <v>1371</v>
      </c>
      <c r="D203" s="919" t="s">
        <v>1158</v>
      </c>
      <c r="E203" s="921" t="s">
        <v>1537</v>
      </c>
      <c r="F203" s="922" t="s">
        <v>1190</v>
      </c>
      <c r="G203" s="936" t="s">
        <v>1243</v>
      </c>
      <c r="H203" s="923" t="s">
        <v>1538</v>
      </c>
      <c r="I203" s="924" t="s">
        <v>1163</v>
      </c>
      <c r="J203" s="925">
        <v>1536.25</v>
      </c>
      <c r="K203" s="1557">
        <v>1048.83</v>
      </c>
      <c r="L203" s="927">
        <f t="shared" si="3"/>
        <v>1611265.0874999999</v>
      </c>
      <c r="M203" s="924" t="s">
        <v>1261</v>
      </c>
      <c r="N203" s="919" t="s">
        <v>1226</v>
      </c>
      <c r="O203" s="921"/>
    </row>
    <row r="204" spans="1:15" s="929" customFormat="1" ht="18" customHeight="1">
      <c r="A204" s="918" t="s">
        <v>1156</v>
      </c>
      <c r="B204" s="919">
        <v>44834</v>
      </c>
      <c r="C204" s="920" t="s">
        <v>1166</v>
      </c>
      <c r="D204" s="919" t="s">
        <v>1158</v>
      </c>
      <c r="E204" s="921" t="s">
        <v>1539</v>
      </c>
      <c r="F204" s="922" t="s">
        <v>1168</v>
      </c>
      <c r="G204" s="922" t="s">
        <v>1169</v>
      </c>
      <c r="H204" s="923" t="s">
        <v>1247</v>
      </c>
      <c r="I204" s="924" t="s">
        <v>646</v>
      </c>
      <c r="J204" s="925">
        <v>7250</v>
      </c>
      <c r="K204" s="1557">
        <v>1434.8</v>
      </c>
      <c r="L204" s="927">
        <f t="shared" si="3"/>
        <v>10402300</v>
      </c>
      <c r="M204" s="924" t="s">
        <v>1171</v>
      </c>
      <c r="N204" s="919" t="s">
        <v>1165</v>
      </c>
      <c r="O204" s="921" t="s">
        <v>1540</v>
      </c>
    </row>
    <row r="205" spans="1:15" s="929" customFormat="1" ht="18" customHeight="1">
      <c r="A205" s="918" t="s">
        <v>1156</v>
      </c>
      <c r="B205" s="919">
        <v>44834</v>
      </c>
      <c r="C205" s="920" t="s">
        <v>1541</v>
      </c>
      <c r="D205" s="919" t="s">
        <v>1176</v>
      </c>
      <c r="E205" s="921" t="s">
        <v>1542</v>
      </c>
      <c r="F205" s="937" t="s">
        <v>1160</v>
      </c>
      <c r="G205" s="922" t="s">
        <v>1161</v>
      </c>
      <c r="H205" s="923" t="s">
        <v>1292</v>
      </c>
      <c r="I205" s="924" t="s">
        <v>646</v>
      </c>
      <c r="J205" s="925">
        <v>168.55</v>
      </c>
      <c r="K205" s="1557">
        <v>1434.8</v>
      </c>
      <c r="L205" s="927">
        <f t="shared" si="3"/>
        <v>241835.54</v>
      </c>
      <c r="M205" s="924" t="s">
        <v>1293</v>
      </c>
      <c r="N205" s="919" t="s">
        <v>1226</v>
      </c>
      <c r="O205" s="921"/>
    </row>
    <row r="206" spans="1:15" s="929" customFormat="1" ht="18" customHeight="1">
      <c r="A206" s="918" t="s">
        <v>1156</v>
      </c>
      <c r="B206" s="919">
        <v>44834</v>
      </c>
      <c r="C206" s="920" t="s">
        <v>1541</v>
      </c>
      <c r="D206" s="919" t="s">
        <v>1176</v>
      </c>
      <c r="E206" s="921" t="s">
        <v>1543</v>
      </c>
      <c r="F206" s="937" t="s">
        <v>1160</v>
      </c>
      <c r="G206" s="922" t="s">
        <v>1161</v>
      </c>
      <c r="H206" s="923" t="s">
        <v>1292</v>
      </c>
      <c r="I206" s="924" t="s">
        <v>646</v>
      </c>
      <c r="J206" s="925">
        <v>168.55</v>
      </c>
      <c r="K206" s="1557">
        <v>1434.8</v>
      </c>
      <c r="L206" s="927">
        <f t="shared" si="3"/>
        <v>241835.54</v>
      </c>
      <c r="M206" s="924" t="s">
        <v>1293</v>
      </c>
      <c r="N206" s="919" t="s">
        <v>1226</v>
      </c>
      <c r="O206" s="3301" t="s">
        <v>1544</v>
      </c>
    </row>
    <row r="207" spans="1:15" s="929" customFormat="1" ht="18" customHeight="1">
      <c r="A207" s="918" t="s">
        <v>1156</v>
      </c>
      <c r="B207" s="919">
        <v>44837</v>
      </c>
      <c r="C207" s="920" t="s">
        <v>1431</v>
      </c>
      <c r="D207" s="919" t="s">
        <v>1202</v>
      </c>
      <c r="E207" s="921" t="s">
        <v>1545</v>
      </c>
      <c r="F207" s="922" t="s">
        <v>1160</v>
      </c>
      <c r="G207" s="922" t="s">
        <v>1433</v>
      </c>
      <c r="H207" s="923" t="s">
        <v>1434</v>
      </c>
      <c r="I207" s="924" t="s">
        <v>646</v>
      </c>
      <c r="J207" s="925">
        <v>2979.2</v>
      </c>
      <c r="K207" s="1557">
        <v>1434.8</v>
      </c>
      <c r="L207" s="927">
        <f t="shared" si="3"/>
        <v>4274556.1599999992</v>
      </c>
      <c r="M207" s="924" t="s">
        <v>1293</v>
      </c>
      <c r="N207" s="919" t="s">
        <v>1165</v>
      </c>
      <c r="O207" s="3302"/>
    </row>
    <row r="208" spans="1:15" s="929" customFormat="1" ht="18" customHeight="1">
      <c r="A208" s="918" t="s">
        <v>1156</v>
      </c>
      <c r="B208" s="919">
        <v>44838</v>
      </c>
      <c r="C208" s="920" t="s">
        <v>1248</v>
      </c>
      <c r="D208" s="919" t="s">
        <v>1176</v>
      </c>
      <c r="E208" s="921" t="s">
        <v>1546</v>
      </c>
      <c r="F208" s="922" t="s">
        <v>1178</v>
      </c>
      <c r="G208" s="922" t="s">
        <v>995</v>
      </c>
      <c r="H208" s="923" t="s">
        <v>1547</v>
      </c>
      <c r="I208" s="924" t="s">
        <v>646</v>
      </c>
      <c r="J208" s="925">
        <v>87675.88</v>
      </c>
      <c r="K208" s="1557">
        <v>1432.1</v>
      </c>
      <c r="L208" s="927">
        <f t="shared" si="3"/>
        <v>125560627.748</v>
      </c>
      <c r="M208" s="924" t="s">
        <v>1171</v>
      </c>
      <c r="N208" s="919" t="s">
        <v>1548</v>
      </c>
      <c r="O208" s="3302"/>
    </row>
    <row r="209" spans="1:15" s="929" customFormat="1" ht="18" customHeight="1">
      <c r="A209" s="918" t="s">
        <v>1156</v>
      </c>
      <c r="B209" s="919">
        <v>44838</v>
      </c>
      <c r="C209" s="920" t="s">
        <v>1513</v>
      </c>
      <c r="D209" s="919" t="s">
        <v>1375</v>
      </c>
      <c r="E209" s="921" t="s">
        <v>1549</v>
      </c>
      <c r="F209" s="922" t="s">
        <v>1207</v>
      </c>
      <c r="G209" s="922" t="s">
        <v>1197</v>
      </c>
      <c r="H209" s="923" t="s">
        <v>1550</v>
      </c>
      <c r="I209" s="924" t="s">
        <v>646</v>
      </c>
      <c r="J209" s="925">
        <v>7477.65</v>
      </c>
      <c r="K209" s="1557">
        <v>1432.1</v>
      </c>
      <c r="L209" s="927">
        <f t="shared" si="3"/>
        <v>10708742.564999999</v>
      </c>
      <c r="M209" s="924" t="s">
        <v>1171</v>
      </c>
      <c r="N209" s="919" t="s">
        <v>1408</v>
      </c>
      <c r="O209" s="3302"/>
    </row>
    <row r="210" spans="1:15" s="929" customFormat="1" ht="18" customHeight="1">
      <c r="A210" s="918" t="s">
        <v>1156</v>
      </c>
      <c r="B210" s="919">
        <v>44841</v>
      </c>
      <c r="C210" s="930" t="s">
        <v>1366</v>
      </c>
      <c r="D210" s="919" t="s">
        <v>1211</v>
      </c>
      <c r="E210" s="921" t="s">
        <v>1551</v>
      </c>
      <c r="F210" s="922" t="s">
        <v>998</v>
      </c>
      <c r="G210" s="922" t="s">
        <v>1204</v>
      </c>
      <c r="H210" s="923" t="s">
        <v>1213</v>
      </c>
      <c r="I210" s="924" t="s">
        <v>1163</v>
      </c>
      <c r="J210" s="925">
        <v>968.7</v>
      </c>
      <c r="K210" s="1557">
        <v>1021.65</v>
      </c>
      <c r="L210" s="927">
        <f t="shared" si="3"/>
        <v>989672.35499999998</v>
      </c>
      <c r="M210" s="924" t="s">
        <v>1293</v>
      </c>
      <c r="N210" s="919" t="s">
        <v>1165</v>
      </c>
      <c r="O210" s="3302"/>
    </row>
    <row r="211" spans="1:15" s="929" customFormat="1" ht="18" customHeight="1">
      <c r="A211" s="918" t="s">
        <v>1156</v>
      </c>
      <c r="B211" s="919">
        <v>44841</v>
      </c>
      <c r="C211" s="930" t="s">
        <v>1366</v>
      </c>
      <c r="D211" s="919" t="s">
        <v>1211</v>
      </c>
      <c r="E211" s="921" t="s">
        <v>1552</v>
      </c>
      <c r="F211" s="922" t="s">
        <v>998</v>
      </c>
      <c r="G211" s="922" t="s">
        <v>1204</v>
      </c>
      <c r="H211" s="923" t="s">
        <v>1213</v>
      </c>
      <c r="I211" s="924" t="s">
        <v>1163</v>
      </c>
      <c r="J211" s="925">
        <v>759.59</v>
      </c>
      <c r="K211" s="1557">
        <v>1021.65</v>
      </c>
      <c r="L211" s="927">
        <f t="shared" si="3"/>
        <v>776035.12349999999</v>
      </c>
      <c r="M211" s="924" t="s">
        <v>1293</v>
      </c>
      <c r="N211" s="919" t="s">
        <v>1165</v>
      </c>
      <c r="O211" s="3302"/>
    </row>
    <row r="212" spans="1:15" s="929" customFormat="1" ht="18" customHeight="1">
      <c r="A212" s="918" t="s">
        <v>1156</v>
      </c>
      <c r="B212" s="919">
        <v>44841</v>
      </c>
      <c r="C212" s="930" t="s">
        <v>1366</v>
      </c>
      <c r="D212" s="919" t="s">
        <v>1211</v>
      </c>
      <c r="E212" s="921" t="s">
        <v>1553</v>
      </c>
      <c r="F212" s="922" t="s">
        <v>998</v>
      </c>
      <c r="G212" s="922" t="s">
        <v>1204</v>
      </c>
      <c r="H212" s="923" t="s">
        <v>1213</v>
      </c>
      <c r="I212" s="924" t="s">
        <v>1163</v>
      </c>
      <c r="J212" s="925">
        <v>934.66</v>
      </c>
      <c r="K212" s="1557">
        <v>1021.65</v>
      </c>
      <c r="L212" s="927">
        <f t="shared" si="3"/>
        <v>954895.38899999997</v>
      </c>
      <c r="M212" s="924" t="s">
        <v>1293</v>
      </c>
      <c r="N212" s="919" t="s">
        <v>1165</v>
      </c>
      <c r="O212" s="3302"/>
    </row>
    <row r="213" spans="1:15" s="929" customFormat="1" ht="18" customHeight="1">
      <c r="A213" s="918" t="s">
        <v>1156</v>
      </c>
      <c r="B213" s="919">
        <v>44841</v>
      </c>
      <c r="C213" s="920" t="s">
        <v>1513</v>
      </c>
      <c r="D213" s="919" t="s">
        <v>1158</v>
      </c>
      <c r="E213" s="921" t="s">
        <v>1554</v>
      </c>
      <c r="F213" s="922" t="s">
        <v>1207</v>
      </c>
      <c r="G213" s="922" t="s">
        <v>1197</v>
      </c>
      <c r="H213" s="923" t="s">
        <v>1180</v>
      </c>
      <c r="I213" s="924" t="s">
        <v>646</v>
      </c>
      <c r="J213" s="925">
        <v>25000</v>
      </c>
      <c r="K213" s="1557">
        <v>1404.2</v>
      </c>
      <c r="L213" s="927">
        <f t="shared" si="3"/>
        <v>35105000</v>
      </c>
      <c r="M213" s="924" t="s">
        <v>1171</v>
      </c>
      <c r="N213" s="919" t="s">
        <v>1408</v>
      </c>
      <c r="O213" s="3302"/>
    </row>
    <row r="214" spans="1:15" s="929" customFormat="1" ht="18" customHeight="1">
      <c r="A214" s="918" t="s">
        <v>1156</v>
      </c>
      <c r="B214" s="919">
        <v>44845</v>
      </c>
      <c r="C214" s="920" t="s">
        <v>1248</v>
      </c>
      <c r="D214" s="919" t="s">
        <v>1176</v>
      </c>
      <c r="E214" s="921" t="s">
        <v>1555</v>
      </c>
      <c r="F214" s="922" t="s">
        <v>1178</v>
      </c>
      <c r="G214" s="922" t="s">
        <v>995</v>
      </c>
      <c r="H214" s="923" t="s">
        <v>1556</v>
      </c>
      <c r="I214" s="924" t="s">
        <v>646</v>
      </c>
      <c r="J214" s="925">
        <v>108472.97</v>
      </c>
      <c r="K214" s="1557">
        <v>1410.3</v>
      </c>
      <c r="L214" s="927">
        <f t="shared" si="3"/>
        <v>152979429.59099999</v>
      </c>
      <c r="M214" s="924" t="s">
        <v>1171</v>
      </c>
      <c r="N214" s="919" t="s">
        <v>1548</v>
      </c>
      <c r="O214" s="3302"/>
    </row>
    <row r="215" spans="1:15" s="929" customFormat="1" ht="18" customHeight="1">
      <c r="A215" s="918" t="s">
        <v>1156</v>
      </c>
      <c r="B215" s="919">
        <v>44846</v>
      </c>
      <c r="C215" s="920" t="s">
        <v>1232</v>
      </c>
      <c r="D215" s="919" t="s">
        <v>1158</v>
      </c>
      <c r="E215" s="921" t="s">
        <v>1557</v>
      </c>
      <c r="F215" s="922" t="s">
        <v>998</v>
      </c>
      <c r="G215" s="922" t="s">
        <v>1161</v>
      </c>
      <c r="H215" s="923" t="s">
        <v>1558</v>
      </c>
      <c r="I215" s="924" t="s">
        <v>646</v>
      </c>
      <c r="J215" s="925">
        <v>2904.29</v>
      </c>
      <c r="K215" s="1557">
        <v>1433.5</v>
      </c>
      <c r="L215" s="927">
        <f t="shared" si="3"/>
        <v>4163299.7149999999</v>
      </c>
      <c r="M215" s="924" t="s">
        <v>1293</v>
      </c>
      <c r="N215" s="919" t="s">
        <v>1165</v>
      </c>
      <c r="O215" s="3303"/>
    </row>
    <row r="216" spans="1:15" s="929" customFormat="1" ht="18" customHeight="1">
      <c r="A216" s="918" t="s">
        <v>1156</v>
      </c>
      <c r="B216" s="919">
        <v>44846</v>
      </c>
      <c r="C216" s="920" t="s">
        <v>1232</v>
      </c>
      <c r="D216" s="919" t="s">
        <v>1158</v>
      </c>
      <c r="E216" s="921" t="s">
        <v>1559</v>
      </c>
      <c r="F216" s="922" t="s">
        <v>998</v>
      </c>
      <c r="G216" s="922" t="s">
        <v>1161</v>
      </c>
      <c r="H216" s="923" t="s">
        <v>1558</v>
      </c>
      <c r="I216" s="924" t="s">
        <v>646</v>
      </c>
      <c r="J216" s="925">
        <v>4916.01</v>
      </c>
      <c r="K216" s="1557">
        <v>1433.5</v>
      </c>
      <c r="L216" s="927">
        <f t="shared" si="3"/>
        <v>7047100.335</v>
      </c>
      <c r="M216" s="924" t="s">
        <v>1293</v>
      </c>
      <c r="N216" s="919" t="s">
        <v>1165</v>
      </c>
      <c r="O216" s="921"/>
    </row>
    <row r="217" spans="1:15" s="929" customFormat="1" ht="18" customHeight="1">
      <c r="A217" s="918" t="s">
        <v>1156</v>
      </c>
      <c r="B217" s="919">
        <v>44851</v>
      </c>
      <c r="C217" s="930" t="s">
        <v>1366</v>
      </c>
      <c r="D217" s="919" t="s">
        <v>1202</v>
      </c>
      <c r="E217" s="921" t="s">
        <v>1560</v>
      </c>
      <c r="F217" s="922" t="s">
        <v>998</v>
      </c>
      <c r="G217" s="922" t="s">
        <v>1204</v>
      </c>
      <c r="H217" s="923" t="s">
        <v>1213</v>
      </c>
      <c r="I217" s="924" t="s">
        <v>1163</v>
      </c>
      <c r="J217" s="925">
        <v>934.59</v>
      </c>
      <c r="K217" s="1557">
        <v>1030.58</v>
      </c>
      <c r="L217" s="927">
        <f t="shared" si="3"/>
        <v>963169.7622</v>
      </c>
      <c r="M217" s="924" t="s">
        <v>1171</v>
      </c>
      <c r="N217" s="919" t="s">
        <v>1165</v>
      </c>
      <c r="O217" s="921"/>
    </row>
    <row r="218" spans="1:15" s="929" customFormat="1" ht="18" customHeight="1">
      <c r="A218" s="918" t="s">
        <v>1156</v>
      </c>
      <c r="B218" s="919">
        <v>44851</v>
      </c>
      <c r="C218" s="930" t="s">
        <v>1366</v>
      </c>
      <c r="D218" s="919" t="s">
        <v>1202</v>
      </c>
      <c r="E218" s="921" t="s">
        <v>1561</v>
      </c>
      <c r="F218" s="922" t="s">
        <v>998</v>
      </c>
      <c r="G218" s="922" t="s">
        <v>1204</v>
      </c>
      <c r="H218" s="923" t="s">
        <v>1213</v>
      </c>
      <c r="I218" s="924" t="s">
        <v>1163</v>
      </c>
      <c r="J218" s="925">
        <v>782.38</v>
      </c>
      <c r="K218" s="1557">
        <v>1030.58</v>
      </c>
      <c r="L218" s="927">
        <f t="shared" si="3"/>
        <v>806305.18039999995</v>
      </c>
      <c r="M218" s="924" t="s">
        <v>1171</v>
      </c>
      <c r="N218" s="919" t="s">
        <v>1165</v>
      </c>
      <c r="O218" s="921"/>
    </row>
    <row r="219" spans="1:15" s="929" customFormat="1" ht="18" customHeight="1">
      <c r="A219" s="918" t="s">
        <v>1156</v>
      </c>
      <c r="B219" s="919">
        <v>44853</v>
      </c>
      <c r="C219" s="920" t="s">
        <v>1248</v>
      </c>
      <c r="D219" s="919" t="s">
        <v>1176</v>
      </c>
      <c r="E219" s="921" t="s">
        <v>1562</v>
      </c>
      <c r="F219" s="922" t="s">
        <v>1178</v>
      </c>
      <c r="G219" s="922" t="s">
        <v>995</v>
      </c>
      <c r="H219" s="923" t="s">
        <v>1563</v>
      </c>
      <c r="I219" s="924" t="s">
        <v>646</v>
      </c>
      <c r="J219" s="925">
        <v>1100000</v>
      </c>
      <c r="K219" s="1557">
        <v>1425.6</v>
      </c>
      <c r="L219" s="927">
        <f t="shared" si="3"/>
        <v>1568160000</v>
      </c>
      <c r="M219" s="924" t="s">
        <v>1293</v>
      </c>
      <c r="N219" s="919" t="s">
        <v>1408</v>
      </c>
      <c r="O219" s="921"/>
    </row>
    <row r="220" spans="1:15" s="929" customFormat="1" ht="18" customHeight="1">
      <c r="A220" s="918" t="s">
        <v>1156</v>
      </c>
      <c r="B220" s="919">
        <v>44853</v>
      </c>
      <c r="C220" s="920" t="s">
        <v>1248</v>
      </c>
      <c r="D220" s="919" t="s">
        <v>1176</v>
      </c>
      <c r="E220" s="921" t="s">
        <v>1564</v>
      </c>
      <c r="F220" s="922" t="s">
        <v>1178</v>
      </c>
      <c r="G220" s="922" t="s">
        <v>995</v>
      </c>
      <c r="H220" s="923" t="s">
        <v>1565</v>
      </c>
      <c r="I220" s="924" t="s">
        <v>646</v>
      </c>
      <c r="J220" s="925">
        <v>8508215.6099999994</v>
      </c>
      <c r="K220" s="1557">
        <v>1425.6</v>
      </c>
      <c r="L220" s="927">
        <f t="shared" si="3"/>
        <v>12129312173.615999</v>
      </c>
      <c r="M220" s="924" t="s">
        <v>1293</v>
      </c>
      <c r="N220" s="919" t="s">
        <v>1408</v>
      </c>
      <c r="O220" s="921"/>
    </row>
    <row r="221" spans="1:15" s="929" customFormat="1" ht="18" customHeight="1">
      <c r="A221" s="918" t="s">
        <v>1156</v>
      </c>
      <c r="B221" s="919">
        <v>44853</v>
      </c>
      <c r="C221" s="920" t="s">
        <v>1248</v>
      </c>
      <c r="D221" s="919" t="s">
        <v>1176</v>
      </c>
      <c r="E221" s="921" t="s">
        <v>1566</v>
      </c>
      <c r="F221" s="922" t="s">
        <v>1178</v>
      </c>
      <c r="G221" s="922" t="s">
        <v>995</v>
      </c>
      <c r="H221" s="923" t="s">
        <v>1567</v>
      </c>
      <c r="I221" s="924" t="s">
        <v>646</v>
      </c>
      <c r="J221" s="925">
        <v>943412.95</v>
      </c>
      <c r="K221" s="1557">
        <v>1425.6</v>
      </c>
      <c r="L221" s="927">
        <f t="shared" si="3"/>
        <v>1344929501.5199997</v>
      </c>
      <c r="M221" s="924" t="s">
        <v>1293</v>
      </c>
      <c r="N221" s="919" t="s">
        <v>1408</v>
      </c>
      <c r="O221" s="921"/>
    </row>
    <row r="222" spans="1:15" s="929" customFormat="1" ht="18" customHeight="1">
      <c r="A222" s="918" t="s">
        <v>1156</v>
      </c>
      <c r="B222" s="919">
        <v>44853</v>
      </c>
      <c r="C222" s="920" t="s">
        <v>1323</v>
      </c>
      <c r="D222" s="919" t="s">
        <v>1453</v>
      </c>
      <c r="E222" s="921" t="s">
        <v>1568</v>
      </c>
      <c r="F222" s="922" t="s">
        <v>1178</v>
      </c>
      <c r="G222" s="922" t="s">
        <v>1271</v>
      </c>
      <c r="H222" s="923" t="s">
        <v>1569</v>
      </c>
      <c r="I222" s="924" t="s">
        <v>646</v>
      </c>
      <c r="J222" s="925">
        <v>14396</v>
      </c>
      <c r="K222" s="1557">
        <v>1425.6</v>
      </c>
      <c r="L222" s="927">
        <f t="shared" si="3"/>
        <v>20522937.599999998</v>
      </c>
      <c r="M222" s="924" t="s">
        <v>1293</v>
      </c>
      <c r="N222" s="919" t="s">
        <v>1221</v>
      </c>
      <c r="O222" s="921"/>
    </row>
    <row r="223" spans="1:15" s="929" customFormat="1" ht="18" customHeight="1">
      <c r="A223" s="918" t="s">
        <v>1156</v>
      </c>
      <c r="B223" s="919">
        <v>44855</v>
      </c>
      <c r="C223" s="930" t="s">
        <v>1366</v>
      </c>
      <c r="D223" s="919" t="s">
        <v>1202</v>
      </c>
      <c r="E223" s="921" t="s">
        <v>1570</v>
      </c>
      <c r="F223" s="922" t="s">
        <v>998</v>
      </c>
      <c r="G223" s="922" t="s">
        <v>1204</v>
      </c>
      <c r="H223" s="923" t="s">
        <v>1213</v>
      </c>
      <c r="I223" s="924" t="s">
        <v>1163</v>
      </c>
      <c r="J223" s="925">
        <v>982.51</v>
      </c>
      <c r="K223" s="1557">
        <v>1039.2</v>
      </c>
      <c r="L223" s="927">
        <f t="shared" si="3"/>
        <v>1021024.392</v>
      </c>
      <c r="M223" s="924" t="s">
        <v>1171</v>
      </c>
      <c r="N223" s="919" t="s">
        <v>1165</v>
      </c>
      <c r="O223" s="921"/>
    </row>
    <row r="224" spans="1:15" s="929" customFormat="1" ht="18" customHeight="1">
      <c r="A224" s="918" t="s">
        <v>1156</v>
      </c>
      <c r="B224" s="919">
        <v>44859</v>
      </c>
      <c r="C224" s="920" t="s">
        <v>1571</v>
      </c>
      <c r="D224" s="919" t="s">
        <v>1176</v>
      </c>
      <c r="E224" s="921" t="s">
        <v>1572</v>
      </c>
      <c r="F224" s="922" t="s">
        <v>1178</v>
      </c>
      <c r="G224" s="922" t="s">
        <v>995</v>
      </c>
      <c r="H224" s="923" t="s">
        <v>1573</v>
      </c>
      <c r="I224" s="924" t="s">
        <v>646</v>
      </c>
      <c r="J224" s="925">
        <v>7640</v>
      </c>
      <c r="K224" s="1557">
        <v>1436.6</v>
      </c>
      <c r="L224" s="927">
        <f t="shared" si="3"/>
        <v>10975624</v>
      </c>
      <c r="M224" s="924" t="s">
        <v>1574</v>
      </c>
      <c r="N224" s="919" t="s">
        <v>1408</v>
      </c>
      <c r="O224" s="921"/>
    </row>
    <row r="225" spans="1:16" s="929" customFormat="1" ht="18" customHeight="1">
      <c r="A225" s="918" t="s">
        <v>1156</v>
      </c>
      <c r="B225" s="919">
        <v>44861</v>
      </c>
      <c r="C225" s="920" t="s">
        <v>1431</v>
      </c>
      <c r="D225" s="919" t="s">
        <v>1202</v>
      </c>
      <c r="E225" s="921" t="s">
        <v>1575</v>
      </c>
      <c r="F225" s="922" t="s">
        <v>1160</v>
      </c>
      <c r="G225" s="922" t="s">
        <v>1433</v>
      </c>
      <c r="H225" s="923" t="s">
        <v>1434</v>
      </c>
      <c r="I225" s="924" t="s">
        <v>646</v>
      </c>
      <c r="J225" s="925">
        <v>2979.2</v>
      </c>
      <c r="K225" s="1557">
        <v>1428.2</v>
      </c>
      <c r="L225" s="927">
        <f t="shared" si="3"/>
        <v>4254893.4399999995</v>
      </c>
      <c r="M225" s="924" t="s">
        <v>1293</v>
      </c>
      <c r="N225" s="919" t="s">
        <v>1165</v>
      </c>
      <c r="O225" s="921"/>
    </row>
    <row r="226" spans="1:16" s="929" customFormat="1" ht="18" customHeight="1">
      <c r="A226" s="918" t="s">
        <v>1156</v>
      </c>
      <c r="B226" s="919">
        <v>44861</v>
      </c>
      <c r="C226" s="920" t="s">
        <v>1194</v>
      </c>
      <c r="D226" s="919" t="s">
        <v>1158</v>
      </c>
      <c r="E226" s="921" t="s">
        <v>1576</v>
      </c>
      <c r="F226" s="922" t="s">
        <v>1196</v>
      </c>
      <c r="G226" s="922" t="s">
        <v>1230</v>
      </c>
      <c r="H226" s="923" t="s">
        <v>1577</v>
      </c>
      <c r="I226" s="924" t="s">
        <v>646</v>
      </c>
      <c r="J226" s="925">
        <v>46298.87</v>
      </c>
      <c r="K226" s="1557">
        <v>1428.2</v>
      </c>
      <c r="L226" s="927">
        <f t="shared" si="3"/>
        <v>66124046.134000003</v>
      </c>
      <c r="M226" s="924" t="s">
        <v>1293</v>
      </c>
      <c r="N226" s="919" t="s">
        <v>1408</v>
      </c>
      <c r="O226" s="921"/>
    </row>
    <row r="227" spans="1:16" s="929" customFormat="1" ht="18" customHeight="1">
      <c r="A227" s="918" t="s">
        <v>1156</v>
      </c>
      <c r="B227" s="919">
        <v>44865</v>
      </c>
      <c r="C227" s="920" t="s">
        <v>1371</v>
      </c>
      <c r="D227" s="919" t="s">
        <v>1158</v>
      </c>
      <c r="E227" s="921" t="s">
        <v>1578</v>
      </c>
      <c r="F227" s="922" t="s">
        <v>1190</v>
      </c>
      <c r="G227" s="936" t="s">
        <v>1243</v>
      </c>
      <c r="H227" s="923" t="s">
        <v>1579</v>
      </c>
      <c r="I227" s="924" t="s">
        <v>1163</v>
      </c>
      <c r="J227" s="925">
        <v>1142.5</v>
      </c>
      <c r="K227" s="1557">
        <v>1042.9100000000001</v>
      </c>
      <c r="L227" s="927">
        <f t="shared" si="3"/>
        <v>1191524.675</v>
      </c>
      <c r="M227" s="924" t="s">
        <v>1293</v>
      </c>
      <c r="N227" s="919"/>
      <c r="O227" s="921"/>
    </row>
    <row r="228" spans="1:16" s="929" customFormat="1" ht="18" customHeight="1">
      <c r="A228" s="918" t="s">
        <v>1156</v>
      </c>
      <c r="B228" s="919">
        <v>44865</v>
      </c>
      <c r="C228" s="920" t="s">
        <v>1541</v>
      </c>
      <c r="D228" s="919" t="s">
        <v>1176</v>
      </c>
      <c r="E228" s="921" t="s">
        <v>1580</v>
      </c>
      <c r="F228" s="937" t="s">
        <v>1160</v>
      </c>
      <c r="G228" s="922" t="s">
        <v>1161</v>
      </c>
      <c r="H228" s="923" t="s">
        <v>1292</v>
      </c>
      <c r="I228" s="924" t="s">
        <v>646</v>
      </c>
      <c r="J228" s="925">
        <v>13750</v>
      </c>
      <c r="K228" s="1557">
        <v>1419.3</v>
      </c>
      <c r="L228" s="927">
        <f t="shared" si="3"/>
        <v>19515375</v>
      </c>
      <c r="M228" s="924" t="s">
        <v>1293</v>
      </c>
      <c r="N228" s="919"/>
      <c r="O228" s="921"/>
      <c r="P228" s="942"/>
    </row>
    <row r="229" spans="1:16" s="929" customFormat="1" ht="18" customHeight="1">
      <c r="A229" s="918" t="s">
        <v>1156</v>
      </c>
      <c r="B229" s="919">
        <v>44866</v>
      </c>
      <c r="C229" s="930" t="s">
        <v>1182</v>
      </c>
      <c r="D229" s="919" t="s">
        <v>1176</v>
      </c>
      <c r="E229" s="921" t="s">
        <v>1581</v>
      </c>
      <c r="F229" s="922" t="s">
        <v>1178</v>
      </c>
      <c r="G229" s="922" t="s">
        <v>995</v>
      </c>
      <c r="H229" s="923" t="s">
        <v>1582</v>
      </c>
      <c r="I229" s="924" t="s">
        <v>646</v>
      </c>
      <c r="J229" s="925">
        <v>191720</v>
      </c>
      <c r="K229" s="1557">
        <v>1422.2</v>
      </c>
      <c r="L229" s="927">
        <f t="shared" si="3"/>
        <v>272664184</v>
      </c>
      <c r="M229" s="924" t="s">
        <v>1261</v>
      </c>
      <c r="N229" s="919"/>
      <c r="O229" s="921"/>
    </row>
    <row r="230" spans="1:16" s="928" customFormat="1" ht="18" customHeight="1">
      <c r="A230" s="918" t="s">
        <v>1156</v>
      </c>
      <c r="B230" s="919">
        <v>44866</v>
      </c>
      <c r="C230" s="920" t="s">
        <v>1431</v>
      </c>
      <c r="D230" s="919" t="s">
        <v>1202</v>
      </c>
      <c r="E230" s="921" t="s">
        <v>1583</v>
      </c>
      <c r="F230" s="922" t="s">
        <v>1160</v>
      </c>
      <c r="G230" s="922" t="s">
        <v>1433</v>
      </c>
      <c r="H230" s="923" t="s">
        <v>1434</v>
      </c>
      <c r="I230" s="924" t="s">
        <v>646</v>
      </c>
      <c r="J230" s="925">
        <v>1413</v>
      </c>
      <c r="K230" s="1557">
        <v>1422.2</v>
      </c>
      <c r="L230" s="927">
        <f t="shared" si="3"/>
        <v>2009568.6</v>
      </c>
      <c r="M230" s="924" t="s">
        <v>1293</v>
      </c>
      <c r="N230" s="919" t="s">
        <v>1165</v>
      </c>
      <c r="O230" s="921"/>
    </row>
    <row r="231" spans="1:16" s="928" customFormat="1" ht="18" customHeight="1">
      <c r="A231" s="918" t="s">
        <v>1156</v>
      </c>
      <c r="B231" s="919">
        <v>44867</v>
      </c>
      <c r="C231" s="920" t="s">
        <v>1248</v>
      </c>
      <c r="D231" s="919" t="s">
        <v>1453</v>
      </c>
      <c r="E231" s="921" t="s">
        <v>1584</v>
      </c>
      <c r="F231" s="922" t="s">
        <v>1178</v>
      </c>
      <c r="G231" s="922" t="s">
        <v>995</v>
      </c>
      <c r="H231" s="923" t="s">
        <v>1585</v>
      </c>
      <c r="I231" s="924" t="s">
        <v>646</v>
      </c>
      <c r="J231" s="925">
        <v>84654.39</v>
      </c>
      <c r="K231" s="1557">
        <v>1421.7</v>
      </c>
      <c r="L231" s="927">
        <f t="shared" si="3"/>
        <v>120353146.263</v>
      </c>
      <c r="M231" s="924" t="s">
        <v>1261</v>
      </c>
      <c r="N231" s="919" t="s">
        <v>1408</v>
      </c>
      <c r="O231" s="921"/>
      <c r="P231" s="943"/>
    </row>
    <row r="232" spans="1:16" s="928" customFormat="1" ht="18" customHeight="1">
      <c r="A232" s="918" t="s">
        <v>1156</v>
      </c>
      <c r="B232" s="919">
        <v>44872</v>
      </c>
      <c r="C232" s="920" t="s">
        <v>1513</v>
      </c>
      <c r="D232" s="919" t="s">
        <v>1158</v>
      </c>
      <c r="E232" s="921" t="s">
        <v>1586</v>
      </c>
      <c r="F232" s="922" t="s">
        <v>1207</v>
      </c>
      <c r="G232" s="922" t="s">
        <v>1197</v>
      </c>
      <c r="H232" s="923" t="s">
        <v>1587</v>
      </c>
      <c r="I232" s="924" t="s">
        <v>646</v>
      </c>
      <c r="J232" s="925">
        <v>7477.65</v>
      </c>
      <c r="K232" s="1557">
        <v>1422.4</v>
      </c>
      <c r="L232" s="927">
        <f t="shared" si="3"/>
        <v>10636209.359999999</v>
      </c>
      <c r="M232" s="924" t="s">
        <v>1171</v>
      </c>
      <c r="N232" s="919" t="s">
        <v>1408</v>
      </c>
      <c r="O232" s="921"/>
    </row>
    <row r="233" spans="1:16" s="928" customFormat="1" ht="18" customHeight="1">
      <c r="A233" s="918" t="s">
        <v>1156</v>
      </c>
      <c r="B233" s="919">
        <v>44874</v>
      </c>
      <c r="C233" s="920" t="s">
        <v>1248</v>
      </c>
      <c r="D233" s="919" t="s">
        <v>1453</v>
      </c>
      <c r="E233" s="931" t="s">
        <v>1588</v>
      </c>
      <c r="F233" s="922" t="s">
        <v>1178</v>
      </c>
      <c r="G233" s="922" t="s">
        <v>995</v>
      </c>
      <c r="H233" s="923" t="s">
        <v>1589</v>
      </c>
      <c r="I233" s="924" t="s">
        <v>646</v>
      </c>
      <c r="J233" s="925">
        <v>131091.43</v>
      </c>
      <c r="K233" s="1557">
        <v>1387.3</v>
      </c>
      <c r="L233" s="927">
        <f t="shared" si="3"/>
        <v>181863140.83899999</v>
      </c>
      <c r="M233" s="924" t="s">
        <v>1261</v>
      </c>
      <c r="N233" s="919" t="s">
        <v>1408</v>
      </c>
      <c r="O233" s="921"/>
      <c r="P233" s="943"/>
    </row>
    <row r="234" spans="1:16" s="928" customFormat="1" ht="18" customHeight="1">
      <c r="A234" s="918" t="s">
        <v>1156</v>
      </c>
      <c r="B234" s="919">
        <v>44881</v>
      </c>
      <c r="C234" s="920" t="s">
        <v>1590</v>
      </c>
      <c r="D234" s="919" t="s">
        <v>1158</v>
      </c>
      <c r="E234" s="921" t="s">
        <v>1591</v>
      </c>
      <c r="F234" s="922" t="s">
        <v>1207</v>
      </c>
      <c r="G234" s="922" t="s">
        <v>1230</v>
      </c>
      <c r="H234" s="923" t="s">
        <v>1592</v>
      </c>
      <c r="I234" s="924" t="s">
        <v>646</v>
      </c>
      <c r="J234" s="944">
        <v>15624.31</v>
      </c>
      <c r="K234" s="1560">
        <v>1322.4</v>
      </c>
      <c r="L234" s="927">
        <f t="shared" si="3"/>
        <v>20661587.544</v>
      </c>
      <c r="M234" s="924" t="s">
        <v>1293</v>
      </c>
      <c r="N234" s="919" t="s">
        <v>1226</v>
      </c>
      <c r="O234" s="921"/>
    </row>
    <row r="235" spans="1:16" s="928" customFormat="1" ht="18" customHeight="1">
      <c r="A235" s="918" t="s">
        <v>1156</v>
      </c>
      <c r="B235" s="919">
        <v>44882</v>
      </c>
      <c r="C235" s="920" t="s">
        <v>1593</v>
      </c>
      <c r="D235" s="919" t="s">
        <v>1158</v>
      </c>
      <c r="E235" s="921" t="s">
        <v>1594</v>
      </c>
      <c r="F235" s="922" t="s">
        <v>1207</v>
      </c>
      <c r="G235" s="922" t="s">
        <v>1230</v>
      </c>
      <c r="H235" s="923" t="s">
        <v>1595</v>
      </c>
      <c r="I235" s="924" t="s">
        <v>646</v>
      </c>
      <c r="J235" s="925">
        <v>1533.1</v>
      </c>
      <c r="K235" s="1557">
        <v>1325.6</v>
      </c>
      <c r="L235" s="927">
        <f t="shared" si="3"/>
        <v>2032277.3599999996</v>
      </c>
      <c r="M235" s="924" t="s">
        <v>1293</v>
      </c>
      <c r="N235" s="919" t="s">
        <v>1596</v>
      </c>
      <c r="O235" s="921"/>
    </row>
    <row r="236" spans="1:16" s="928" customFormat="1" ht="18" customHeight="1">
      <c r="A236" s="918" t="s">
        <v>1156</v>
      </c>
      <c r="B236" s="919">
        <v>44883</v>
      </c>
      <c r="C236" s="920" t="s">
        <v>1597</v>
      </c>
      <c r="D236" s="919" t="s">
        <v>1158</v>
      </c>
      <c r="E236" s="921" t="s">
        <v>1598</v>
      </c>
      <c r="F236" s="922" t="s">
        <v>1207</v>
      </c>
      <c r="G236" s="922" t="s">
        <v>1230</v>
      </c>
      <c r="H236" s="923" t="s">
        <v>1599</v>
      </c>
      <c r="I236" s="924" t="s">
        <v>646</v>
      </c>
      <c r="J236" s="925">
        <v>46301</v>
      </c>
      <c r="K236" s="1557">
        <v>1338.4</v>
      </c>
      <c r="L236" s="927">
        <f t="shared" si="3"/>
        <v>61969258.400000006</v>
      </c>
      <c r="M236" s="924" t="s">
        <v>1293</v>
      </c>
      <c r="N236" s="919" t="s">
        <v>1408</v>
      </c>
      <c r="O236" s="921"/>
    </row>
    <row r="237" spans="1:16" s="928" customFormat="1" ht="18" customHeight="1">
      <c r="A237" s="918" t="s">
        <v>1156</v>
      </c>
      <c r="B237" s="919">
        <v>44883</v>
      </c>
      <c r="C237" s="920" t="s">
        <v>1273</v>
      </c>
      <c r="D237" s="919" t="s">
        <v>1453</v>
      </c>
      <c r="E237" s="921" t="s">
        <v>1600</v>
      </c>
      <c r="F237" s="922" t="s">
        <v>1178</v>
      </c>
      <c r="G237" s="922" t="s">
        <v>995</v>
      </c>
      <c r="H237" s="923" t="s">
        <v>1601</v>
      </c>
      <c r="I237" s="924" t="s">
        <v>646</v>
      </c>
      <c r="J237" s="925">
        <v>25073</v>
      </c>
      <c r="K237" s="1557">
        <v>1338.4</v>
      </c>
      <c r="L237" s="927">
        <f t="shared" si="3"/>
        <v>33557703.200000003</v>
      </c>
      <c r="M237" s="924" t="s">
        <v>1261</v>
      </c>
      <c r="N237" s="919"/>
      <c r="O237" s="921"/>
    </row>
    <row r="238" spans="1:16" s="928" customFormat="1" ht="18" customHeight="1">
      <c r="A238" s="918" t="s">
        <v>1156</v>
      </c>
      <c r="B238" s="919">
        <v>44885</v>
      </c>
      <c r="C238" s="920" t="s">
        <v>1194</v>
      </c>
      <c r="D238" s="919" t="s">
        <v>1158</v>
      </c>
      <c r="E238" s="921" t="s">
        <v>1602</v>
      </c>
      <c r="F238" s="922" t="s">
        <v>1196</v>
      </c>
      <c r="G238" s="922" t="s">
        <v>1230</v>
      </c>
      <c r="H238" s="945" t="s">
        <v>1603</v>
      </c>
      <c r="I238" s="924" t="s">
        <v>646</v>
      </c>
      <c r="J238" s="925">
        <v>53348.72</v>
      </c>
      <c r="K238" s="1557">
        <v>1338.4</v>
      </c>
      <c r="L238" s="927">
        <f t="shared" si="3"/>
        <v>71401926.848000005</v>
      </c>
      <c r="M238" s="924" t="s">
        <v>1293</v>
      </c>
      <c r="N238" s="919" t="s">
        <v>1408</v>
      </c>
      <c r="O238" s="921"/>
    </row>
    <row r="239" spans="1:16" s="928" customFormat="1" ht="18" customHeight="1">
      <c r="A239" s="918" t="s">
        <v>1156</v>
      </c>
      <c r="B239" s="919">
        <v>44886</v>
      </c>
      <c r="C239" s="920" t="s">
        <v>1604</v>
      </c>
      <c r="D239" s="919" t="s">
        <v>1202</v>
      </c>
      <c r="E239" s="921" t="s">
        <v>1482</v>
      </c>
      <c r="F239" s="922" t="s">
        <v>1160</v>
      </c>
      <c r="G239" s="922" t="s">
        <v>1605</v>
      </c>
      <c r="H239" s="923" t="s">
        <v>1606</v>
      </c>
      <c r="I239" s="924" t="s">
        <v>646</v>
      </c>
      <c r="J239" s="925">
        <v>10000</v>
      </c>
      <c r="K239" s="1557">
        <v>1340</v>
      </c>
      <c r="L239" s="927">
        <f t="shared" si="3"/>
        <v>13400000</v>
      </c>
      <c r="M239" s="924" t="s">
        <v>1293</v>
      </c>
      <c r="N239" s="919" t="s">
        <v>1226</v>
      </c>
      <c r="O239" s="921"/>
    </row>
    <row r="240" spans="1:16" s="928" customFormat="1" ht="18" customHeight="1">
      <c r="A240" s="918" t="s">
        <v>1156</v>
      </c>
      <c r="B240" s="919">
        <v>44887</v>
      </c>
      <c r="C240" s="920" t="s">
        <v>1607</v>
      </c>
      <c r="D240" s="919" t="s">
        <v>1158</v>
      </c>
      <c r="E240" s="921" t="s">
        <v>1608</v>
      </c>
      <c r="F240" s="922" t="s">
        <v>1190</v>
      </c>
      <c r="G240" s="922" t="s">
        <v>1161</v>
      </c>
      <c r="H240" s="923" t="s">
        <v>1609</v>
      </c>
      <c r="I240" s="924" t="s">
        <v>1610</v>
      </c>
      <c r="J240" s="925">
        <v>8610</v>
      </c>
      <c r="K240" s="1557">
        <v>1005.46</v>
      </c>
      <c r="L240" s="927">
        <f t="shared" si="3"/>
        <v>8657010.5999999996</v>
      </c>
      <c r="M240" s="924" t="s">
        <v>1293</v>
      </c>
      <c r="N240" s="919" t="s">
        <v>1226</v>
      </c>
      <c r="O240" s="921"/>
    </row>
    <row r="241" spans="1:16" s="928" customFormat="1" ht="18" customHeight="1">
      <c r="A241" s="918" t="s">
        <v>1156</v>
      </c>
      <c r="B241" s="919">
        <v>44890</v>
      </c>
      <c r="C241" s="920" t="s">
        <v>1513</v>
      </c>
      <c r="D241" s="919" t="s">
        <v>1158</v>
      </c>
      <c r="E241" s="921" t="s">
        <v>1611</v>
      </c>
      <c r="F241" s="922" t="s">
        <v>1207</v>
      </c>
      <c r="G241" s="922" t="s">
        <v>1197</v>
      </c>
      <c r="H241" s="923" t="s">
        <v>1612</v>
      </c>
      <c r="I241" s="924" t="s">
        <v>646</v>
      </c>
      <c r="J241" s="925">
        <v>33400</v>
      </c>
      <c r="K241" s="1557">
        <v>1333.2</v>
      </c>
      <c r="L241" s="927">
        <f t="shared" si="3"/>
        <v>44528880</v>
      </c>
      <c r="M241" s="924" t="s">
        <v>1171</v>
      </c>
      <c r="N241" s="919" t="s">
        <v>1408</v>
      </c>
      <c r="O241" s="921"/>
    </row>
    <row r="242" spans="1:16" s="928" customFormat="1" ht="18" customHeight="1">
      <c r="A242" s="918" t="s">
        <v>1156</v>
      </c>
      <c r="B242" s="919">
        <v>44893</v>
      </c>
      <c r="C242" s="920" t="s">
        <v>1402</v>
      </c>
      <c r="D242" s="919" t="s">
        <v>1176</v>
      </c>
      <c r="E242" s="921" t="s">
        <v>1613</v>
      </c>
      <c r="F242" s="922" t="s">
        <v>1178</v>
      </c>
      <c r="G242" s="922" t="s">
        <v>995</v>
      </c>
      <c r="H242" s="923" t="s">
        <v>1614</v>
      </c>
      <c r="I242" s="924" t="s">
        <v>646</v>
      </c>
      <c r="J242" s="925">
        <v>225000</v>
      </c>
      <c r="K242" s="1557">
        <v>1326.8</v>
      </c>
      <c r="L242" s="927">
        <f t="shared" si="3"/>
        <v>298530000</v>
      </c>
      <c r="M242" s="924" t="s">
        <v>1171</v>
      </c>
      <c r="N242" s="919" t="s">
        <v>1408</v>
      </c>
      <c r="O242" s="921"/>
    </row>
    <row r="243" spans="1:16" s="928" customFormat="1" ht="18" customHeight="1">
      <c r="A243" s="918" t="s">
        <v>1156</v>
      </c>
      <c r="B243" s="919">
        <v>44894</v>
      </c>
      <c r="C243" s="920" t="s">
        <v>1216</v>
      </c>
      <c r="D243" s="919" t="s">
        <v>1158</v>
      </c>
      <c r="E243" s="921" t="s">
        <v>1615</v>
      </c>
      <c r="F243" s="936" t="s">
        <v>1218</v>
      </c>
      <c r="G243" s="935" t="s">
        <v>1210</v>
      </c>
      <c r="H243" s="923" t="s">
        <v>1219</v>
      </c>
      <c r="I243" s="924" t="s">
        <v>1220</v>
      </c>
      <c r="J243" s="925">
        <v>9276.9</v>
      </c>
      <c r="K243" s="1557">
        <v>992.29</v>
      </c>
      <c r="L243" s="927">
        <f t="shared" si="3"/>
        <v>9205375.1009999998</v>
      </c>
      <c r="M243" s="924"/>
      <c r="N243" s="919"/>
      <c r="O243" s="921"/>
    </row>
    <row r="244" spans="1:16" s="928" customFormat="1" ht="18" customHeight="1">
      <c r="A244" s="918" t="s">
        <v>1156</v>
      </c>
      <c r="B244" s="919">
        <v>44894</v>
      </c>
      <c r="C244" s="920" t="s">
        <v>1216</v>
      </c>
      <c r="D244" s="919" t="s">
        <v>1158</v>
      </c>
      <c r="E244" s="921" t="s">
        <v>1616</v>
      </c>
      <c r="F244" s="936" t="s">
        <v>1218</v>
      </c>
      <c r="G244" s="935" t="s">
        <v>1210</v>
      </c>
      <c r="H244" s="923" t="s">
        <v>1219</v>
      </c>
      <c r="I244" s="924" t="s">
        <v>1220</v>
      </c>
      <c r="J244" s="925">
        <v>19552.11</v>
      </c>
      <c r="K244" s="1557">
        <v>992.29</v>
      </c>
      <c r="L244" s="927">
        <f t="shared" si="3"/>
        <v>19401363.231899999</v>
      </c>
      <c r="M244" s="924"/>
      <c r="N244" s="919"/>
      <c r="O244" s="921"/>
    </row>
    <row r="245" spans="1:16" s="928" customFormat="1" ht="18" customHeight="1">
      <c r="A245" s="918" t="s">
        <v>1156</v>
      </c>
      <c r="B245" s="919">
        <v>44894</v>
      </c>
      <c r="C245" s="920" t="s">
        <v>1216</v>
      </c>
      <c r="D245" s="919" t="s">
        <v>1158</v>
      </c>
      <c r="E245" s="921" t="s">
        <v>1617</v>
      </c>
      <c r="F245" s="936" t="s">
        <v>1218</v>
      </c>
      <c r="G245" s="935" t="s">
        <v>1210</v>
      </c>
      <c r="H245" s="923" t="s">
        <v>1219</v>
      </c>
      <c r="I245" s="924" t="s">
        <v>1220</v>
      </c>
      <c r="J245" s="925">
        <v>18514.21</v>
      </c>
      <c r="K245" s="1557">
        <v>992.29</v>
      </c>
      <c r="L245" s="927">
        <f t="shared" si="3"/>
        <v>18371465.440899998</v>
      </c>
      <c r="M245" s="924"/>
      <c r="N245" s="919"/>
      <c r="O245" s="921"/>
    </row>
    <row r="246" spans="1:16" s="928" customFormat="1" ht="18" customHeight="1">
      <c r="A246" s="918" t="s">
        <v>1156</v>
      </c>
      <c r="B246" s="919">
        <v>44894</v>
      </c>
      <c r="C246" s="920" t="s">
        <v>1216</v>
      </c>
      <c r="D246" s="919" t="s">
        <v>1158</v>
      </c>
      <c r="E246" s="921" t="s">
        <v>1618</v>
      </c>
      <c r="F246" s="936" t="s">
        <v>1218</v>
      </c>
      <c r="G246" s="935" t="s">
        <v>1210</v>
      </c>
      <c r="H246" s="923" t="s">
        <v>1219</v>
      </c>
      <c r="I246" s="924" t="s">
        <v>1220</v>
      </c>
      <c r="J246" s="925">
        <v>118471.47</v>
      </c>
      <c r="K246" s="1557">
        <v>992.29</v>
      </c>
      <c r="L246" s="927">
        <f t="shared" si="3"/>
        <v>117558054.9663</v>
      </c>
      <c r="M246" s="924"/>
      <c r="N246" s="919"/>
      <c r="O246" s="921"/>
    </row>
    <row r="247" spans="1:16" s="928" customFormat="1" ht="18" customHeight="1">
      <c r="A247" s="918" t="s">
        <v>1156</v>
      </c>
      <c r="B247" s="919">
        <v>44895</v>
      </c>
      <c r="C247" s="930" t="s">
        <v>1366</v>
      </c>
      <c r="D247" s="919" t="s">
        <v>1202</v>
      </c>
      <c r="E247" s="921" t="s">
        <v>1619</v>
      </c>
      <c r="F247" s="922" t="s">
        <v>998</v>
      </c>
      <c r="G247" s="922" t="s">
        <v>1204</v>
      </c>
      <c r="H247" s="923" t="s">
        <v>1213</v>
      </c>
      <c r="I247" s="924" t="s">
        <v>1163</v>
      </c>
      <c r="J247" s="925">
        <v>959.05</v>
      </c>
      <c r="K247" s="1557">
        <v>979.8</v>
      </c>
      <c r="L247" s="927">
        <f t="shared" si="3"/>
        <v>939677.19</v>
      </c>
      <c r="M247" s="924" t="s">
        <v>1171</v>
      </c>
      <c r="N247" s="919" t="s">
        <v>1165</v>
      </c>
      <c r="O247" s="921"/>
    </row>
    <row r="248" spans="1:16" s="928" customFormat="1" ht="18" customHeight="1">
      <c r="A248" s="918" t="s">
        <v>1156</v>
      </c>
      <c r="B248" s="919">
        <v>44895</v>
      </c>
      <c r="C248" s="920" t="s">
        <v>1620</v>
      </c>
      <c r="D248" s="919" t="s">
        <v>1202</v>
      </c>
      <c r="E248" s="931" t="s">
        <v>1621</v>
      </c>
      <c r="F248" s="922" t="s">
        <v>1160</v>
      </c>
      <c r="G248" s="922" t="s">
        <v>1191</v>
      </c>
      <c r="H248" s="923" t="s">
        <v>1622</v>
      </c>
      <c r="I248" s="924" t="s">
        <v>646</v>
      </c>
      <c r="J248" s="925">
        <v>2255</v>
      </c>
      <c r="K248" s="1557">
        <v>1331.5</v>
      </c>
      <c r="L248" s="927">
        <f t="shared" si="3"/>
        <v>3002532.5</v>
      </c>
      <c r="M248" s="924"/>
      <c r="N248" s="919"/>
      <c r="O248" s="921"/>
    </row>
    <row r="249" spans="1:16" s="928" customFormat="1" ht="18" customHeight="1">
      <c r="A249" s="918" t="s">
        <v>1156</v>
      </c>
      <c r="B249" s="919">
        <v>44895</v>
      </c>
      <c r="C249" s="920" t="s">
        <v>1597</v>
      </c>
      <c r="D249" s="919" t="s">
        <v>1158</v>
      </c>
      <c r="E249" s="921" t="s">
        <v>1623</v>
      </c>
      <c r="F249" s="922" t="s">
        <v>1207</v>
      </c>
      <c r="G249" s="922" t="s">
        <v>1230</v>
      </c>
      <c r="H249" s="923" t="s">
        <v>1624</v>
      </c>
      <c r="I249" s="924" t="s">
        <v>646</v>
      </c>
      <c r="J249" s="925">
        <v>56493.65</v>
      </c>
      <c r="K249" s="1557">
        <v>1331.5</v>
      </c>
      <c r="L249" s="927">
        <f t="shared" si="3"/>
        <v>75221294.975000009</v>
      </c>
      <c r="M249" s="924" t="s">
        <v>1293</v>
      </c>
      <c r="N249" s="919" t="s">
        <v>1408</v>
      </c>
      <c r="O249" s="921"/>
    </row>
    <row r="250" spans="1:16" s="928" customFormat="1" ht="18" customHeight="1">
      <c r="A250" s="918" t="s">
        <v>1156</v>
      </c>
      <c r="B250" s="919">
        <v>44895</v>
      </c>
      <c r="C250" s="920" t="s">
        <v>1625</v>
      </c>
      <c r="D250" s="919" t="s">
        <v>1158</v>
      </c>
      <c r="E250" s="921" t="s">
        <v>1626</v>
      </c>
      <c r="F250" s="922" t="s">
        <v>1190</v>
      </c>
      <c r="G250" s="922" t="s">
        <v>1160</v>
      </c>
      <c r="H250" s="923" t="s">
        <v>1627</v>
      </c>
      <c r="I250" s="924" t="s">
        <v>1163</v>
      </c>
      <c r="J250" s="925">
        <v>24975</v>
      </c>
      <c r="K250" s="1557">
        <v>979.8</v>
      </c>
      <c r="L250" s="927">
        <f t="shared" si="3"/>
        <v>24470505</v>
      </c>
      <c r="M250" s="924" t="s">
        <v>1293</v>
      </c>
      <c r="N250" s="919" t="s">
        <v>1226</v>
      </c>
      <c r="O250" s="921"/>
    </row>
    <row r="251" spans="1:16" s="928" customFormat="1" ht="18" customHeight="1">
      <c r="A251" s="918" t="s">
        <v>1156</v>
      </c>
      <c r="B251" s="919">
        <v>44895</v>
      </c>
      <c r="C251" s="920" t="s">
        <v>1371</v>
      </c>
      <c r="D251" s="919" t="s">
        <v>1158</v>
      </c>
      <c r="E251" s="921" t="s">
        <v>1628</v>
      </c>
      <c r="F251" s="922" t="s">
        <v>1190</v>
      </c>
      <c r="G251" s="936" t="s">
        <v>1243</v>
      </c>
      <c r="H251" s="923" t="s">
        <v>1629</v>
      </c>
      <c r="I251" s="924" t="s">
        <v>1163</v>
      </c>
      <c r="J251" s="925">
        <v>2626.25</v>
      </c>
      <c r="K251" s="1557">
        <v>979.8</v>
      </c>
      <c r="L251" s="927">
        <f t="shared" si="3"/>
        <v>2573199.75</v>
      </c>
      <c r="M251" s="924" t="s">
        <v>1293</v>
      </c>
      <c r="N251" s="919"/>
      <c r="O251" s="921"/>
    </row>
    <row r="252" spans="1:16" s="928" customFormat="1" ht="18" customHeight="1">
      <c r="A252" s="918" t="s">
        <v>1156</v>
      </c>
      <c r="B252" s="919">
        <v>44895</v>
      </c>
      <c r="C252" s="920" t="s">
        <v>1607</v>
      </c>
      <c r="D252" s="919" t="s">
        <v>1158</v>
      </c>
      <c r="E252" s="921" t="s">
        <v>1630</v>
      </c>
      <c r="F252" s="922" t="s">
        <v>1190</v>
      </c>
      <c r="G252" s="922" t="s">
        <v>1161</v>
      </c>
      <c r="H252" s="923" t="s">
        <v>1631</v>
      </c>
      <c r="I252" s="924" t="s">
        <v>1610</v>
      </c>
      <c r="J252" s="925">
        <v>3500</v>
      </c>
      <c r="K252" s="1559">
        <v>979.8</v>
      </c>
      <c r="L252" s="927">
        <f t="shared" si="3"/>
        <v>3429300</v>
      </c>
      <c r="M252" s="924" t="s">
        <v>1293</v>
      </c>
      <c r="N252" s="919"/>
      <c r="O252" s="921"/>
    </row>
    <row r="253" spans="1:16" s="928" customFormat="1" ht="18" customHeight="1">
      <c r="A253" s="918" t="s">
        <v>1156</v>
      </c>
      <c r="B253" s="919">
        <v>44895</v>
      </c>
      <c r="C253" s="920" t="s">
        <v>1541</v>
      </c>
      <c r="D253" s="919" t="s">
        <v>1176</v>
      </c>
      <c r="E253" s="921" t="s">
        <v>1632</v>
      </c>
      <c r="F253" s="937" t="s">
        <v>1160</v>
      </c>
      <c r="G253" s="922" t="s">
        <v>1161</v>
      </c>
      <c r="H253" s="923" t="s">
        <v>1292</v>
      </c>
      <c r="I253" s="924" t="s">
        <v>646</v>
      </c>
      <c r="J253" s="925">
        <v>350</v>
      </c>
      <c r="K253" s="1557">
        <v>1331.5</v>
      </c>
      <c r="L253" s="927">
        <f t="shared" si="3"/>
        <v>466025</v>
      </c>
      <c r="M253" s="924" t="s">
        <v>1293</v>
      </c>
      <c r="N253" s="919"/>
      <c r="O253" s="921"/>
      <c r="P253" s="942"/>
    </row>
    <row r="254" spans="1:16" s="928" customFormat="1" ht="18" customHeight="1">
      <c r="A254" s="918" t="s">
        <v>1156</v>
      </c>
      <c r="B254" s="919">
        <v>44895</v>
      </c>
      <c r="C254" s="920" t="s">
        <v>1388</v>
      </c>
      <c r="D254" s="919" t="s">
        <v>1211</v>
      </c>
      <c r="E254" s="921" t="s">
        <v>1633</v>
      </c>
      <c r="F254" s="922" t="s">
        <v>1190</v>
      </c>
      <c r="G254" s="922" t="s">
        <v>1191</v>
      </c>
      <c r="H254" s="939" t="s">
        <v>1634</v>
      </c>
      <c r="I254" s="924" t="s">
        <v>646</v>
      </c>
      <c r="J254" s="925">
        <v>1531</v>
      </c>
      <c r="K254" s="1557">
        <v>1331.5</v>
      </c>
      <c r="L254" s="927">
        <f t="shared" si="3"/>
        <v>2038526.5</v>
      </c>
      <c r="M254" s="924" t="s">
        <v>1171</v>
      </c>
      <c r="N254" s="919" t="s">
        <v>1165</v>
      </c>
      <c r="O254" s="921"/>
      <c r="P254" s="942"/>
    </row>
    <row r="255" spans="1:16" s="928" customFormat="1" ht="18" customHeight="1">
      <c r="A255" s="918" t="s">
        <v>1156</v>
      </c>
      <c r="B255" s="919">
        <v>44896</v>
      </c>
      <c r="C255" s="920" t="s">
        <v>1232</v>
      </c>
      <c r="D255" s="919" t="s">
        <v>1158</v>
      </c>
      <c r="E255" s="921" t="s">
        <v>1635</v>
      </c>
      <c r="F255" s="922" t="s">
        <v>998</v>
      </c>
      <c r="G255" s="922" t="s">
        <v>1161</v>
      </c>
      <c r="H255" s="923" t="s">
        <v>1636</v>
      </c>
      <c r="I255" s="924" t="s">
        <v>646</v>
      </c>
      <c r="J255" s="925">
        <v>2904.29</v>
      </c>
      <c r="K255" s="1557">
        <v>1320.1</v>
      </c>
      <c r="L255" s="927">
        <f t="shared" si="3"/>
        <v>3833953.2289999998</v>
      </c>
      <c r="M255" s="924"/>
      <c r="N255" s="919"/>
      <c r="O255" s="921"/>
    </row>
    <row r="256" spans="1:16" s="928" customFormat="1" ht="18" customHeight="1">
      <c r="A256" s="918" t="s">
        <v>1156</v>
      </c>
      <c r="B256" s="919">
        <v>44896</v>
      </c>
      <c r="C256" s="920" t="s">
        <v>1232</v>
      </c>
      <c r="D256" s="919" t="s">
        <v>1158</v>
      </c>
      <c r="E256" s="921" t="s">
        <v>1637</v>
      </c>
      <c r="F256" s="922" t="s">
        <v>998</v>
      </c>
      <c r="G256" s="922" t="s">
        <v>1161</v>
      </c>
      <c r="H256" s="923" t="s">
        <v>1636</v>
      </c>
      <c r="I256" s="924" t="s">
        <v>646</v>
      </c>
      <c r="J256" s="925">
        <v>8891.61</v>
      </c>
      <c r="K256" s="1557">
        <v>1320.1</v>
      </c>
      <c r="L256" s="927">
        <f t="shared" si="3"/>
        <v>11737814.361</v>
      </c>
      <c r="M256" s="924"/>
      <c r="N256" s="919"/>
      <c r="O256" s="921"/>
    </row>
    <row r="257" spans="1:15" s="928" customFormat="1" ht="18" customHeight="1">
      <c r="A257" s="918" t="s">
        <v>1156</v>
      </c>
      <c r="B257" s="919">
        <v>44897</v>
      </c>
      <c r="C257" s="920" t="s">
        <v>1248</v>
      </c>
      <c r="D257" s="919" t="s">
        <v>1453</v>
      </c>
      <c r="E257" s="921" t="s">
        <v>1638</v>
      </c>
      <c r="F257" s="922" t="s">
        <v>1178</v>
      </c>
      <c r="G257" s="922" t="s">
        <v>995</v>
      </c>
      <c r="H257" s="923" t="s">
        <v>1585</v>
      </c>
      <c r="I257" s="924" t="s">
        <v>646</v>
      </c>
      <c r="J257" s="925">
        <v>123601.81</v>
      </c>
      <c r="K257" s="1557">
        <v>1300.8</v>
      </c>
      <c r="L257" s="927">
        <f t="shared" si="3"/>
        <v>160781234.44799998</v>
      </c>
      <c r="M257" s="924" t="s">
        <v>1261</v>
      </c>
      <c r="N257" s="919" t="s">
        <v>1408</v>
      </c>
      <c r="O257" s="921"/>
    </row>
    <row r="258" spans="1:15" s="928" customFormat="1" ht="18" customHeight="1">
      <c r="A258" s="918" t="s">
        <v>1156</v>
      </c>
      <c r="B258" s="919">
        <v>44897</v>
      </c>
      <c r="C258" s="920" t="s">
        <v>1431</v>
      </c>
      <c r="D258" s="919" t="s">
        <v>1202</v>
      </c>
      <c r="E258" s="921" t="s">
        <v>1639</v>
      </c>
      <c r="F258" s="922" t="s">
        <v>1160</v>
      </c>
      <c r="G258" s="922" t="s">
        <v>1433</v>
      </c>
      <c r="H258" s="923" t="s">
        <v>1434</v>
      </c>
      <c r="I258" s="924" t="s">
        <v>646</v>
      </c>
      <c r="J258" s="925">
        <v>2979.2</v>
      </c>
      <c r="K258" s="1557">
        <v>1300.8</v>
      </c>
      <c r="L258" s="927">
        <f t="shared" si="3"/>
        <v>3875343.3599999994</v>
      </c>
      <c r="M258" s="924" t="s">
        <v>1293</v>
      </c>
      <c r="N258" s="919" t="s">
        <v>1165</v>
      </c>
      <c r="O258" s="921"/>
    </row>
    <row r="259" spans="1:15" s="929" customFormat="1" ht="18" customHeight="1">
      <c r="A259" s="918" t="s">
        <v>1156</v>
      </c>
      <c r="B259" s="919">
        <v>44901</v>
      </c>
      <c r="C259" s="920" t="s">
        <v>1513</v>
      </c>
      <c r="D259" s="919" t="s">
        <v>1375</v>
      </c>
      <c r="E259" s="921" t="s">
        <v>1640</v>
      </c>
      <c r="F259" s="922" t="s">
        <v>1207</v>
      </c>
      <c r="G259" s="922" t="s">
        <v>1197</v>
      </c>
      <c r="H259" s="923" t="s">
        <v>1641</v>
      </c>
      <c r="I259" s="924" t="s">
        <v>646</v>
      </c>
      <c r="J259" s="925">
        <v>7477.65</v>
      </c>
      <c r="K259" s="1557">
        <v>1293.2</v>
      </c>
      <c r="L259" s="927">
        <f t="shared" si="3"/>
        <v>9670096.9800000004</v>
      </c>
      <c r="M259" s="924" t="s">
        <v>1171</v>
      </c>
      <c r="N259" s="919" t="s">
        <v>1408</v>
      </c>
      <c r="O259" s="921"/>
    </row>
    <row r="260" spans="1:15" s="928" customFormat="1" ht="18" customHeight="1">
      <c r="A260" s="918" t="s">
        <v>1156</v>
      </c>
      <c r="B260" s="919">
        <v>44904</v>
      </c>
      <c r="C260" s="930" t="s">
        <v>1444</v>
      </c>
      <c r="D260" s="919" t="s">
        <v>1202</v>
      </c>
      <c r="E260" s="921" t="s">
        <v>1642</v>
      </c>
      <c r="F260" s="922" t="s">
        <v>998</v>
      </c>
      <c r="G260" s="922" t="s">
        <v>1204</v>
      </c>
      <c r="H260" s="923" t="s">
        <v>1213</v>
      </c>
      <c r="I260" s="924" t="s">
        <v>1163</v>
      </c>
      <c r="J260" s="925">
        <v>959.05</v>
      </c>
      <c r="K260" s="1557">
        <v>971.6</v>
      </c>
      <c r="L260" s="927">
        <f t="shared" ref="L260:L276" si="4">+K260*J260</f>
        <v>931812.98</v>
      </c>
      <c r="M260" s="924" t="s">
        <v>1293</v>
      </c>
      <c r="N260" s="919" t="s">
        <v>1165</v>
      </c>
      <c r="O260" s="921"/>
    </row>
    <row r="261" spans="1:15" s="928" customFormat="1" ht="18" customHeight="1">
      <c r="A261" s="918" t="s">
        <v>1156</v>
      </c>
      <c r="B261" s="919">
        <v>44904</v>
      </c>
      <c r="C261" s="920" t="s">
        <v>1248</v>
      </c>
      <c r="D261" s="919" t="s">
        <v>1453</v>
      </c>
      <c r="E261" s="921" t="s">
        <v>1643</v>
      </c>
      <c r="F261" s="922" t="s">
        <v>1178</v>
      </c>
      <c r="G261" s="922" t="s">
        <v>995</v>
      </c>
      <c r="H261" s="923" t="s">
        <v>1589</v>
      </c>
      <c r="I261" s="924" t="s">
        <v>646</v>
      </c>
      <c r="J261" s="925">
        <v>119626.24000000001</v>
      </c>
      <c r="K261" s="1557">
        <v>1320.4</v>
      </c>
      <c r="L261" s="927">
        <f t="shared" si="4"/>
        <v>157954487.296</v>
      </c>
      <c r="M261" s="924" t="s">
        <v>1261</v>
      </c>
      <c r="N261" s="919" t="s">
        <v>1408</v>
      </c>
      <c r="O261" s="921"/>
    </row>
    <row r="262" spans="1:15" s="928" customFormat="1" ht="18" customHeight="1">
      <c r="A262" s="918" t="s">
        <v>1156</v>
      </c>
      <c r="B262" s="919">
        <v>44904</v>
      </c>
      <c r="C262" s="920" t="s">
        <v>1248</v>
      </c>
      <c r="D262" s="919" t="s">
        <v>1176</v>
      </c>
      <c r="E262" s="921" t="s">
        <v>1644</v>
      </c>
      <c r="F262" s="922" t="s">
        <v>1178</v>
      </c>
      <c r="G262" s="922" t="s">
        <v>995</v>
      </c>
      <c r="H262" s="923" t="s">
        <v>1645</v>
      </c>
      <c r="I262" s="924" t="s">
        <v>646</v>
      </c>
      <c r="J262" s="925">
        <v>657334.46</v>
      </c>
      <c r="K262" s="1557">
        <v>1320.4</v>
      </c>
      <c r="L262" s="927">
        <f t="shared" si="4"/>
        <v>867944420.98399997</v>
      </c>
      <c r="M262" s="924" t="s">
        <v>1171</v>
      </c>
      <c r="N262" s="919" t="s">
        <v>1408</v>
      </c>
      <c r="O262" s="921"/>
    </row>
    <row r="263" spans="1:15" s="928" customFormat="1" ht="18" customHeight="1">
      <c r="A263" s="918" t="s">
        <v>1156</v>
      </c>
      <c r="B263" s="919">
        <v>44908</v>
      </c>
      <c r="C263" s="920" t="s">
        <v>1481</v>
      </c>
      <c r="D263" s="919" t="s">
        <v>1158</v>
      </c>
      <c r="E263" s="921" t="s">
        <v>1482</v>
      </c>
      <c r="F263" s="922" t="s">
        <v>1483</v>
      </c>
      <c r="G263" s="922" t="s">
        <v>1230</v>
      </c>
      <c r="H263" s="923" t="s">
        <v>1646</v>
      </c>
      <c r="I263" s="924" t="s">
        <v>974</v>
      </c>
      <c r="J263" s="925">
        <v>0</v>
      </c>
      <c r="K263" s="926"/>
      <c r="L263" s="927">
        <v>102181818</v>
      </c>
      <c r="M263" s="924" t="s">
        <v>1293</v>
      </c>
      <c r="N263" s="919" t="s">
        <v>1408</v>
      </c>
      <c r="O263" s="921"/>
    </row>
    <row r="264" spans="1:15" s="928" customFormat="1" ht="18" customHeight="1">
      <c r="A264" s="918" t="s">
        <v>1156</v>
      </c>
      <c r="B264" s="919">
        <v>44909</v>
      </c>
      <c r="C264" s="920" t="s">
        <v>1647</v>
      </c>
      <c r="D264" s="919" t="s">
        <v>1202</v>
      </c>
      <c r="E264" s="921" t="s">
        <v>1648</v>
      </c>
      <c r="F264" s="922" t="s">
        <v>1160</v>
      </c>
      <c r="G264" s="922" t="s">
        <v>1160</v>
      </c>
      <c r="H264" s="923" t="s">
        <v>1649</v>
      </c>
      <c r="I264" s="924" t="s">
        <v>646</v>
      </c>
      <c r="J264" s="925">
        <v>10100</v>
      </c>
      <c r="K264" s="1557">
        <v>1304.4000000000001</v>
      </c>
      <c r="L264" s="927">
        <f t="shared" si="4"/>
        <v>13174440</v>
      </c>
      <c r="M264" s="924" t="s">
        <v>1293</v>
      </c>
      <c r="N264" s="919" t="s">
        <v>1226</v>
      </c>
      <c r="O264" s="921"/>
    </row>
    <row r="265" spans="1:15" s="928" customFormat="1" ht="18" customHeight="1">
      <c r="A265" s="918" t="s">
        <v>1156</v>
      </c>
      <c r="B265" s="919">
        <v>44910</v>
      </c>
      <c r="C265" s="920" t="s">
        <v>1590</v>
      </c>
      <c r="D265" s="919" t="s">
        <v>1158</v>
      </c>
      <c r="E265" s="921" t="s">
        <v>1650</v>
      </c>
      <c r="F265" s="922" t="s">
        <v>1207</v>
      </c>
      <c r="G265" s="922" t="s">
        <v>1230</v>
      </c>
      <c r="H265" s="923" t="s">
        <v>1651</v>
      </c>
      <c r="I265" s="924" t="s">
        <v>646</v>
      </c>
      <c r="J265" s="925">
        <v>14166.67</v>
      </c>
      <c r="K265" s="1557">
        <v>1296</v>
      </c>
      <c r="L265" s="927">
        <f t="shared" si="4"/>
        <v>18360004.32</v>
      </c>
      <c r="M265" s="924" t="s">
        <v>1293</v>
      </c>
      <c r="N265" s="919" t="s">
        <v>1226</v>
      </c>
      <c r="O265" s="921"/>
    </row>
    <row r="266" spans="1:15" s="928" customFormat="1" ht="18" customHeight="1">
      <c r="A266" s="918" t="s">
        <v>1156</v>
      </c>
      <c r="B266" s="919">
        <v>44911</v>
      </c>
      <c r="C266" s="920" t="s">
        <v>1194</v>
      </c>
      <c r="D266" s="919" t="s">
        <v>1158</v>
      </c>
      <c r="E266" s="921" t="s">
        <v>1652</v>
      </c>
      <c r="F266" s="922" t="s">
        <v>1196</v>
      </c>
      <c r="G266" s="922" t="s">
        <v>1230</v>
      </c>
      <c r="H266" s="945" t="s">
        <v>1653</v>
      </c>
      <c r="I266" s="924" t="s">
        <v>646</v>
      </c>
      <c r="J266" s="925">
        <v>47740.74</v>
      </c>
      <c r="K266" s="1557">
        <v>1301</v>
      </c>
      <c r="L266" s="927">
        <f t="shared" si="4"/>
        <v>62110702.739999995</v>
      </c>
      <c r="M266" s="924" t="s">
        <v>1293</v>
      </c>
      <c r="N266" s="919" t="s">
        <v>1408</v>
      </c>
      <c r="O266" s="921"/>
    </row>
    <row r="267" spans="1:15" s="928" customFormat="1" ht="18" customHeight="1">
      <c r="A267" s="918" t="s">
        <v>1156</v>
      </c>
      <c r="B267" s="919">
        <v>44911</v>
      </c>
      <c r="C267" s="930" t="s">
        <v>1366</v>
      </c>
      <c r="D267" s="919" t="s">
        <v>1202</v>
      </c>
      <c r="E267" s="921" t="s">
        <v>1654</v>
      </c>
      <c r="F267" s="922" t="s">
        <v>998</v>
      </c>
      <c r="G267" s="922" t="s">
        <v>1204</v>
      </c>
      <c r="H267" s="923" t="s">
        <v>1213</v>
      </c>
      <c r="I267" s="924" t="s">
        <v>1163</v>
      </c>
      <c r="J267" s="925">
        <v>25274.73</v>
      </c>
      <c r="K267" s="1557">
        <v>952.35</v>
      </c>
      <c r="L267" s="927">
        <f t="shared" si="4"/>
        <v>24070389.115499999</v>
      </c>
      <c r="M267" s="924" t="s">
        <v>1293</v>
      </c>
      <c r="N267" s="919" t="s">
        <v>1165</v>
      </c>
      <c r="O267" s="921"/>
    </row>
    <row r="268" spans="1:15" s="928" customFormat="1" ht="18" customHeight="1">
      <c r="A268" s="918" t="s">
        <v>1156</v>
      </c>
      <c r="B268" s="919">
        <v>44914</v>
      </c>
      <c r="C268" s="920" t="s">
        <v>1593</v>
      </c>
      <c r="D268" s="919" t="s">
        <v>1158</v>
      </c>
      <c r="E268" s="921" t="s">
        <v>1655</v>
      </c>
      <c r="F268" s="922" t="s">
        <v>1207</v>
      </c>
      <c r="G268" s="922" t="s">
        <v>1230</v>
      </c>
      <c r="H268" s="923" t="s">
        <v>1656</v>
      </c>
      <c r="I268" s="924" t="s">
        <v>646</v>
      </c>
      <c r="J268" s="925">
        <v>1561.93</v>
      </c>
      <c r="K268" s="1557">
        <v>1310.0999999999999</v>
      </c>
      <c r="L268" s="927">
        <f t="shared" si="4"/>
        <v>2046284.493</v>
      </c>
      <c r="M268" s="924" t="s">
        <v>1407</v>
      </c>
      <c r="N268" s="919" t="s">
        <v>1408</v>
      </c>
      <c r="O268" s="921" t="s">
        <v>1657</v>
      </c>
    </row>
    <row r="269" spans="1:15" s="928" customFormat="1" ht="18" customHeight="1">
      <c r="A269" s="918" t="s">
        <v>1156</v>
      </c>
      <c r="B269" s="919">
        <v>44916</v>
      </c>
      <c r="C269" s="920" t="s">
        <v>1658</v>
      </c>
      <c r="D269" s="919" t="s">
        <v>1158</v>
      </c>
      <c r="E269" s="921" t="s">
        <v>1659</v>
      </c>
      <c r="F269" s="937" t="s">
        <v>1483</v>
      </c>
      <c r="G269" s="937" t="s">
        <v>1230</v>
      </c>
      <c r="H269" s="923" t="s">
        <v>1660</v>
      </c>
      <c r="I269" s="924" t="s">
        <v>974</v>
      </c>
      <c r="J269" s="925">
        <v>0</v>
      </c>
      <c r="K269" s="926"/>
      <c r="L269" s="927">
        <v>3040000</v>
      </c>
      <c r="M269" s="924" t="s">
        <v>1661</v>
      </c>
      <c r="N269" s="919" t="s">
        <v>1408</v>
      </c>
      <c r="O269" s="921"/>
    </row>
    <row r="270" spans="1:15" s="928" customFormat="1" ht="18" customHeight="1">
      <c r="A270" s="918" t="s">
        <v>1156</v>
      </c>
      <c r="B270" s="919">
        <v>44917</v>
      </c>
      <c r="C270" s="930" t="s">
        <v>1366</v>
      </c>
      <c r="D270" s="919" t="s">
        <v>1202</v>
      </c>
      <c r="E270" s="921" t="s">
        <v>1662</v>
      </c>
      <c r="F270" s="922" t="s">
        <v>998</v>
      </c>
      <c r="G270" s="922" t="s">
        <v>1204</v>
      </c>
      <c r="H270" s="923" t="s">
        <v>1213</v>
      </c>
      <c r="I270" s="924" t="s">
        <v>1163</v>
      </c>
      <c r="J270" s="925">
        <v>5624</v>
      </c>
      <c r="K270" s="1557">
        <v>945.23</v>
      </c>
      <c r="L270" s="927">
        <f t="shared" si="4"/>
        <v>5315973.5200000005</v>
      </c>
      <c r="M270" s="924" t="s">
        <v>1293</v>
      </c>
      <c r="N270" s="919" t="s">
        <v>1165</v>
      </c>
      <c r="O270" s="921"/>
    </row>
    <row r="271" spans="1:15" s="928" customFormat="1" ht="18" customHeight="1">
      <c r="A271" s="918" t="s">
        <v>1156</v>
      </c>
      <c r="B271" s="919">
        <v>44917</v>
      </c>
      <c r="C271" s="920" t="s">
        <v>1663</v>
      </c>
      <c r="D271" s="919" t="s">
        <v>1158</v>
      </c>
      <c r="E271" s="921" t="s">
        <v>1664</v>
      </c>
      <c r="F271" s="922" t="s">
        <v>1190</v>
      </c>
      <c r="G271" s="922" t="s">
        <v>1160</v>
      </c>
      <c r="H271" s="923" t="s">
        <v>1665</v>
      </c>
      <c r="I271" s="924" t="s">
        <v>1163</v>
      </c>
      <c r="J271" s="925">
        <v>15975</v>
      </c>
      <c r="K271" s="926">
        <v>945.23</v>
      </c>
      <c r="L271" s="927">
        <f t="shared" si="4"/>
        <v>15100049.25</v>
      </c>
      <c r="M271" s="924" t="s">
        <v>1293</v>
      </c>
      <c r="N271" s="919" t="s">
        <v>1226</v>
      </c>
      <c r="O271" s="921"/>
    </row>
    <row r="272" spans="1:15" s="928" customFormat="1" ht="18" customHeight="1">
      <c r="A272" s="918" t="s">
        <v>1156</v>
      </c>
      <c r="B272" s="919">
        <v>44925</v>
      </c>
      <c r="C272" s="920" t="s">
        <v>1232</v>
      </c>
      <c r="D272" s="919" t="s">
        <v>1158</v>
      </c>
      <c r="E272" s="921" t="s">
        <v>1666</v>
      </c>
      <c r="F272" s="922" t="s">
        <v>998</v>
      </c>
      <c r="G272" s="922" t="s">
        <v>1161</v>
      </c>
      <c r="H272" s="923" t="s">
        <v>1667</v>
      </c>
      <c r="I272" s="924" t="s">
        <v>646</v>
      </c>
      <c r="J272" s="925">
        <v>4355.32</v>
      </c>
      <c r="K272" s="926">
        <v>1320.1</v>
      </c>
      <c r="L272" s="927">
        <f t="shared" si="4"/>
        <v>5749457.9319999991</v>
      </c>
      <c r="M272" s="924" t="s">
        <v>1293</v>
      </c>
      <c r="N272" s="919" t="s">
        <v>1165</v>
      </c>
      <c r="O272" s="921"/>
    </row>
    <row r="273" spans="1:15" s="928" customFormat="1" ht="18" customHeight="1">
      <c r="A273" s="918" t="s">
        <v>1156</v>
      </c>
      <c r="B273" s="919">
        <v>44925</v>
      </c>
      <c r="C273" s="920" t="s">
        <v>1607</v>
      </c>
      <c r="D273" s="919" t="s">
        <v>1158</v>
      </c>
      <c r="E273" s="921" t="s">
        <v>1668</v>
      </c>
      <c r="F273" s="922" t="s">
        <v>1190</v>
      </c>
      <c r="G273" s="922" t="s">
        <v>1161</v>
      </c>
      <c r="H273" s="923" t="s">
        <v>1669</v>
      </c>
      <c r="I273" s="924" t="s">
        <v>1610</v>
      </c>
      <c r="J273" s="925">
        <v>3500</v>
      </c>
      <c r="K273" s="940">
        <v>288.7</v>
      </c>
      <c r="L273" s="927">
        <f t="shared" si="4"/>
        <v>1010450</v>
      </c>
      <c r="M273" s="924" t="s">
        <v>1293</v>
      </c>
      <c r="N273" s="919"/>
      <c r="O273" s="921"/>
    </row>
    <row r="274" spans="1:15" s="928" customFormat="1" ht="18" customHeight="1">
      <c r="A274" s="918" t="s">
        <v>1156</v>
      </c>
      <c r="B274" s="919">
        <v>44926</v>
      </c>
      <c r="C274" s="920" t="s">
        <v>1371</v>
      </c>
      <c r="D274" s="919" t="s">
        <v>1158</v>
      </c>
      <c r="E274" s="921" t="s">
        <v>1670</v>
      </c>
      <c r="F274" s="922" t="s">
        <v>1190</v>
      </c>
      <c r="G274" s="936" t="s">
        <v>1243</v>
      </c>
      <c r="H274" s="923" t="s">
        <v>1671</v>
      </c>
      <c r="I274" s="924" t="s">
        <v>1163</v>
      </c>
      <c r="J274" s="925">
        <v>430</v>
      </c>
      <c r="K274" s="1557">
        <v>935.38</v>
      </c>
      <c r="L274" s="927">
        <f t="shared" si="4"/>
        <v>402213.4</v>
      </c>
      <c r="M274" s="924" t="s">
        <v>1293</v>
      </c>
      <c r="N274" s="919"/>
      <c r="O274" s="921"/>
    </row>
    <row r="275" spans="1:15" s="928" customFormat="1" ht="18" customHeight="1">
      <c r="A275" s="918" t="s">
        <v>1156</v>
      </c>
      <c r="B275" s="919">
        <v>44926</v>
      </c>
      <c r="C275" s="920" t="s">
        <v>1371</v>
      </c>
      <c r="D275" s="919" t="s">
        <v>1158</v>
      </c>
      <c r="E275" s="921" t="s">
        <v>1672</v>
      </c>
      <c r="F275" s="922" t="s">
        <v>1190</v>
      </c>
      <c r="G275" s="936" t="s">
        <v>1243</v>
      </c>
      <c r="H275" s="923" t="s">
        <v>1671</v>
      </c>
      <c r="I275" s="924" t="s">
        <v>1163</v>
      </c>
      <c r="J275" s="925">
        <v>157</v>
      </c>
      <c r="K275" s="1557">
        <v>935.38</v>
      </c>
      <c r="L275" s="927">
        <f t="shared" si="4"/>
        <v>146854.66</v>
      </c>
      <c r="M275" s="924" t="s">
        <v>1293</v>
      </c>
      <c r="N275" s="919"/>
      <c r="O275" s="921"/>
    </row>
    <row r="276" spans="1:15" s="928" customFormat="1" ht="18" customHeight="1">
      <c r="A276" s="918" t="s">
        <v>1156</v>
      </c>
      <c r="B276" s="919">
        <v>44926</v>
      </c>
      <c r="C276" s="920" t="s">
        <v>1673</v>
      </c>
      <c r="D276" s="919" t="s">
        <v>1176</v>
      </c>
      <c r="E276" s="921" t="s">
        <v>1674</v>
      </c>
      <c r="F276" s="922" t="s">
        <v>1178</v>
      </c>
      <c r="G276" s="922" t="s">
        <v>995</v>
      </c>
      <c r="H276" s="923" t="s">
        <v>1675</v>
      </c>
      <c r="I276" s="924" t="s">
        <v>646</v>
      </c>
      <c r="J276" s="925">
        <v>17100</v>
      </c>
      <c r="K276" s="1557">
        <v>1267.3</v>
      </c>
      <c r="L276" s="927">
        <f t="shared" si="4"/>
        <v>21670830</v>
      </c>
      <c r="M276" s="924" t="s">
        <v>1293</v>
      </c>
      <c r="N276" s="919"/>
      <c r="O276" s="921" t="s">
        <v>1676</v>
      </c>
    </row>
    <row r="277" spans="1:15" s="929" customFormat="1" ht="18" customHeight="1">
      <c r="A277" s="918" t="s">
        <v>1677</v>
      </c>
      <c r="B277" s="946">
        <v>44929</v>
      </c>
      <c r="C277" s="947" t="s">
        <v>1678</v>
      </c>
      <c r="D277" s="946" t="s">
        <v>1202</v>
      </c>
      <c r="E277" s="948" t="s">
        <v>1679</v>
      </c>
      <c r="F277" s="937" t="s">
        <v>1160</v>
      </c>
      <c r="G277" s="937" t="s">
        <v>1433</v>
      </c>
      <c r="H277" s="930" t="s">
        <v>1680</v>
      </c>
      <c r="I277" s="936" t="s">
        <v>646</v>
      </c>
      <c r="J277" s="949">
        <v>2979.2</v>
      </c>
      <c r="K277" s="949">
        <v>1267.3</v>
      </c>
      <c r="L277" s="950">
        <f t="shared" ref="L277:L286" si="5">J277*K277</f>
        <v>3775540.1599999997</v>
      </c>
      <c r="M277" s="936" t="s">
        <v>1293</v>
      </c>
      <c r="N277" s="936" t="s">
        <v>1596</v>
      </c>
      <c r="O277" s="921"/>
    </row>
    <row r="278" spans="1:15" s="929" customFormat="1" ht="18" customHeight="1">
      <c r="A278" s="918" t="s">
        <v>1677</v>
      </c>
      <c r="B278" s="946">
        <v>44929</v>
      </c>
      <c r="C278" s="947" t="s">
        <v>1681</v>
      </c>
      <c r="D278" s="936" t="s">
        <v>1176</v>
      </c>
      <c r="E278" s="948" t="s">
        <v>1682</v>
      </c>
      <c r="F278" s="937" t="s">
        <v>1683</v>
      </c>
      <c r="G278" s="937" t="s">
        <v>1271</v>
      </c>
      <c r="H278" s="930" t="s">
        <v>1684</v>
      </c>
      <c r="I278" s="936" t="s">
        <v>646</v>
      </c>
      <c r="J278" s="949">
        <v>148190.69</v>
      </c>
      <c r="K278" s="951">
        <v>1267.3</v>
      </c>
      <c r="L278" s="950">
        <f t="shared" si="5"/>
        <v>187802061.43700001</v>
      </c>
      <c r="M278" s="936" t="s">
        <v>1293</v>
      </c>
      <c r="N278" s="946" t="s">
        <v>1408</v>
      </c>
      <c r="O278" s="921"/>
    </row>
    <row r="279" spans="1:15" s="929" customFormat="1" ht="18" customHeight="1">
      <c r="A279" s="918" t="s">
        <v>1677</v>
      </c>
      <c r="B279" s="946">
        <v>44929</v>
      </c>
      <c r="C279" s="947" t="s">
        <v>1513</v>
      </c>
      <c r="D279" s="946" t="s">
        <v>1158</v>
      </c>
      <c r="E279" s="948" t="s">
        <v>1685</v>
      </c>
      <c r="F279" s="937" t="s">
        <v>1686</v>
      </c>
      <c r="G279" s="937" t="s">
        <v>1197</v>
      </c>
      <c r="H279" s="930" t="s">
        <v>1687</v>
      </c>
      <c r="I279" s="936" t="s">
        <v>646</v>
      </c>
      <c r="J279" s="949">
        <v>7477.65</v>
      </c>
      <c r="K279" s="949">
        <v>1267.3</v>
      </c>
      <c r="L279" s="950">
        <f t="shared" si="5"/>
        <v>9476425.8449999988</v>
      </c>
      <c r="M279" s="936" t="s">
        <v>1171</v>
      </c>
      <c r="N279" s="946" t="s">
        <v>1548</v>
      </c>
      <c r="O279" s="921"/>
    </row>
    <row r="280" spans="1:15" s="929" customFormat="1" ht="18" customHeight="1">
      <c r="A280" s="918" t="s">
        <v>1677</v>
      </c>
      <c r="B280" s="946">
        <v>44930</v>
      </c>
      <c r="C280" s="947" t="s">
        <v>1688</v>
      </c>
      <c r="D280" s="946" t="s">
        <v>1158</v>
      </c>
      <c r="E280" s="952" t="s">
        <v>1689</v>
      </c>
      <c r="F280" s="937" t="s">
        <v>1160</v>
      </c>
      <c r="G280" s="937" t="s">
        <v>1161</v>
      </c>
      <c r="H280" s="923" t="s">
        <v>1690</v>
      </c>
      <c r="I280" s="936" t="s">
        <v>646</v>
      </c>
      <c r="J280" s="953">
        <v>2904.29</v>
      </c>
      <c r="K280" s="949">
        <v>1267.3</v>
      </c>
      <c r="L280" s="950">
        <f t="shared" si="5"/>
        <v>3680606.7169999997</v>
      </c>
      <c r="M280" s="936" t="s">
        <v>1293</v>
      </c>
      <c r="N280" s="936" t="s">
        <v>1691</v>
      </c>
      <c r="O280" s="921"/>
    </row>
    <row r="281" spans="1:15" s="929" customFormat="1" ht="18" customHeight="1">
      <c r="A281" s="918" t="s">
        <v>1677</v>
      </c>
      <c r="B281" s="946">
        <v>44930</v>
      </c>
      <c r="C281" s="947" t="s">
        <v>1688</v>
      </c>
      <c r="D281" s="946" t="s">
        <v>1158</v>
      </c>
      <c r="E281" s="952" t="s">
        <v>1692</v>
      </c>
      <c r="F281" s="937" t="s">
        <v>1160</v>
      </c>
      <c r="G281" s="937" t="s">
        <v>1161</v>
      </c>
      <c r="H281" s="923" t="s">
        <v>1693</v>
      </c>
      <c r="I281" s="936" t="s">
        <v>646</v>
      </c>
      <c r="J281" s="953">
        <v>2904.29</v>
      </c>
      <c r="K281" s="949">
        <v>1267.3</v>
      </c>
      <c r="L281" s="950">
        <f t="shared" si="5"/>
        <v>3680606.7169999997</v>
      </c>
      <c r="M281" s="936" t="s">
        <v>1293</v>
      </c>
      <c r="N281" s="936" t="s">
        <v>1691</v>
      </c>
      <c r="O281" s="921"/>
    </row>
    <row r="282" spans="1:15" s="929" customFormat="1" ht="18" customHeight="1">
      <c r="A282" s="918" t="s">
        <v>1677</v>
      </c>
      <c r="B282" s="946">
        <v>44931</v>
      </c>
      <c r="C282" s="947" t="s">
        <v>1694</v>
      </c>
      <c r="D282" s="936" t="s">
        <v>1158</v>
      </c>
      <c r="E282" s="948" t="s">
        <v>1695</v>
      </c>
      <c r="F282" s="954" t="s">
        <v>1160</v>
      </c>
      <c r="G282" s="937" t="s">
        <v>1191</v>
      </c>
      <c r="H282" s="930" t="s">
        <v>1696</v>
      </c>
      <c r="I282" s="936" t="s">
        <v>646</v>
      </c>
      <c r="J282" s="955">
        <v>12937</v>
      </c>
      <c r="K282" s="949">
        <v>1267.3</v>
      </c>
      <c r="L282" s="950">
        <f t="shared" si="5"/>
        <v>16395060.1</v>
      </c>
      <c r="M282" s="936" t="s">
        <v>1407</v>
      </c>
      <c r="N282" s="936" t="s">
        <v>1691</v>
      </c>
      <c r="O282" s="921"/>
    </row>
    <row r="283" spans="1:15" s="929" customFormat="1" ht="18" customHeight="1">
      <c r="A283" s="918" t="s">
        <v>1677</v>
      </c>
      <c r="B283" s="946">
        <v>44936</v>
      </c>
      <c r="C283" s="947" t="s">
        <v>1688</v>
      </c>
      <c r="D283" s="946" t="s">
        <v>1158</v>
      </c>
      <c r="E283" s="952" t="s">
        <v>1697</v>
      </c>
      <c r="F283" s="937" t="s">
        <v>1160</v>
      </c>
      <c r="G283" s="937" t="s">
        <v>1161</v>
      </c>
      <c r="H283" s="923" t="s">
        <v>1693</v>
      </c>
      <c r="I283" s="936" t="s">
        <v>646</v>
      </c>
      <c r="J283" s="953">
        <v>5542.87</v>
      </c>
      <c r="K283" s="949">
        <v>1267.3</v>
      </c>
      <c r="L283" s="950">
        <f t="shared" si="5"/>
        <v>7024479.1509999996</v>
      </c>
      <c r="M283" s="936" t="s">
        <v>1293</v>
      </c>
      <c r="N283" s="936" t="s">
        <v>1691</v>
      </c>
      <c r="O283" s="921"/>
    </row>
    <row r="284" spans="1:15" s="929" customFormat="1" ht="18" customHeight="1">
      <c r="A284" s="918" t="s">
        <v>1677</v>
      </c>
      <c r="B284" s="946">
        <v>44936</v>
      </c>
      <c r="C284" s="947" t="s">
        <v>1698</v>
      </c>
      <c r="D284" s="936" t="s">
        <v>1202</v>
      </c>
      <c r="E284" s="947" t="s">
        <v>1699</v>
      </c>
      <c r="F284" s="954" t="s">
        <v>1160</v>
      </c>
      <c r="G284" s="937" t="s">
        <v>1191</v>
      </c>
      <c r="H284" s="930" t="s">
        <v>1700</v>
      </c>
      <c r="I284" s="936" t="s">
        <v>646</v>
      </c>
      <c r="J284" s="955">
        <v>8450</v>
      </c>
      <c r="K284" s="949">
        <v>1267.3</v>
      </c>
      <c r="L284" s="950">
        <f t="shared" si="5"/>
        <v>10708685</v>
      </c>
      <c r="M284" s="936" t="s">
        <v>1407</v>
      </c>
      <c r="N284" s="936" t="s">
        <v>1691</v>
      </c>
      <c r="O284" s="921"/>
    </row>
    <row r="285" spans="1:15" s="929" customFormat="1" ht="18" customHeight="1">
      <c r="A285" s="918" t="s">
        <v>1677</v>
      </c>
      <c r="B285" s="946">
        <v>44936</v>
      </c>
      <c r="C285" s="947" t="s">
        <v>1701</v>
      </c>
      <c r="D285" s="936" t="s">
        <v>1202</v>
      </c>
      <c r="E285" s="947" t="s">
        <v>1702</v>
      </c>
      <c r="F285" s="954" t="s">
        <v>1160</v>
      </c>
      <c r="G285" s="937" t="s">
        <v>1191</v>
      </c>
      <c r="H285" s="930" t="s">
        <v>1700</v>
      </c>
      <c r="I285" s="936" t="s">
        <v>646</v>
      </c>
      <c r="J285" s="955">
        <v>8450</v>
      </c>
      <c r="K285" s="949">
        <v>1267.3</v>
      </c>
      <c r="L285" s="950">
        <f t="shared" si="5"/>
        <v>10708685</v>
      </c>
      <c r="M285" s="936" t="s">
        <v>1407</v>
      </c>
      <c r="N285" s="936" t="s">
        <v>1691</v>
      </c>
      <c r="O285" s="921"/>
    </row>
    <row r="286" spans="1:15" s="929" customFormat="1" ht="18" customHeight="1">
      <c r="A286" s="918" t="s">
        <v>1677</v>
      </c>
      <c r="B286" s="946">
        <v>44937</v>
      </c>
      <c r="C286" s="947" t="s">
        <v>1681</v>
      </c>
      <c r="D286" s="946" t="s">
        <v>1176</v>
      </c>
      <c r="E286" s="947" t="s">
        <v>1703</v>
      </c>
      <c r="F286" s="937" t="s">
        <v>1683</v>
      </c>
      <c r="G286" s="937" t="s">
        <v>1271</v>
      </c>
      <c r="H286" s="930" t="s">
        <v>1704</v>
      </c>
      <c r="I286" s="936" t="s">
        <v>646</v>
      </c>
      <c r="J286" s="955">
        <v>487018.11</v>
      </c>
      <c r="K286" s="949">
        <v>1267.3</v>
      </c>
      <c r="L286" s="950">
        <f t="shared" si="5"/>
        <v>617198050.80299997</v>
      </c>
      <c r="M286" s="936" t="s">
        <v>1407</v>
      </c>
      <c r="N286" s="946" t="s">
        <v>1548</v>
      </c>
      <c r="O286" s="921"/>
    </row>
    <row r="287" spans="1:15" s="929" customFormat="1" ht="18" customHeight="1">
      <c r="A287" s="918" t="s">
        <v>1677</v>
      </c>
      <c r="B287" s="946">
        <v>44938</v>
      </c>
      <c r="C287" s="947" t="s">
        <v>1658</v>
      </c>
      <c r="D287" s="946" t="s">
        <v>1158</v>
      </c>
      <c r="E287" s="948" t="s">
        <v>1659</v>
      </c>
      <c r="F287" s="937" t="s">
        <v>1483</v>
      </c>
      <c r="G287" s="937" t="s">
        <v>1230</v>
      </c>
      <c r="H287" s="930" t="s">
        <v>1705</v>
      </c>
      <c r="I287" s="936" t="s">
        <v>974</v>
      </c>
      <c r="J287" s="950">
        <v>400000</v>
      </c>
      <c r="K287" s="949">
        <v>1</v>
      </c>
      <c r="L287" s="950">
        <f>ROUNDDOWN(K287*J287,0)</f>
        <v>400000</v>
      </c>
      <c r="M287" s="936" t="s">
        <v>1293</v>
      </c>
      <c r="N287" s="946" t="s">
        <v>1548</v>
      </c>
      <c r="O287" s="921"/>
    </row>
    <row r="288" spans="1:15" s="929" customFormat="1" ht="18" customHeight="1">
      <c r="A288" s="918" t="s">
        <v>1677</v>
      </c>
      <c r="B288" s="946">
        <v>44945</v>
      </c>
      <c r="C288" s="947" t="s">
        <v>1706</v>
      </c>
      <c r="D288" s="946" t="s">
        <v>1158</v>
      </c>
      <c r="E288" s="948" t="s">
        <v>1695</v>
      </c>
      <c r="F288" s="937" t="s">
        <v>1160</v>
      </c>
      <c r="G288" s="937" t="s">
        <v>1191</v>
      </c>
      <c r="H288" s="930" t="s">
        <v>1707</v>
      </c>
      <c r="I288" s="936" t="s">
        <v>646</v>
      </c>
      <c r="J288" s="949">
        <v>10254.17</v>
      </c>
      <c r="K288" s="949">
        <v>1267.3</v>
      </c>
      <c r="L288" s="950">
        <f>J288*K288</f>
        <v>12995109.640999999</v>
      </c>
      <c r="M288" s="936" t="s">
        <v>1407</v>
      </c>
      <c r="N288" s="936" t="s">
        <v>1691</v>
      </c>
      <c r="O288" s="921"/>
    </row>
    <row r="289" spans="1:15" s="929" customFormat="1" ht="18" customHeight="1">
      <c r="A289" s="918" t="s">
        <v>1677</v>
      </c>
      <c r="B289" s="946">
        <v>44945</v>
      </c>
      <c r="C289" s="947" t="s">
        <v>1708</v>
      </c>
      <c r="D289" s="946" t="s">
        <v>1158</v>
      </c>
      <c r="E289" s="948" t="s">
        <v>1709</v>
      </c>
      <c r="F289" s="937" t="s">
        <v>1160</v>
      </c>
      <c r="G289" s="937" t="s">
        <v>1191</v>
      </c>
      <c r="H289" s="930" t="s">
        <v>1710</v>
      </c>
      <c r="I289" s="936" t="s">
        <v>646</v>
      </c>
      <c r="J289" s="949">
        <v>17031.47</v>
      </c>
      <c r="K289" s="949">
        <v>1267.3</v>
      </c>
      <c r="L289" s="950">
        <f>J289*K289</f>
        <v>21583981.931000002</v>
      </c>
      <c r="M289" s="936" t="s">
        <v>1407</v>
      </c>
      <c r="N289" s="936" t="s">
        <v>1691</v>
      </c>
      <c r="O289" s="921"/>
    </row>
    <row r="290" spans="1:15" s="929" customFormat="1" ht="18" customHeight="1">
      <c r="A290" s="918" t="s">
        <v>1677</v>
      </c>
      <c r="B290" s="946">
        <v>44951</v>
      </c>
      <c r="C290" s="947" t="s">
        <v>1379</v>
      </c>
      <c r="D290" s="936" t="s">
        <v>1158</v>
      </c>
      <c r="E290" s="956" t="s">
        <v>1711</v>
      </c>
      <c r="F290" s="937" t="s">
        <v>1712</v>
      </c>
      <c r="G290" s="937" t="s">
        <v>1230</v>
      </c>
      <c r="H290" s="930" t="s">
        <v>1687</v>
      </c>
      <c r="I290" s="936" t="s">
        <v>646</v>
      </c>
      <c r="J290" s="955">
        <v>33053.620000000003</v>
      </c>
      <c r="K290" s="949">
        <v>1267.3</v>
      </c>
      <c r="L290" s="950">
        <f>J290*K290</f>
        <v>41888852.626000002</v>
      </c>
      <c r="M290" s="936" t="s">
        <v>1407</v>
      </c>
      <c r="N290" s="936" t="s">
        <v>1548</v>
      </c>
      <c r="O290" s="921"/>
    </row>
    <row r="291" spans="1:15" s="929" customFormat="1" ht="18" customHeight="1">
      <c r="A291" s="918" t="s">
        <v>1677</v>
      </c>
      <c r="B291" s="946">
        <v>44951</v>
      </c>
      <c r="C291" s="947" t="s">
        <v>1404</v>
      </c>
      <c r="D291" s="936" t="s">
        <v>1158</v>
      </c>
      <c r="E291" s="956" t="s">
        <v>1713</v>
      </c>
      <c r="F291" s="937" t="s">
        <v>1714</v>
      </c>
      <c r="G291" s="937" t="s">
        <v>1210</v>
      </c>
      <c r="H291" s="930" t="s">
        <v>1687</v>
      </c>
      <c r="I291" s="936" t="s">
        <v>646</v>
      </c>
      <c r="J291" s="955">
        <v>6310</v>
      </c>
      <c r="K291" s="949">
        <v>1267.3</v>
      </c>
      <c r="L291" s="950">
        <f>J291*K291</f>
        <v>7996663</v>
      </c>
      <c r="M291" s="936" t="s">
        <v>1407</v>
      </c>
      <c r="N291" s="936" t="s">
        <v>1548</v>
      </c>
      <c r="O291" s="921"/>
    </row>
    <row r="292" spans="1:15" s="929" customFormat="1" ht="18" customHeight="1">
      <c r="A292" s="918" t="s">
        <v>1677</v>
      </c>
      <c r="B292" s="946">
        <v>44956</v>
      </c>
      <c r="C292" s="957" t="s">
        <v>1182</v>
      </c>
      <c r="D292" s="946" t="s">
        <v>1176</v>
      </c>
      <c r="E292" s="952" t="s">
        <v>1715</v>
      </c>
      <c r="F292" s="937" t="s">
        <v>1683</v>
      </c>
      <c r="G292" s="937" t="s">
        <v>995</v>
      </c>
      <c r="H292" s="923" t="s">
        <v>1716</v>
      </c>
      <c r="I292" s="936" t="s">
        <v>646</v>
      </c>
      <c r="J292" s="953">
        <v>191720</v>
      </c>
      <c r="K292" s="949">
        <v>1267.3</v>
      </c>
      <c r="L292" s="950">
        <f>J292*K292</f>
        <v>242966756</v>
      </c>
      <c r="M292" s="936" t="s">
        <v>1293</v>
      </c>
      <c r="N292" s="936" t="s">
        <v>1408</v>
      </c>
      <c r="O292" s="921"/>
    </row>
    <row r="293" spans="1:15" s="929" customFormat="1" ht="18" customHeight="1">
      <c r="A293" s="918" t="s">
        <v>1677</v>
      </c>
      <c r="B293" s="946">
        <v>44960</v>
      </c>
      <c r="C293" s="947" t="s">
        <v>1681</v>
      </c>
      <c r="D293" s="936" t="s">
        <v>1176</v>
      </c>
      <c r="E293" s="947" t="s">
        <v>1717</v>
      </c>
      <c r="F293" s="937" t="s">
        <v>1683</v>
      </c>
      <c r="G293" s="937" t="s">
        <v>995</v>
      </c>
      <c r="H293" s="930" t="s">
        <v>1718</v>
      </c>
      <c r="I293" s="936" t="s">
        <v>646</v>
      </c>
      <c r="J293" s="955">
        <v>657334.46</v>
      </c>
      <c r="K293" s="951">
        <v>1267.3</v>
      </c>
      <c r="L293" s="950">
        <f>K293*J293</f>
        <v>833039961.15799987</v>
      </c>
      <c r="M293" s="936" t="s">
        <v>1407</v>
      </c>
      <c r="N293" s="936" t="s">
        <v>1548</v>
      </c>
      <c r="O293" s="921"/>
    </row>
    <row r="294" spans="1:15" s="929" customFormat="1" ht="18" customHeight="1">
      <c r="A294" s="918" t="s">
        <v>1677</v>
      </c>
      <c r="B294" s="958">
        <v>44927</v>
      </c>
      <c r="C294" s="959" t="s">
        <v>1719</v>
      </c>
      <c r="D294" s="960" t="s">
        <v>1453</v>
      </c>
      <c r="E294" s="961" t="s">
        <v>1720</v>
      </c>
      <c r="F294" s="962" t="s">
        <v>1721</v>
      </c>
      <c r="G294" s="962" t="s">
        <v>1271</v>
      </c>
      <c r="H294" s="963" t="s">
        <v>1722</v>
      </c>
      <c r="I294" s="960" t="s">
        <v>417</v>
      </c>
      <c r="J294" s="964">
        <v>256690.41</v>
      </c>
      <c r="K294" s="964">
        <v>1267.3</v>
      </c>
      <c r="L294" s="965">
        <f>ROUNDDOWN(J294*K294,0)+1</f>
        <v>325303757</v>
      </c>
      <c r="M294" s="960" t="s">
        <v>1723</v>
      </c>
      <c r="N294" s="960"/>
      <c r="O294" s="921"/>
    </row>
    <row r="295" spans="1:15" s="929" customFormat="1" ht="18" customHeight="1">
      <c r="A295" s="918" t="s">
        <v>1677</v>
      </c>
      <c r="B295" s="958">
        <v>44927</v>
      </c>
      <c r="C295" s="959" t="s">
        <v>1724</v>
      </c>
      <c r="D295" s="960" t="s">
        <v>1453</v>
      </c>
      <c r="E295" s="961" t="s">
        <v>1720</v>
      </c>
      <c r="F295" s="962" t="s">
        <v>996</v>
      </c>
      <c r="G295" s="962" t="s">
        <v>995</v>
      </c>
      <c r="H295" s="963" t="s">
        <v>1725</v>
      </c>
      <c r="I295" s="960" t="s">
        <v>417</v>
      </c>
      <c r="J295" s="964">
        <v>-137700</v>
      </c>
      <c r="K295" s="964">
        <v>1267.3</v>
      </c>
      <c r="L295" s="965">
        <f>ROUNDDOWN(J295*K295,0)</f>
        <v>-174507210</v>
      </c>
      <c r="M295" s="960" t="s">
        <v>1723</v>
      </c>
      <c r="N295" s="960"/>
      <c r="O295" s="921"/>
    </row>
    <row r="296" spans="1:15" s="929" customFormat="1" ht="18" customHeight="1">
      <c r="A296" s="918" t="s">
        <v>1677</v>
      </c>
      <c r="B296" s="958">
        <v>44927</v>
      </c>
      <c r="C296" s="959" t="s">
        <v>1724</v>
      </c>
      <c r="D296" s="960" t="s">
        <v>1453</v>
      </c>
      <c r="E296" s="961" t="s">
        <v>1720</v>
      </c>
      <c r="F296" s="962" t="s">
        <v>996</v>
      </c>
      <c r="G296" s="962" t="s">
        <v>995</v>
      </c>
      <c r="H296" s="963" t="s">
        <v>1726</v>
      </c>
      <c r="I296" s="960" t="s">
        <v>417</v>
      </c>
      <c r="J296" s="964">
        <v>-250173.36</v>
      </c>
      <c r="K296" s="964">
        <v>1267.3</v>
      </c>
      <c r="L296" s="965">
        <f>ROUNDDOWN(J296*K296,0)</f>
        <v>-317044699</v>
      </c>
      <c r="M296" s="960" t="s">
        <v>1723</v>
      </c>
      <c r="N296" s="960"/>
      <c r="O296" s="921"/>
    </row>
    <row r="297" spans="1:15" s="929" customFormat="1" ht="18" customHeight="1">
      <c r="A297" s="918" t="s">
        <v>1677</v>
      </c>
      <c r="B297" s="958">
        <v>44927</v>
      </c>
      <c r="C297" s="959" t="s">
        <v>1724</v>
      </c>
      <c r="D297" s="960" t="s">
        <v>1453</v>
      </c>
      <c r="E297" s="961" t="s">
        <v>1720</v>
      </c>
      <c r="F297" s="962" t="s">
        <v>996</v>
      </c>
      <c r="G297" s="962" t="s">
        <v>995</v>
      </c>
      <c r="H297" s="963" t="s">
        <v>1727</v>
      </c>
      <c r="I297" s="960" t="s">
        <v>417</v>
      </c>
      <c r="J297" s="964">
        <v>-123601</v>
      </c>
      <c r="K297" s="964">
        <v>1267.3</v>
      </c>
      <c r="L297" s="965">
        <f>ROUNDDOWN(J297*K297,0)</f>
        <v>-156639547</v>
      </c>
      <c r="M297" s="960" t="s">
        <v>1723</v>
      </c>
      <c r="N297" s="960"/>
      <c r="O297" s="921"/>
    </row>
    <row r="298" spans="1:15" s="929" customFormat="1" ht="18" customHeight="1">
      <c r="A298" s="918" t="s">
        <v>1677</v>
      </c>
      <c r="B298" s="958">
        <v>44927</v>
      </c>
      <c r="C298" s="959" t="s">
        <v>1099</v>
      </c>
      <c r="D298" s="960" t="s">
        <v>1453</v>
      </c>
      <c r="E298" s="961" t="s">
        <v>1720</v>
      </c>
      <c r="F298" s="962" t="s">
        <v>996</v>
      </c>
      <c r="G298" s="962" t="s">
        <v>995</v>
      </c>
      <c r="H298" s="963" t="s">
        <v>1728</v>
      </c>
      <c r="I298" s="960" t="s">
        <v>417</v>
      </c>
      <c r="J298" s="964">
        <v>-231724</v>
      </c>
      <c r="K298" s="964">
        <v>1267.3</v>
      </c>
      <c r="L298" s="965">
        <f>ROUNDDOWN(J298*K298,0)</f>
        <v>-293663825</v>
      </c>
      <c r="M298" s="960" t="s">
        <v>1723</v>
      </c>
      <c r="N298" s="960"/>
      <c r="O298" s="921"/>
    </row>
    <row r="299" spans="1:15" s="929" customFormat="1" ht="18" customHeight="1">
      <c r="A299" s="918" t="s">
        <v>1677</v>
      </c>
      <c r="B299" s="958">
        <v>44927</v>
      </c>
      <c r="C299" s="959" t="s">
        <v>1420</v>
      </c>
      <c r="D299" s="960" t="s">
        <v>1375</v>
      </c>
      <c r="E299" s="961" t="s">
        <v>1720</v>
      </c>
      <c r="F299" s="962" t="s">
        <v>998</v>
      </c>
      <c r="G299" s="962" t="s">
        <v>997</v>
      </c>
      <c r="H299" s="963" t="s">
        <v>1729</v>
      </c>
      <c r="I299" s="960" t="s">
        <v>417</v>
      </c>
      <c r="J299" s="964">
        <v>-15600</v>
      </c>
      <c r="K299" s="964">
        <v>1267.3</v>
      </c>
      <c r="L299" s="965">
        <f>ROUNDDOWN(J299*K299,0)</f>
        <v>-19769880</v>
      </c>
      <c r="M299" s="960" t="s">
        <v>1723</v>
      </c>
      <c r="N299" s="960"/>
      <c r="O299" s="921"/>
    </row>
    <row r="300" spans="1:15" s="929" customFormat="1" ht="18" customHeight="1">
      <c r="A300" s="918" t="s">
        <v>1677</v>
      </c>
      <c r="B300" s="958">
        <v>44927</v>
      </c>
      <c r="C300" s="959" t="s">
        <v>1730</v>
      </c>
      <c r="D300" s="960" t="s">
        <v>1375</v>
      </c>
      <c r="E300" s="961" t="s">
        <v>1720</v>
      </c>
      <c r="F300" s="962" t="s">
        <v>1483</v>
      </c>
      <c r="G300" s="962" t="s">
        <v>988</v>
      </c>
      <c r="H300" s="963" t="s">
        <v>1731</v>
      </c>
      <c r="I300" s="960" t="s">
        <v>1732</v>
      </c>
      <c r="J300" s="964">
        <v>-71428572</v>
      </c>
      <c r="K300" s="964">
        <v>1</v>
      </c>
      <c r="L300" s="965">
        <f>J300*K300</f>
        <v>-71428572</v>
      </c>
      <c r="M300" s="960" t="s">
        <v>1723</v>
      </c>
      <c r="N300" s="960"/>
      <c r="O300" s="921"/>
    </row>
    <row r="301" spans="1:15" s="929" customFormat="1" ht="18" customHeight="1">
      <c r="A301" s="918" t="s">
        <v>1677</v>
      </c>
      <c r="B301" s="946">
        <v>44927</v>
      </c>
      <c r="C301" s="947" t="s">
        <v>1597</v>
      </c>
      <c r="D301" s="936" t="s">
        <v>1375</v>
      </c>
      <c r="E301" s="948" t="s">
        <v>1733</v>
      </c>
      <c r="F301" s="937" t="s">
        <v>1734</v>
      </c>
      <c r="G301" s="937" t="s">
        <v>1230</v>
      </c>
      <c r="H301" s="930" t="s">
        <v>1735</v>
      </c>
      <c r="I301" s="936" t="s">
        <v>646</v>
      </c>
      <c r="J301" s="949">
        <v>-102794.65</v>
      </c>
      <c r="K301" s="949">
        <v>1267.3</v>
      </c>
      <c r="L301" s="950">
        <f>ROUNDDOWN(K301*J301,0)-1</f>
        <v>-130271660</v>
      </c>
      <c r="M301" s="936"/>
      <c r="N301" s="936"/>
      <c r="O301" s="921"/>
    </row>
    <row r="302" spans="1:15" s="929" customFormat="1" ht="18" customHeight="1">
      <c r="A302" s="918" t="s">
        <v>1677</v>
      </c>
      <c r="B302" s="946">
        <v>44927</v>
      </c>
      <c r="C302" s="947" t="s">
        <v>1736</v>
      </c>
      <c r="D302" s="936" t="s">
        <v>1375</v>
      </c>
      <c r="E302" s="948" t="s">
        <v>1733</v>
      </c>
      <c r="F302" s="937" t="s">
        <v>1734</v>
      </c>
      <c r="G302" s="937" t="s">
        <v>1230</v>
      </c>
      <c r="H302" s="930" t="s">
        <v>1735</v>
      </c>
      <c r="I302" s="936" t="s">
        <v>646</v>
      </c>
      <c r="J302" s="949">
        <v>102794.65</v>
      </c>
      <c r="K302" s="949">
        <v>1267.3</v>
      </c>
      <c r="L302" s="950">
        <f>ROUNDDOWN(K302*J302,0)+1</f>
        <v>130271660</v>
      </c>
      <c r="M302" s="936"/>
      <c r="N302" s="936"/>
      <c r="O302" s="921"/>
    </row>
    <row r="303" spans="1:15" s="929" customFormat="1" ht="18" customHeight="1">
      <c r="A303" s="918" t="s">
        <v>1677</v>
      </c>
      <c r="B303" s="946">
        <v>44928</v>
      </c>
      <c r="C303" s="947" t="s">
        <v>1737</v>
      </c>
      <c r="D303" s="936" t="s">
        <v>1176</v>
      </c>
      <c r="E303" s="948" t="s">
        <v>1738</v>
      </c>
      <c r="F303" s="937" t="s">
        <v>1721</v>
      </c>
      <c r="G303" s="937" t="s">
        <v>1271</v>
      </c>
      <c r="H303" s="930" t="s">
        <v>1739</v>
      </c>
      <c r="I303" s="936" t="s">
        <v>646</v>
      </c>
      <c r="J303" s="949">
        <v>6040</v>
      </c>
      <c r="K303" s="1561">
        <v>1267.3</v>
      </c>
      <c r="L303" s="950">
        <f>ROUNDDOWN(J303*K303,0)</f>
        <v>7654492</v>
      </c>
      <c r="M303" s="936" t="s">
        <v>1293</v>
      </c>
      <c r="N303" s="936" t="s">
        <v>1548</v>
      </c>
      <c r="O303" s="921"/>
    </row>
    <row r="304" spans="1:15" s="929" customFormat="1" ht="18" customHeight="1">
      <c r="A304" s="918" t="s">
        <v>1677</v>
      </c>
      <c r="B304" s="946">
        <v>44936</v>
      </c>
      <c r="C304" s="947" t="s">
        <v>1698</v>
      </c>
      <c r="D304" s="936" t="s">
        <v>1202</v>
      </c>
      <c r="E304" s="947" t="s">
        <v>1740</v>
      </c>
      <c r="F304" s="954" t="s">
        <v>1160</v>
      </c>
      <c r="G304" s="937" t="s">
        <v>1191</v>
      </c>
      <c r="H304" s="930" t="s">
        <v>1741</v>
      </c>
      <c r="I304" s="936" t="s">
        <v>646</v>
      </c>
      <c r="J304" s="955">
        <v>-8450</v>
      </c>
      <c r="K304" s="949">
        <v>1267.3</v>
      </c>
      <c r="L304" s="950">
        <f>ROUNDDOWN(K304*J304,0)</f>
        <v>-10708685</v>
      </c>
      <c r="M304" s="936" t="s">
        <v>1407</v>
      </c>
      <c r="N304" s="936" t="s">
        <v>1691</v>
      </c>
      <c r="O304" s="921"/>
    </row>
    <row r="305" spans="1:15" s="929" customFormat="1" ht="18" customHeight="1">
      <c r="A305" s="918" t="s">
        <v>1677</v>
      </c>
      <c r="B305" s="946">
        <v>44938</v>
      </c>
      <c r="C305" s="947" t="s">
        <v>1182</v>
      </c>
      <c r="D305" s="946" t="s">
        <v>1453</v>
      </c>
      <c r="E305" s="948" t="s">
        <v>1742</v>
      </c>
      <c r="F305" s="937" t="s">
        <v>1683</v>
      </c>
      <c r="G305" s="966" t="s">
        <v>1271</v>
      </c>
      <c r="H305" s="930" t="s">
        <v>1743</v>
      </c>
      <c r="I305" s="936" t="s">
        <v>646</v>
      </c>
      <c r="J305" s="949">
        <v>124338.61</v>
      </c>
      <c r="K305" s="1561">
        <v>1245.3</v>
      </c>
      <c r="L305" s="950">
        <f>ROUNDDOWN(J305*K305,0)</f>
        <v>154838871</v>
      </c>
      <c r="M305" s="936" t="s">
        <v>1744</v>
      </c>
      <c r="N305" s="946" t="s">
        <v>1408</v>
      </c>
      <c r="O305" s="921"/>
    </row>
    <row r="306" spans="1:15" s="929" customFormat="1" ht="18" customHeight="1">
      <c r="A306" s="918" t="s">
        <v>1677</v>
      </c>
      <c r="B306" s="946">
        <v>44943</v>
      </c>
      <c r="C306" s="947" t="s">
        <v>1745</v>
      </c>
      <c r="D306" s="946" t="s">
        <v>1158</v>
      </c>
      <c r="E306" s="948" t="s">
        <v>1695</v>
      </c>
      <c r="F306" s="937" t="s">
        <v>1160</v>
      </c>
      <c r="G306" s="937" t="s">
        <v>1003</v>
      </c>
      <c r="H306" s="930" t="s">
        <v>1746</v>
      </c>
      <c r="I306" s="936" t="s">
        <v>646</v>
      </c>
      <c r="J306" s="949">
        <v>19735.5</v>
      </c>
      <c r="K306" s="951">
        <v>1234</v>
      </c>
      <c r="L306" s="950">
        <v>24353607</v>
      </c>
      <c r="M306" s="936" t="s">
        <v>1407</v>
      </c>
      <c r="N306" s="936" t="s">
        <v>1691</v>
      </c>
      <c r="O306" s="921"/>
    </row>
    <row r="307" spans="1:15" s="929" customFormat="1" ht="18" customHeight="1">
      <c r="A307" s="918" t="s">
        <v>1677</v>
      </c>
      <c r="B307" s="946">
        <v>44943</v>
      </c>
      <c r="C307" s="947" t="s">
        <v>1404</v>
      </c>
      <c r="D307" s="946" t="s">
        <v>1158</v>
      </c>
      <c r="E307" s="948" t="s">
        <v>1747</v>
      </c>
      <c r="F307" s="937" t="s">
        <v>1686</v>
      </c>
      <c r="G307" s="937" t="s">
        <v>988</v>
      </c>
      <c r="H307" s="930" t="s">
        <v>1748</v>
      </c>
      <c r="I307" s="936" t="s">
        <v>417</v>
      </c>
      <c r="J307" s="949">
        <v>658.52</v>
      </c>
      <c r="K307" s="1562">
        <v>1234</v>
      </c>
      <c r="L307" s="950">
        <f>ROUNDDOWN(K307*J307,0)+1</f>
        <v>812614</v>
      </c>
      <c r="M307" s="936" t="s">
        <v>1293</v>
      </c>
      <c r="N307" s="936" t="s">
        <v>1548</v>
      </c>
      <c r="O307" s="921"/>
    </row>
    <row r="308" spans="1:15" s="929" customFormat="1" ht="18" customHeight="1">
      <c r="A308" s="918" t="s">
        <v>1677</v>
      </c>
      <c r="B308" s="946">
        <v>44946</v>
      </c>
      <c r="C308" s="947" t="s">
        <v>1481</v>
      </c>
      <c r="D308" s="946" t="s">
        <v>1158</v>
      </c>
      <c r="E308" s="948" t="s">
        <v>1659</v>
      </c>
      <c r="F308" s="937" t="s">
        <v>1483</v>
      </c>
      <c r="G308" s="937" t="s">
        <v>1230</v>
      </c>
      <c r="H308" s="930" t="s">
        <v>1749</v>
      </c>
      <c r="I308" s="936" t="s">
        <v>974</v>
      </c>
      <c r="J308" s="950">
        <v>90909091</v>
      </c>
      <c r="K308" s="951">
        <v>1</v>
      </c>
      <c r="L308" s="950">
        <v>90909091</v>
      </c>
      <c r="M308" s="936" t="s">
        <v>1407</v>
      </c>
      <c r="N308" s="936" t="s">
        <v>1548</v>
      </c>
      <c r="O308" s="921"/>
    </row>
    <row r="309" spans="1:15" s="929" customFormat="1" ht="18" customHeight="1">
      <c r="A309" s="918" t="s">
        <v>1677</v>
      </c>
      <c r="B309" s="946">
        <v>44949</v>
      </c>
      <c r="C309" s="947" t="s">
        <v>1750</v>
      </c>
      <c r="D309" s="936" t="s">
        <v>1158</v>
      </c>
      <c r="E309" s="948" t="s">
        <v>1751</v>
      </c>
      <c r="F309" s="937" t="s">
        <v>1734</v>
      </c>
      <c r="G309" s="937" t="s">
        <v>1230</v>
      </c>
      <c r="H309" s="930" t="s">
        <v>1752</v>
      </c>
      <c r="I309" s="936" t="s">
        <v>646</v>
      </c>
      <c r="J309" s="955">
        <v>5892.85</v>
      </c>
      <c r="K309" s="951">
        <v>1236</v>
      </c>
      <c r="L309" s="950">
        <f>ROUNDDOWN(K309*J309,0)+1</f>
        <v>7283563</v>
      </c>
      <c r="M309" s="936" t="s">
        <v>1293</v>
      </c>
      <c r="N309" s="936" t="s">
        <v>1548</v>
      </c>
      <c r="O309" s="921"/>
    </row>
    <row r="310" spans="1:15" s="929" customFormat="1" ht="18" customHeight="1">
      <c r="A310" s="918" t="s">
        <v>1677</v>
      </c>
      <c r="B310" s="946">
        <v>44949</v>
      </c>
      <c r="C310" s="947" t="s">
        <v>1593</v>
      </c>
      <c r="D310" s="936" t="s">
        <v>1158</v>
      </c>
      <c r="E310" s="948" t="s">
        <v>1753</v>
      </c>
      <c r="F310" s="937" t="s">
        <v>1160</v>
      </c>
      <c r="G310" s="937" t="s">
        <v>1003</v>
      </c>
      <c r="H310" s="930" t="s">
        <v>1754</v>
      </c>
      <c r="I310" s="936" t="s">
        <v>646</v>
      </c>
      <c r="J310" s="955">
        <v>1486.35</v>
      </c>
      <c r="K310" s="951">
        <v>1236</v>
      </c>
      <c r="L310" s="950">
        <f>ROUNDDOWN(K310*J310,0)+1</f>
        <v>1837129</v>
      </c>
      <c r="M310" s="936" t="s">
        <v>1293</v>
      </c>
      <c r="N310" s="936" t="s">
        <v>1691</v>
      </c>
      <c r="O310" s="921"/>
    </row>
    <row r="311" spans="1:15" s="929" customFormat="1" ht="18" customHeight="1">
      <c r="A311" s="918" t="s">
        <v>1677</v>
      </c>
      <c r="B311" s="946">
        <v>44950</v>
      </c>
      <c r="C311" s="947" t="s">
        <v>1755</v>
      </c>
      <c r="D311" s="936" t="s">
        <v>1158</v>
      </c>
      <c r="E311" s="948" t="s">
        <v>1756</v>
      </c>
      <c r="F311" s="937" t="s">
        <v>1160</v>
      </c>
      <c r="G311" s="937" t="s">
        <v>1003</v>
      </c>
      <c r="H311" s="930" t="s">
        <v>1757</v>
      </c>
      <c r="I311" s="936" t="s">
        <v>646</v>
      </c>
      <c r="J311" s="955">
        <v>15625</v>
      </c>
      <c r="K311" s="951">
        <v>1236</v>
      </c>
      <c r="L311" s="950">
        <v>19312500</v>
      </c>
      <c r="M311" s="936" t="s">
        <v>1407</v>
      </c>
      <c r="N311" s="936" t="s">
        <v>1691</v>
      </c>
      <c r="O311" s="921"/>
    </row>
    <row r="312" spans="1:15" s="929" customFormat="1" ht="18" customHeight="1">
      <c r="A312" s="918" t="s">
        <v>1677</v>
      </c>
      <c r="B312" s="946">
        <v>44951</v>
      </c>
      <c r="C312" s="947" t="s">
        <v>1758</v>
      </c>
      <c r="D312" s="936" t="s">
        <v>1176</v>
      </c>
      <c r="E312" s="948" t="s">
        <v>1759</v>
      </c>
      <c r="F312" s="937" t="s">
        <v>1683</v>
      </c>
      <c r="G312" s="937" t="s">
        <v>995</v>
      </c>
      <c r="H312" s="930" t="s">
        <v>1760</v>
      </c>
      <c r="I312" s="936" t="s">
        <v>646</v>
      </c>
      <c r="J312" s="955">
        <v>2000</v>
      </c>
      <c r="K312" s="951">
        <v>1234.4000000000001</v>
      </c>
      <c r="L312" s="950">
        <f>ROUNDDOWN(J312*K312,0)</f>
        <v>2468800</v>
      </c>
      <c r="M312" s="936" t="s">
        <v>1171</v>
      </c>
      <c r="N312" s="936" t="s">
        <v>1548</v>
      </c>
      <c r="O312" s="921"/>
    </row>
    <row r="313" spans="1:15" s="929" customFormat="1" ht="18" customHeight="1">
      <c r="A313" s="918" t="s">
        <v>1677</v>
      </c>
      <c r="B313" s="946">
        <v>44953</v>
      </c>
      <c r="C313" s="957" t="s">
        <v>1444</v>
      </c>
      <c r="D313" s="936" t="s">
        <v>1202</v>
      </c>
      <c r="E313" s="948" t="s">
        <v>1761</v>
      </c>
      <c r="F313" s="937" t="s">
        <v>998</v>
      </c>
      <c r="G313" s="922" t="s">
        <v>1204</v>
      </c>
      <c r="H313" s="923" t="s">
        <v>1205</v>
      </c>
      <c r="I313" s="936" t="s">
        <v>1163</v>
      </c>
      <c r="J313" s="953">
        <v>1528.1</v>
      </c>
      <c r="K313" s="951">
        <v>924.3</v>
      </c>
      <c r="L313" s="950">
        <f>ROUNDDOWN(K313*J313,0)+1</f>
        <v>1412423</v>
      </c>
      <c r="M313" s="936" t="s">
        <v>1407</v>
      </c>
      <c r="N313" s="936" t="s">
        <v>1691</v>
      </c>
      <c r="O313" s="921"/>
    </row>
    <row r="314" spans="1:15" s="929" customFormat="1" ht="18" customHeight="1">
      <c r="A314" s="918" t="s">
        <v>1677</v>
      </c>
      <c r="B314" s="946">
        <v>44953</v>
      </c>
      <c r="C314" s="957" t="s">
        <v>1762</v>
      </c>
      <c r="D314" s="936" t="s">
        <v>1202</v>
      </c>
      <c r="E314" s="948" t="s">
        <v>1763</v>
      </c>
      <c r="F314" s="937" t="s">
        <v>998</v>
      </c>
      <c r="G314" s="937" t="s">
        <v>1160</v>
      </c>
      <c r="H314" s="923" t="s">
        <v>1764</v>
      </c>
      <c r="I314" s="936" t="s">
        <v>417</v>
      </c>
      <c r="J314" s="953">
        <v>16708.25</v>
      </c>
      <c r="K314" s="1562">
        <v>1231.4000000000001</v>
      </c>
      <c r="L314" s="950">
        <f>ROUNDDOWN(K314*J314,0)</f>
        <v>20574539</v>
      </c>
      <c r="M314" s="936" t="s">
        <v>1765</v>
      </c>
      <c r="N314" s="936" t="s">
        <v>1691</v>
      </c>
      <c r="O314" s="921"/>
    </row>
    <row r="315" spans="1:15" s="929" customFormat="1" ht="18" customHeight="1">
      <c r="A315" s="918" t="s">
        <v>1677</v>
      </c>
      <c r="B315" s="946">
        <v>44954</v>
      </c>
      <c r="C315" s="947" t="s">
        <v>1472</v>
      </c>
      <c r="D315" s="936" t="s">
        <v>1158</v>
      </c>
      <c r="E315" s="948" t="s">
        <v>1766</v>
      </c>
      <c r="F315" s="937" t="s">
        <v>1686</v>
      </c>
      <c r="G315" s="937" t="s">
        <v>988</v>
      </c>
      <c r="H315" s="923" t="s">
        <v>1767</v>
      </c>
      <c r="I315" s="936" t="s">
        <v>417</v>
      </c>
      <c r="J315" s="953">
        <v>138717</v>
      </c>
      <c r="K315" s="951">
        <v>1231.4000000000001</v>
      </c>
      <c r="L315" s="950">
        <f>ROUNDDOWN(K315*J315,0)+1</f>
        <v>170816114</v>
      </c>
      <c r="M315" s="936" t="s">
        <v>1171</v>
      </c>
      <c r="N315" s="936" t="s">
        <v>1548</v>
      </c>
      <c r="O315" s="921"/>
    </row>
    <row r="316" spans="1:15" s="929" customFormat="1" ht="18" customHeight="1">
      <c r="A316" s="918" t="s">
        <v>1677</v>
      </c>
      <c r="B316" s="946">
        <v>44956</v>
      </c>
      <c r="C316" s="947" t="s">
        <v>1678</v>
      </c>
      <c r="D316" s="946" t="s">
        <v>1202</v>
      </c>
      <c r="E316" s="948" t="s">
        <v>1768</v>
      </c>
      <c r="F316" s="937" t="s">
        <v>1160</v>
      </c>
      <c r="G316" s="937" t="s">
        <v>1433</v>
      </c>
      <c r="H316" s="930" t="s">
        <v>1769</v>
      </c>
      <c r="I316" s="936" t="s">
        <v>646</v>
      </c>
      <c r="J316" s="949">
        <v>2979.2</v>
      </c>
      <c r="K316" s="951">
        <v>1230.2</v>
      </c>
      <c r="L316" s="950">
        <f>ROUNDDOWN(K316*J316,0)+1</f>
        <v>3665012</v>
      </c>
      <c r="M316" s="936" t="s">
        <v>1293</v>
      </c>
      <c r="N316" s="936" t="s">
        <v>1691</v>
      </c>
      <c r="O316" s="921"/>
    </row>
    <row r="317" spans="1:15" s="929" customFormat="1" ht="18" customHeight="1">
      <c r="A317" s="918" t="s">
        <v>1677</v>
      </c>
      <c r="B317" s="946">
        <v>44956</v>
      </c>
      <c r="C317" s="947" t="s">
        <v>1770</v>
      </c>
      <c r="D317" s="936" t="s">
        <v>1176</v>
      </c>
      <c r="E317" s="948" t="s">
        <v>1771</v>
      </c>
      <c r="F317" s="937" t="s">
        <v>1683</v>
      </c>
      <c r="G317" s="937" t="s">
        <v>995</v>
      </c>
      <c r="H317" s="930" t="s">
        <v>1772</v>
      </c>
      <c r="I317" s="936" t="s">
        <v>1773</v>
      </c>
      <c r="J317" s="955">
        <v>2366.7000000000003</v>
      </c>
      <c r="K317" s="951">
        <v>924.34</v>
      </c>
      <c r="L317" s="950">
        <f>ROUNDDOWN(J317*K317,0)</f>
        <v>2187635</v>
      </c>
      <c r="M317" s="936" t="s">
        <v>1407</v>
      </c>
      <c r="N317" s="936" t="s">
        <v>1548</v>
      </c>
      <c r="O317" s="921"/>
    </row>
    <row r="318" spans="1:15" s="929" customFormat="1" ht="18" customHeight="1">
      <c r="A318" s="918" t="s">
        <v>1677</v>
      </c>
      <c r="B318" s="967">
        <v>44957</v>
      </c>
      <c r="C318" s="968" t="s">
        <v>1663</v>
      </c>
      <c r="D318" s="969" t="s">
        <v>1375</v>
      </c>
      <c r="E318" s="970" t="s">
        <v>1774</v>
      </c>
      <c r="F318" s="971" t="s">
        <v>1160</v>
      </c>
      <c r="G318" s="971" t="s">
        <v>1160</v>
      </c>
      <c r="H318" s="972" t="s">
        <v>1775</v>
      </c>
      <c r="I318" s="969" t="s">
        <v>1163</v>
      </c>
      <c r="J318" s="973">
        <v>8100</v>
      </c>
      <c r="K318" s="974">
        <v>917.49</v>
      </c>
      <c r="L318" s="975">
        <f>J318*K318</f>
        <v>7431669</v>
      </c>
      <c r="M318" s="969" t="s">
        <v>1293</v>
      </c>
      <c r="N318" s="969" t="s">
        <v>1548</v>
      </c>
      <c r="O318" s="921"/>
    </row>
    <row r="319" spans="1:15" s="929" customFormat="1" ht="18" customHeight="1">
      <c r="A319" s="918" t="s">
        <v>1677</v>
      </c>
      <c r="B319" s="946">
        <v>44957</v>
      </c>
      <c r="C319" s="947" t="s">
        <v>1750</v>
      </c>
      <c r="D319" s="936" t="s">
        <v>1158</v>
      </c>
      <c r="E319" s="947" t="s">
        <v>1776</v>
      </c>
      <c r="F319" s="937" t="s">
        <v>1734</v>
      </c>
      <c r="G319" s="937" t="s">
        <v>1230</v>
      </c>
      <c r="H319" s="930" t="s">
        <v>1777</v>
      </c>
      <c r="I319" s="936" t="s">
        <v>646</v>
      </c>
      <c r="J319" s="955">
        <v>6885.6</v>
      </c>
      <c r="K319" s="1562">
        <v>1228.7</v>
      </c>
      <c r="L319" s="950">
        <f>ROUNDDOWN(K319*J319,0)+1</f>
        <v>8460337</v>
      </c>
      <c r="M319" s="936" t="s">
        <v>1407</v>
      </c>
      <c r="N319" s="936" t="s">
        <v>1548</v>
      </c>
      <c r="O319" s="921"/>
    </row>
    <row r="320" spans="1:15" s="929" customFormat="1" ht="18" customHeight="1">
      <c r="A320" s="918" t="s">
        <v>1677</v>
      </c>
      <c r="B320" s="946">
        <v>44957</v>
      </c>
      <c r="C320" s="947" t="s">
        <v>1371</v>
      </c>
      <c r="D320" s="936" t="s">
        <v>1158</v>
      </c>
      <c r="E320" s="948" t="s">
        <v>1778</v>
      </c>
      <c r="F320" s="937" t="s">
        <v>1160</v>
      </c>
      <c r="G320" s="936" t="s">
        <v>1243</v>
      </c>
      <c r="H320" s="930" t="s">
        <v>1779</v>
      </c>
      <c r="I320" s="936" t="s">
        <v>1163</v>
      </c>
      <c r="J320" s="955">
        <v>453.75</v>
      </c>
      <c r="K320" s="951">
        <v>917.49</v>
      </c>
      <c r="L320" s="950">
        <f>ROUNDDOWN(K320*J320,0)</f>
        <v>416311</v>
      </c>
      <c r="M320" s="936" t="s">
        <v>1293</v>
      </c>
      <c r="N320" s="936" t="s">
        <v>1408</v>
      </c>
      <c r="O320" s="921"/>
    </row>
    <row r="321" spans="1:15" s="929" customFormat="1" ht="18" customHeight="1">
      <c r="A321" s="918" t="s">
        <v>1677</v>
      </c>
      <c r="B321" s="946">
        <v>44957</v>
      </c>
      <c r="C321" s="947" t="s">
        <v>1607</v>
      </c>
      <c r="D321" s="936" t="s">
        <v>1158</v>
      </c>
      <c r="E321" s="948" t="s">
        <v>1780</v>
      </c>
      <c r="F321" s="937" t="s">
        <v>1160</v>
      </c>
      <c r="G321" s="937" t="s">
        <v>1160</v>
      </c>
      <c r="H321" s="930" t="s">
        <v>1781</v>
      </c>
      <c r="I321" s="936" t="s">
        <v>1610</v>
      </c>
      <c r="J321" s="955">
        <v>3500</v>
      </c>
      <c r="K321" s="951">
        <v>282.89</v>
      </c>
      <c r="L321" s="950">
        <f>K321*J321</f>
        <v>990115</v>
      </c>
      <c r="M321" s="936" t="s">
        <v>1293</v>
      </c>
      <c r="N321" s="936" t="s">
        <v>1691</v>
      </c>
      <c r="O321" s="921"/>
    </row>
    <row r="322" spans="1:15" s="929" customFormat="1" ht="18" customHeight="1">
      <c r="A322" s="918" t="s">
        <v>1677</v>
      </c>
      <c r="B322" s="946">
        <v>44958</v>
      </c>
      <c r="C322" s="947" t="s">
        <v>1121</v>
      </c>
      <c r="D322" s="936" t="s">
        <v>1202</v>
      </c>
      <c r="E322" s="948" t="s">
        <v>1782</v>
      </c>
      <c r="F322" s="936" t="s">
        <v>1160</v>
      </c>
      <c r="G322" s="936" t="s">
        <v>1160</v>
      </c>
      <c r="H322" s="930" t="s">
        <v>1783</v>
      </c>
      <c r="I322" s="936" t="s">
        <v>646</v>
      </c>
      <c r="J322" s="955">
        <v>10000</v>
      </c>
      <c r="K322" s="1562">
        <v>1230.8</v>
      </c>
      <c r="L322" s="950">
        <f t="shared" ref="L322:L375" si="6">ROUNDDOWN(K322*J322,0)</f>
        <v>12308000</v>
      </c>
      <c r="M322" s="936" t="s">
        <v>1181</v>
      </c>
      <c r="N322" s="936" t="s">
        <v>1691</v>
      </c>
      <c r="O322" s="921"/>
    </row>
    <row r="323" spans="1:15" s="929" customFormat="1" ht="18" customHeight="1">
      <c r="A323" s="918" t="s">
        <v>1677</v>
      </c>
      <c r="B323" s="946">
        <v>44959</v>
      </c>
      <c r="C323" s="947" t="s">
        <v>1681</v>
      </c>
      <c r="D323" s="936" t="s">
        <v>1176</v>
      </c>
      <c r="E323" s="947" t="s">
        <v>1784</v>
      </c>
      <c r="F323" s="937" t="s">
        <v>1683</v>
      </c>
      <c r="G323" s="937" t="s">
        <v>995</v>
      </c>
      <c r="H323" s="930" t="s">
        <v>1785</v>
      </c>
      <c r="I323" s="936" t="s">
        <v>646</v>
      </c>
      <c r="J323" s="955">
        <v>87449.16</v>
      </c>
      <c r="K323" s="1562">
        <v>1231.4000000000001</v>
      </c>
      <c r="L323" s="950">
        <f t="shared" si="6"/>
        <v>107684895</v>
      </c>
      <c r="M323" s="936" t="s">
        <v>1407</v>
      </c>
      <c r="N323" s="936" t="s">
        <v>1548</v>
      </c>
      <c r="O323" s="921"/>
    </row>
    <row r="324" spans="1:15" s="929" customFormat="1" ht="18" customHeight="1">
      <c r="A324" s="918" t="s">
        <v>1677</v>
      </c>
      <c r="B324" s="946">
        <v>44960</v>
      </c>
      <c r="C324" s="947" t="s">
        <v>1436</v>
      </c>
      <c r="D324" s="936" t="s">
        <v>1202</v>
      </c>
      <c r="E324" s="948" t="s">
        <v>1786</v>
      </c>
      <c r="F324" s="937" t="s">
        <v>724</v>
      </c>
      <c r="G324" s="937" t="s">
        <v>1230</v>
      </c>
      <c r="H324" s="930" t="s">
        <v>1787</v>
      </c>
      <c r="I324" s="936" t="s">
        <v>646</v>
      </c>
      <c r="J324" s="955">
        <v>25000</v>
      </c>
      <c r="K324" s="1562">
        <v>1219.3</v>
      </c>
      <c r="L324" s="950">
        <f t="shared" si="6"/>
        <v>30482500</v>
      </c>
      <c r="M324" s="936" t="s">
        <v>1293</v>
      </c>
      <c r="N324" s="936" t="s">
        <v>1691</v>
      </c>
      <c r="O324" s="921"/>
    </row>
    <row r="325" spans="1:15" s="929" customFormat="1" ht="18" customHeight="1">
      <c r="A325" s="918" t="s">
        <v>1677</v>
      </c>
      <c r="B325" s="946">
        <v>44965</v>
      </c>
      <c r="C325" s="947" t="s">
        <v>1694</v>
      </c>
      <c r="D325" s="936" t="s">
        <v>1158</v>
      </c>
      <c r="E325" s="948" t="s">
        <v>1788</v>
      </c>
      <c r="F325" s="937" t="s">
        <v>1160</v>
      </c>
      <c r="G325" s="937" t="s">
        <v>1191</v>
      </c>
      <c r="H325" s="930" t="s">
        <v>1789</v>
      </c>
      <c r="I325" s="936" t="s">
        <v>646</v>
      </c>
      <c r="J325" s="955">
        <v>12937</v>
      </c>
      <c r="K325" s="1562">
        <v>1256</v>
      </c>
      <c r="L325" s="950">
        <f t="shared" si="6"/>
        <v>16248872</v>
      </c>
      <c r="M325" s="936" t="s">
        <v>1407</v>
      </c>
      <c r="N325" s="936" t="s">
        <v>1691</v>
      </c>
      <c r="O325" s="921"/>
    </row>
    <row r="326" spans="1:15" s="929" customFormat="1" ht="18" customHeight="1">
      <c r="A326" s="918" t="s">
        <v>1677</v>
      </c>
      <c r="B326" s="946">
        <v>44965</v>
      </c>
      <c r="C326" s="947" t="s">
        <v>1472</v>
      </c>
      <c r="D326" s="936" t="s">
        <v>1158</v>
      </c>
      <c r="E326" s="948" t="s">
        <v>1790</v>
      </c>
      <c r="F326" s="937" t="s">
        <v>1734</v>
      </c>
      <c r="G326" s="937" t="s">
        <v>1230</v>
      </c>
      <c r="H326" s="930" t="s">
        <v>1791</v>
      </c>
      <c r="I326" s="936" t="s">
        <v>646</v>
      </c>
      <c r="J326" s="955">
        <v>7477.65</v>
      </c>
      <c r="K326" s="1562">
        <v>1256</v>
      </c>
      <c r="L326" s="950">
        <f t="shared" si="6"/>
        <v>9391928</v>
      </c>
      <c r="M326" s="936" t="s">
        <v>1171</v>
      </c>
      <c r="N326" s="936" t="s">
        <v>1548</v>
      </c>
      <c r="O326" s="921"/>
    </row>
    <row r="327" spans="1:15" s="929" customFormat="1" ht="18" customHeight="1">
      <c r="A327" s="918" t="s">
        <v>1677</v>
      </c>
      <c r="B327" s="946">
        <v>44965</v>
      </c>
      <c r="C327" s="947" t="s">
        <v>1792</v>
      </c>
      <c r="D327" s="936" t="s">
        <v>1158</v>
      </c>
      <c r="E327" s="948" t="s">
        <v>1793</v>
      </c>
      <c r="F327" s="937" t="s">
        <v>1160</v>
      </c>
      <c r="G327" s="937" t="s">
        <v>1160</v>
      </c>
      <c r="H327" s="930" t="s">
        <v>1794</v>
      </c>
      <c r="I327" s="936" t="s">
        <v>646</v>
      </c>
      <c r="J327" s="955">
        <v>6760</v>
      </c>
      <c r="K327" s="1562">
        <v>1256</v>
      </c>
      <c r="L327" s="950">
        <f t="shared" si="6"/>
        <v>8490560</v>
      </c>
      <c r="M327" s="936" t="s">
        <v>1407</v>
      </c>
      <c r="N327" s="936" t="s">
        <v>1691</v>
      </c>
      <c r="O327" s="921"/>
    </row>
    <row r="328" spans="1:15" s="929" customFormat="1" ht="18" customHeight="1">
      <c r="A328" s="918" t="s">
        <v>1677</v>
      </c>
      <c r="B328" s="946">
        <v>44970</v>
      </c>
      <c r="C328" s="947" t="s">
        <v>1688</v>
      </c>
      <c r="D328" s="936" t="s">
        <v>1158</v>
      </c>
      <c r="E328" s="948" t="s">
        <v>1795</v>
      </c>
      <c r="F328" s="937" t="s">
        <v>998</v>
      </c>
      <c r="G328" s="937" t="s">
        <v>997</v>
      </c>
      <c r="H328" s="976" t="s">
        <v>1796</v>
      </c>
      <c r="I328" s="936" t="s">
        <v>646</v>
      </c>
      <c r="J328" s="955">
        <v>3020.47</v>
      </c>
      <c r="K328" s="1562">
        <v>1264.3</v>
      </c>
      <c r="L328" s="950">
        <f t="shared" si="6"/>
        <v>3818780</v>
      </c>
      <c r="M328" s="936" t="s">
        <v>1293</v>
      </c>
      <c r="N328" s="936" t="s">
        <v>1691</v>
      </c>
      <c r="O328" s="921"/>
    </row>
    <row r="329" spans="1:15" s="929" customFormat="1" ht="18" customHeight="1">
      <c r="A329" s="918" t="s">
        <v>1677</v>
      </c>
      <c r="B329" s="946">
        <v>44970</v>
      </c>
      <c r="C329" s="947" t="s">
        <v>1688</v>
      </c>
      <c r="D329" s="936" t="s">
        <v>1158</v>
      </c>
      <c r="E329" s="948" t="s">
        <v>1797</v>
      </c>
      <c r="F329" s="937" t="s">
        <v>998</v>
      </c>
      <c r="G329" s="937" t="s">
        <v>1161</v>
      </c>
      <c r="H329" s="977" t="s">
        <v>1796</v>
      </c>
      <c r="I329" s="936" t="s">
        <v>646</v>
      </c>
      <c r="J329" s="955">
        <v>18975.36</v>
      </c>
      <c r="K329" s="1562">
        <v>1264.3</v>
      </c>
      <c r="L329" s="950">
        <f t="shared" si="6"/>
        <v>23990547</v>
      </c>
      <c r="M329" s="936" t="s">
        <v>1293</v>
      </c>
      <c r="N329" s="936" t="s">
        <v>1691</v>
      </c>
      <c r="O329" s="921"/>
    </row>
    <row r="330" spans="1:15" s="929" customFormat="1" ht="18" customHeight="1">
      <c r="A330" s="918" t="s">
        <v>1677</v>
      </c>
      <c r="B330" s="946">
        <v>44970</v>
      </c>
      <c r="C330" s="947" t="s">
        <v>1724</v>
      </c>
      <c r="D330" s="936" t="s">
        <v>1453</v>
      </c>
      <c r="E330" s="948" t="s">
        <v>1798</v>
      </c>
      <c r="F330" s="937" t="s">
        <v>1799</v>
      </c>
      <c r="G330" s="937" t="s">
        <v>1179</v>
      </c>
      <c r="H330" s="978" t="s">
        <v>1800</v>
      </c>
      <c r="I330" s="936" t="s">
        <v>646</v>
      </c>
      <c r="J330" s="955">
        <v>139776.24</v>
      </c>
      <c r="K330" s="1562">
        <v>1264.3</v>
      </c>
      <c r="L330" s="950">
        <f t="shared" si="6"/>
        <v>176719100</v>
      </c>
      <c r="M330" s="936" t="s">
        <v>1407</v>
      </c>
      <c r="N330" s="936" t="s">
        <v>1408</v>
      </c>
      <c r="O330" s="921"/>
    </row>
    <row r="331" spans="1:15" s="929" customFormat="1" ht="18" customHeight="1">
      <c r="A331" s="918" t="s">
        <v>1677</v>
      </c>
      <c r="B331" s="946">
        <v>44970</v>
      </c>
      <c r="C331" s="947" t="s">
        <v>1681</v>
      </c>
      <c r="D331" s="936" t="s">
        <v>1176</v>
      </c>
      <c r="E331" s="948" t="s">
        <v>1801</v>
      </c>
      <c r="F331" s="937" t="s">
        <v>1683</v>
      </c>
      <c r="G331" s="937" t="s">
        <v>995</v>
      </c>
      <c r="H331" s="930" t="s">
        <v>1802</v>
      </c>
      <c r="I331" s="936" t="s">
        <v>417</v>
      </c>
      <c r="J331" s="955">
        <v>1000000</v>
      </c>
      <c r="K331" s="1562">
        <v>1264.3</v>
      </c>
      <c r="L331" s="950">
        <f t="shared" si="6"/>
        <v>1264300000</v>
      </c>
      <c r="M331" s="936" t="s">
        <v>1293</v>
      </c>
      <c r="N331" s="936" t="s">
        <v>1548</v>
      </c>
      <c r="O331" s="921"/>
    </row>
    <row r="332" spans="1:15" s="929" customFormat="1" ht="18" customHeight="1">
      <c r="A332" s="918" t="s">
        <v>1677</v>
      </c>
      <c r="B332" s="946">
        <v>44974</v>
      </c>
      <c r="C332" s="947" t="s">
        <v>1745</v>
      </c>
      <c r="D332" s="936" t="s">
        <v>1158</v>
      </c>
      <c r="E332" s="948" t="s">
        <v>1788</v>
      </c>
      <c r="F332" s="937" t="s">
        <v>1160</v>
      </c>
      <c r="G332" s="937" t="s">
        <v>1003</v>
      </c>
      <c r="H332" s="930" t="s">
        <v>1803</v>
      </c>
      <c r="I332" s="936" t="s">
        <v>417</v>
      </c>
      <c r="J332" s="955">
        <v>19735.5</v>
      </c>
      <c r="K332" s="1562">
        <v>1283.7</v>
      </c>
      <c r="L332" s="950">
        <f t="shared" si="6"/>
        <v>25334461</v>
      </c>
      <c r="M332" s="936" t="s">
        <v>1293</v>
      </c>
      <c r="N332" s="936" t="s">
        <v>1691</v>
      </c>
      <c r="O332" s="921"/>
    </row>
    <row r="333" spans="1:15" s="929" customFormat="1" ht="18" customHeight="1">
      <c r="A333" s="918" t="s">
        <v>1677</v>
      </c>
      <c r="B333" s="946">
        <v>44974</v>
      </c>
      <c r="C333" s="947" t="s">
        <v>1804</v>
      </c>
      <c r="D333" s="936" t="s">
        <v>1176</v>
      </c>
      <c r="E333" s="948" t="s">
        <v>1805</v>
      </c>
      <c r="F333" s="937" t="s">
        <v>1683</v>
      </c>
      <c r="G333" s="937" t="s">
        <v>995</v>
      </c>
      <c r="H333" s="930" t="s">
        <v>1806</v>
      </c>
      <c r="I333" s="936" t="s">
        <v>417</v>
      </c>
      <c r="J333" s="955">
        <v>186661.5</v>
      </c>
      <c r="K333" s="1562">
        <v>1283.7</v>
      </c>
      <c r="L333" s="950">
        <f t="shared" si="6"/>
        <v>239617367</v>
      </c>
      <c r="M333" s="936" t="s">
        <v>1293</v>
      </c>
      <c r="N333" s="936" t="s">
        <v>1548</v>
      </c>
      <c r="O333" s="921"/>
    </row>
    <row r="334" spans="1:15" s="929" customFormat="1" ht="18" customHeight="1">
      <c r="A334" s="918" t="s">
        <v>1677</v>
      </c>
      <c r="B334" s="946">
        <v>44977</v>
      </c>
      <c r="C334" s="947" t="s">
        <v>1807</v>
      </c>
      <c r="D334" s="936" t="s">
        <v>1158</v>
      </c>
      <c r="E334" s="948" t="s">
        <v>1788</v>
      </c>
      <c r="F334" s="937" t="s">
        <v>1160</v>
      </c>
      <c r="G334" s="937" t="s">
        <v>1003</v>
      </c>
      <c r="H334" s="930" t="s">
        <v>1808</v>
      </c>
      <c r="I334" s="936" t="s">
        <v>417</v>
      </c>
      <c r="J334" s="955">
        <v>19450</v>
      </c>
      <c r="K334" s="1562">
        <v>1297.7</v>
      </c>
      <c r="L334" s="950">
        <f t="shared" si="6"/>
        <v>25240265</v>
      </c>
      <c r="M334" s="936" t="s">
        <v>1293</v>
      </c>
      <c r="N334" s="936" t="s">
        <v>1691</v>
      </c>
      <c r="O334" s="921"/>
    </row>
    <row r="335" spans="1:15" s="929" customFormat="1" ht="18" customHeight="1">
      <c r="A335" s="918" t="s">
        <v>1677</v>
      </c>
      <c r="B335" s="946">
        <v>44977</v>
      </c>
      <c r="C335" s="947" t="s">
        <v>1708</v>
      </c>
      <c r="D335" s="936" t="s">
        <v>1158</v>
      </c>
      <c r="E335" s="948" t="s">
        <v>1809</v>
      </c>
      <c r="F335" s="937" t="s">
        <v>1160</v>
      </c>
      <c r="G335" s="937" t="s">
        <v>1003</v>
      </c>
      <c r="H335" s="930" t="s">
        <v>1810</v>
      </c>
      <c r="I335" s="936" t="s">
        <v>417</v>
      </c>
      <c r="J335" s="955">
        <v>14206.67</v>
      </c>
      <c r="K335" s="1562">
        <v>1297.7</v>
      </c>
      <c r="L335" s="950">
        <f t="shared" si="6"/>
        <v>18435995</v>
      </c>
      <c r="M335" s="936" t="s">
        <v>1293</v>
      </c>
      <c r="N335" s="936" t="s">
        <v>1691</v>
      </c>
      <c r="O335" s="921"/>
    </row>
    <row r="336" spans="1:15" s="929" customFormat="1" ht="18" customHeight="1">
      <c r="A336" s="918" t="s">
        <v>1677</v>
      </c>
      <c r="B336" s="946">
        <v>44977</v>
      </c>
      <c r="C336" s="947" t="s">
        <v>1404</v>
      </c>
      <c r="D336" s="936" t="s">
        <v>1176</v>
      </c>
      <c r="E336" s="948" t="s">
        <v>1811</v>
      </c>
      <c r="F336" s="937" t="s">
        <v>1683</v>
      </c>
      <c r="G336" s="937" t="s">
        <v>995</v>
      </c>
      <c r="H336" s="930" t="s">
        <v>1812</v>
      </c>
      <c r="I336" s="936" t="s">
        <v>417</v>
      </c>
      <c r="J336" s="955">
        <v>3200</v>
      </c>
      <c r="K336" s="1562">
        <v>1297.7</v>
      </c>
      <c r="L336" s="950">
        <f t="shared" si="6"/>
        <v>4152640</v>
      </c>
      <c r="M336" s="936" t="s">
        <v>1293</v>
      </c>
      <c r="N336" s="936" t="s">
        <v>1548</v>
      </c>
      <c r="O336" s="921"/>
    </row>
    <row r="337" spans="1:15" s="929" customFormat="1" ht="18" customHeight="1">
      <c r="A337" s="918" t="s">
        <v>1677</v>
      </c>
      <c r="B337" s="946">
        <v>44978</v>
      </c>
      <c r="C337" s="947" t="s">
        <v>1593</v>
      </c>
      <c r="D337" s="936" t="s">
        <v>1158</v>
      </c>
      <c r="E337" s="948" t="s">
        <v>1813</v>
      </c>
      <c r="F337" s="937" t="s">
        <v>1160</v>
      </c>
      <c r="G337" s="937" t="s">
        <v>1003</v>
      </c>
      <c r="H337" s="930" t="s">
        <v>1814</v>
      </c>
      <c r="I337" s="936" t="s">
        <v>417</v>
      </c>
      <c r="J337" s="955">
        <v>1182.49</v>
      </c>
      <c r="K337" s="1562">
        <v>1295.8</v>
      </c>
      <c r="L337" s="950">
        <f t="shared" si="6"/>
        <v>1532270</v>
      </c>
      <c r="M337" s="936" t="s">
        <v>1293</v>
      </c>
      <c r="N337" s="936" t="s">
        <v>1691</v>
      </c>
      <c r="O337" s="921"/>
    </row>
    <row r="338" spans="1:15" s="929" customFormat="1" ht="18" customHeight="1">
      <c r="A338" s="918" t="s">
        <v>1677</v>
      </c>
      <c r="B338" s="946">
        <v>44979</v>
      </c>
      <c r="C338" s="947" t="s">
        <v>1755</v>
      </c>
      <c r="D338" s="936" t="s">
        <v>1158</v>
      </c>
      <c r="E338" s="948" t="s">
        <v>1815</v>
      </c>
      <c r="F338" s="937" t="s">
        <v>1160</v>
      </c>
      <c r="G338" s="937" t="s">
        <v>1003</v>
      </c>
      <c r="H338" s="930" t="s">
        <v>1816</v>
      </c>
      <c r="I338" s="936" t="s">
        <v>417</v>
      </c>
      <c r="J338" s="955">
        <v>31270</v>
      </c>
      <c r="K338" s="1562">
        <v>1295.8</v>
      </c>
      <c r="L338" s="950">
        <f t="shared" si="6"/>
        <v>40519666</v>
      </c>
      <c r="M338" s="936" t="s">
        <v>1293</v>
      </c>
      <c r="N338" s="936" t="s">
        <v>1691</v>
      </c>
      <c r="O338" s="921"/>
    </row>
    <row r="339" spans="1:15" s="929" customFormat="1" ht="18" customHeight="1">
      <c r="A339" s="918" t="s">
        <v>1677</v>
      </c>
      <c r="B339" s="946">
        <v>44984</v>
      </c>
      <c r="C339" s="947" t="s">
        <v>1404</v>
      </c>
      <c r="D339" s="936" t="s">
        <v>1158</v>
      </c>
      <c r="E339" s="948" t="s">
        <v>1817</v>
      </c>
      <c r="F339" s="937" t="s">
        <v>1712</v>
      </c>
      <c r="G339" s="937" t="s">
        <v>988</v>
      </c>
      <c r="H339" s="930" t="s">
        <v>1791</v>
      </c>
      <c r="I339" s="936" t="s">
        <v>417</v>
      </c>
      <c r="J339" s="955">
        <v>29248.93</v>
      </c>
      <c r="K339" s="1562">
        <v>1300.5</v>
      </c>
      <c r="L339" s="950">
        <f t="shared" si="6"/>
        <v>38038233</v>
      </c>
      <c r="M339" s="936" t="s">
        <v>1407</v>
      </c>
      <c r="N339" s="936" t="s">
        <v>1548</v>
      </c>
      <c r="O339" s="921"/>
    </row>
    <row r="340" spans="1:15" s="929" customFormat="1" ht="18" customHeight="1">
      <c r="A340" s="918" t="s">
        <v>1677</v>
      </c>
      <c r="B340" s="946">
        <v>44984</v>
      </c>
      <c r="C340" s="947" t="s">
        <v>1404</v>
      </c>
      <c r="D340" s="936" t="s">
        <v>1158</v>
      </c>
      <c r="E340" s="979" t="s">
        <v>1818</v>
      </c>
      <c r="F340" s="937" t="s">
        <v>1714</v>
      </c>
      <c r="G340" s="937" t="s">
        <v>986</v>
      </c>
      <c r="H340" s="930" t="s">
        <v>1819</v>
      </c>
      <c r="I340" s="936" t="s">
        <v>417</v>
      </c>
      <c r="J340" s="955">
        <v>1250</v>
      </c>
      <c r="K340" s="1562">
        <v>1300.5</v>
      </c>
      <c r="L340" s="950">
        <f t="shared" si="6"/>
        <v>1625625</v>
      </c>
      <c r="M340" s="936" t="s">
        <v>1407</v>
      </c>
      <c r="N340" s="936" t="s">
        <v>1548</v>
      </c>
      <c r="O340" s="921"/>
    </row>
    <row r="341" spans="1:15" s="929" customFormat="1" ht="18" customHeight="1">
      <c r="A341" s="918" t="s">
        <v>1677</v>
      </c>
      <c r="B341" s="946">
        <v>44984</v>
      </c>
      <c r="C341" s="947" t="s">
        <v>1658</v>
      </c>
      <c r="D341" s="936" t="s">
        <v>1158</v>
      </c>
      <c r="E341" s="948" t="s">
        <v>1820</v>
      </c>
      <c r="F341" s="937" t="s">
        <v>1483</v>
      </c>
      <c r="G341" s="937" t="s">
        <v>1230</v>
      </c>
      <c r="H341" s="930" t="s">
        <v>1821</v>
      </c>
      <c r="I341" s="936" t="s">
        <v>1732</v>
      </c>
      <c r="J341" s="947">
        <v>778000</v>
      </c>
      <c r="K341" s="951">
        <v>1</v>
      </c>
      <c r="L341" s="950">
        <f t="shared" si="6"/>
        <v>778000</v>
      </c>
      <c r="M341" s="936" t="s">
        <v>1661</v>
      </c>
      <c r="N341" s="936" t="s">
        <v>1548</v>
      </c>
      <c r="O341" s="921"/>
    </row>
    <row r="342" spans="1:15" s="929" customFormat="1" ht="18" customHeight="1">
      <c r="A342" s="918" t="s">
        <v>1677</v>
      </c>
      <c r="B342" s="946">
        <v>44985</v>
      </c>
      <c r="C342" s="947" t="s">
        <v>1822</v>
      </c>
      <c r="D342" s="936" t="s">
        <v>1202</v>
      </c>
      <c r="E342" s="948" t="s">
        <v>1823</v>
      </c>
      <c r="F342" s="937" t="s">
        <v>1160</v>
      </c>
      <c r="G342" s="937" t="s">
        <v>1160</v>
      </c>
      <c r="H342" s="930" t="s">
        <v>1824</v>
      </c>
      <c r="I342" s="936" t="s">
        <v>646</v>
      </c>
      <c r="J342" s="955">
        <v>3190</v>
      </c>
      <c r="K342" s="1562">
        <v>1317.4</v>
      </c>
      <c r="L342" s="950">
        <f t="shared" si="6"/>
        <v>4202506</v>
      </c>
      <c r="M342" s="936" t="s">
        <v>1293</v>
      </c>
      <c r="N342" s="936" t="s">
        <v>1691</v>
      </c>
      <c r="O342" s="921"/>
    </row>
    <row r="343" spans="1:15" s="929" customFormat="1" ht="18" customHeight="1">
      <c r="A343" s="918" t="s">
        <v>1677</v>
      </c>
      <c r="B343" s="967">
        <v>44985</v>
      </c>
      <c r="C343" s="968" t="s">
        <v>1663</v>
      </c>
      <c r="D343" s="969" t="s">
        <v>1375</v>
      </c>
      <c r="E343" s="970" t="s">
        <v>1825</v>
      </c>
      <c r="F343" s="971" t="s">
        <v>1160</v>
      </c>
      <c r="G343" s="971" t="s">
        <v>1160</v>
      </c>
      <c r="H343" s="972" t="s">
        <v>1826</v>
      </c>
      <c r="I343" s="969" t="s">
        <v>1163</v>
      </c>
      <c r="J343" s="973">
        <v>9225</v>
      </c>
      <c r="K343" s="974">
        <v>970.57</v>
      </c>
      <c r="L343" s="975">
        <f t="shared" si="6"/>
        <v>8953508</v>
      </c>
      <c r="M343" s="969" t="s">
        <v>1293</v>
      </c>
      <c r="N343" s="969" t="s">
        <v>1548</v>
      </c>
      <c r="O343" s="921"/>
    </row>
    <row r="344" spans="1:15" s="929" customFormat="1" ht="18" customHeight="1">
      <c r="A344" s="918" t="s">
        <v>1677</v>
      </c>
      <c r="B344" s="946">
        <v>44985</v>
      </c>
      <c r="C344" s="947" t="s">
        <v>1607</v>
      </c>
      <c r="D344" s="936" t="s">
        <v>1158</v>
      </c>
      <c r="E344" s="948" t="s">
        <v>1827</v>
      </c>
      <c r="F344" s="937" t="s">
        <v>1160</v>
      </c>
      <c r="G344" s="937" t="s">
        <v>1160</v>
      </c>
      <c r="H344" s="930" t="s">
        <v>1828</v>
      </c>
      <c r="I344" s="936" t="s">
        <v>1610</v>
      </c>
      <c r="J344" s="955">
        <v>3500</v>
      </c>
      <c r="K344" s="951">
        <v>296.47000000000003</v>
      </c>
      <c r="L344" s="950">
        <f t="shared" si="6"/>
        <v>1037645</v>
      </c>
      <c r="M344" s="936" t="s">
        <v>1293</v>
      </c>
      <c r="N344" s="936" t="s">
        <v>1691</v>
      </c>
      <c r="O344" s="921"/>
    </row>
    <row r="345" spans="1:15" s="929" customFormat="1" ht="18" customHeight="1">
      <c r="A345" s="918" t="s">
        <v>1677</v>
      </c>
      <c r="B345" s="946">
        <v>44985</v>
      </c>
      <c r="C345" s="947" t="s">
        <v>1829</v>
      </c>
      <c r="D345" s="936" t="s">
        <v>1202</v>
      </c>
      <c r="E345" s="948" t="s">
        <v>1830</v>
      </c>
      <c r="F345" s="937" t="s">
        <v>1160</v>
      </c>
      <c r="G345" s="937" t="s">
        <v>999</v>
      </c>
      <c r="H345" s="930" t="s">
        <v>1803</v>
      </c>
      <c r="I345" s="936" t="s">
        <v>646</v>
      </c>
      <c r="J345" s="955">
        <v>2979.2</v>
      </c>
      <c r="K345" s="1562">
        <v>1317.4</v>
      </c>
      <c r="L345" s="950">
        <f t="shared" si="6"/>
        <v>3924798</v>
      </c>
      <c r="M345" s="936" t="s">
        <v>1293</v>
      </c>
      <c r="N345" s="936" t="s">
        <v>1596</v>
      </c>
      <c r="O345" s="921"/>
    </row>
    <row r="346" spans="1:15" s="929" customFormat="1" ht="18" customHeight="1">
      <c r="A346" s="918" t="s">
        <v>1677</v>
      </c>
      <c r="B346" s="946">
        <v>44985</v>
      </c>
      <c r="C346" s="947" t="s">
        <v>1541</v>
      </c>
      <c r="D346" s="936" t="s">
        <v>1158</v>
      </c>
      <c r="E346" s="948" t="s">
        <v>1831</v>
      </c>
      <c r="F346" s="937" t="s">
        <v>1160</v>
      </c>
      <c r="G346" s="937" t="s">
        <v>1161</v>
      </c>
      <c r="H346" s="930" t="s">
        <v>1832</v>
      </c>
      <c r="I346" s="936" t="s">
        <v>646</v>
      </c>
      <c r="J346" s="955">
        <v>1232.56</v>
      </c>
      <c r="K346" s="1562">
        <v>1317.4</v>
      </c>
      <c r="L346" s="950">
        <f t="shared" si="6"/>
        <v>1623774</v>
      </c>
      <c r="M346" s="936" t="s">
        <v>1293</v>
      </c>
      <c r="N346" s="936" t="s">
        <v>1691</v>
      </c>
      <c r="O346" s="921"/>
    </row>
    <row r="347" spans="1:15" s="929" customFormat="1" ht="18" customHeight="1">
      <c r="A347" s="918" t="s">
        <v>1677</v>
      </c>
      <c r="B347" s="946">
        <v>44985</v>
      </c>
      <c r="C347" s="947" t="s">
        <v>1750</v>
      </c>
      <c r="D347" s="936" t="s">
        <v>1375</v>
      </c>
      <c r="E347" s="948" t="s">
        <v>1833</v>
      </c>
      <c r="F347" s="937" t="s">
        <v>1686</v>
      </c>
      <c r="G347" s="937" t="s">
        <v>988</v>
      </c>
      <c r="H347" s="930" t="s">
        <v>1834</v>
      </c>
      <c r="I347" s="936" t="s">
        <v>646</v>
      </c>
      <c r="J347" s="955">
        <v>5736.1</v>
      </c>
      <c r="K347" s="1562">
        <v>1317.4</v>
      </c>
      <c r="L347" s="950">
        <f t="shared" si="6"/>
        <v>7556738</v>
      </c>
      <c r="M347" s="936" t="s">
        <v>1407</v>
      </c>
      <c r="N347" s="936" t="s">
        <v>1548</v>
      </c>
      <c r="O347" s="921"/>
    </row>
    <row r="348" spans="1:15" s="929" customFormat="1" ht="18" customHeight="1">
      <c r="A348" s="918" t="s">
        <v>1677</v>
      </c>
      <c r="B348" s="946">
        <v>44985</v>
      </c>
      <c r="C348" s="947" t="s">
        <v>1371</v>
      </c>
      <c r="D348" s="936" t="s">
        <v>1158</v>
      </c>
      <c r="E348" s="956" t="s">
        <v>1835</v>
      </c>
      <c r="F348" s="937" t="s">
        <v>1160</v>
      </c>
      <c r="G348" s="936" t="s">
        <v>1243</v>
      </c>
      <c r="H348" s="930" t="s">
        <v>1836</v>
      </c>
      <c r="I348" s="936" t="s">
        <v>1163</v>
      </c>
      <c r="J348" s="955">
        <v>2582.5</v>
      </c>
      <c r="K348" s="1562">
        <v>970.57</v>
      </c>
      <c r="L348" s="950">
        <f t="shared" si="6"/>
        <v>2506497</v>
      </c>
      <c r="M348" s="936" t="s">
        <v>1407</v>
      </c>
      <c r="N348" s="936" t="s">
        <v>1408</v>
      </c>
      <c r="O348" s="921"/>
    </row>
    <row r="349" spans="1:15" s="929" customFormat="1" ht="18" customHeight="1">
      <c r="A349" s="918" t="s">
        <v>1677</v>
      </c>
      <c r="B349" s="946">
        <v>44986</v>
      </c>
      <c r="C349" s="947" t="s">
        <v>1681</v>
      </c>
      <c r="D349" s="936" t="s">
        <v>1453</v>
      </c>
      <c r="E349" s="948" t="s">
        <v>1837</v>
      </c>
      <c r="F349" s="937" t="s">
        <v>1799</v>
      </c>
      <c r="G349" s="937" t="s">
        <v>1179</v>
      </c>
      <c r="H349" s="930" t="s">
        <v>1838</v>
      </c>
      <c r="I349" s="936" t="s">
        <v>527</v>
      </c>
      <c r="J349" s="955">
        <v>106676.58</v>
      </c>
      <c r="K349" s="951">
        <v>1317.4</v>
      </c>
      <c r="L349" s="950">
        <f t="shared" si="6"/>
        <v>140535726</v>
      </c>
      <c r="M349" s="936" t="s">
        <v>1293</v>
      </c>
      <c r="N349" s="936" t="s">
        <v>1548</v>
      </c>
      <c r="O349" s="921"/>
    </row>
    <row r="350" spans="1:15" s="929" customFormat="1" ht="18" customHeight="1">
      <c r="A350" s="918" t="s">
        <v>1677</v>
      </c>
      <c r="B350" s="946">
        <v>44988</v>
      </c>
      <c r="C350" s="947" t="s">
        <v>1839</v>
      </c>
      <c r="D350" s="936" t="s">
        <v>1158</v>
      </c>
      <c r="E350" s="948" t="s">
        <v>1659</v>
      </c>
      <c r="F350" s="937" t="s">
        <v>998</v>
      </c>
      <c r="G350" s="937" t="s">
        <v>998</v>
      </c>
      <c r="H350" s="930" t="s">
        <v>1840</v>
      </c>
      <c r="I350" s="936" t="s">
        <v>974</v>
      </c>
      <c r="J350" s="947">
        <v>118454545</v>
      </c>
      <c r="K350" s="951">
        <v>1</v>
      </c>
      <c r="L350" s="950">
        <f t="shared" si="6"/>
        <v>118454545</v>
      </c>
      <c r="M350" s="936" t="s">
        <v>1293</v>
      </c>
      <c r="N350" s="936" t="s">
        <v>1548</v>
      </c>
      <c r="O350" s="921"/>
    </row>
    <row r="351" spans="1:15" s="929" customFormat="1" ht="18" customHeight="1">
      <c r="A351" s="918" t="s">
        <v>1677</v>
      </c>
      <c r="B351" s="946">
        <v>44988</v>
      </c>
      <c r="C351" s="947" t="s">
        <v>1404</v>
      </c>
      <c r="D351" s="936" t="s">
        <v>1158</v>
      </c>
      <c r="E351" s="979" t="s">
        <v>1841</v>
      </c>
      <c r="F351" s="937" t="s">
        <v>1714</v>
      </c>
      <c r="G351" s="937" t="s">
        <v>986</v>
      </c>
      <c r="H351" s="930" t="s">
        <v>1842</v>
      </c>
      <c r="I351" s="936" t="s">
        <v>417</v>
      </c>
      <c r="J351" s="955">
        <v>135.61000000000001</v>
      </c>
      <c r="K351" s="1562">
        <v>1310.4000000000001</v>
      </c>
      <c r="L351" s="950">
        <f t="shared" si="6"/>
        <v>177703</v>
      </c>
      <c r="M351" s="936" t="s">
        <v>1407</v>
      </c>
      <c r="N351" s="936" t="s">
        <v>1548</v>
      </c>
      <c r="O351" s="921"/>
    </row>
    <row r="352" spans="1:15" s="929" customFormat="1" ht="18" customHeight="1">
      <c r="A352" s="918" t="s">
        <v>1677</v>
      </c>
      <c r="B352" s="946">
        <v>44989</v>
      </c>
      <c r="C352" s="947" t="s">
        <v>1513</v>
      </c>
      <c r="D352" s="936" t="s">
        <v>1158</v>
      </c>
      <c r="E352" s="948" t="s">
        <v>1843</v>
      </c>
      <c r="F352" s="937" t="s">
        <v>1844</v>
      </c>
      <c r="G352" s="937" t="s">
        <v>1197</v>
      </c>
      <c r="H352" s="930" t="s">
        <v>1845</v>
      </c>
      <c r="I352" s="936" t="s">
        <v>527</v>
      </c>
      <c r="J352" s="955">
        <v>7477.65</v>
      </c>
      <c r="K352" s="951">
        <v>1310.4000000000001</v>
      </c>
      <c r="L352" s="950">
        <f t="shared" si="6"/>
        <v>9798712</v>
      </c>
      <c r="M352" s="936" t="s">
        <v>1171</v>
      </c>
      <c r="N352" s="936" t="s">
        <v>1408</v>
      </c>
      <c r="O352" s="921"/>
    </row>
    <row r="353" spans="1:15" s="929" customFormat="1" ht="18" customHeight="1">
      <c r="A353" s="918" t="s">
        <v>1677</v>
      </c>
      <c r="B353" s="946">
        <v>44993</v>
      </c>
      <c r="C353" s="947" t="s">
        <v>1404</v>
      </c>
      <c r="D353" s="936" t="s">
        <v>1158</v>
      </c>
      <c r="E353" s="948" t="s">
        <v>1846</v>
      </c>
      <c r="F353" s="937" t="s">
        <v>1847</v>
      </c>
      <c r="G353" s="937" t="s">
        <v>1197</v>
      </c>
      <c r="H353" s="930" t="s">
        <v>1848</v>
      </c>
      <c r="I353" s="936" t="s">
        <v>527</v>
      </c>
      <c r="J353" s="955">
        <v>1573.42</v>
      </c>
      <c r="K353" s="1562">
        <v>1299.0999999999999</v>
      </c>
      <c r="L353" s="950">
        <f t="shared" si="6"/>
        <v>2044029</v>
      </c>
      <c r="M353" s="936" t="s">
        <v>1293</v>
      </c>
      <c r="N353" s="936" t="s">
        <v>1548</v>
      </c>
      <c r="O353" s="921"/>
    </row>
    <row r="354" spans="1:15" s="929" customFormat="1" ht="18" customHeight="1">
      <c r="A354" s="918" t="s">
        <v>1677</v>
      </c>
      <c r="B354" s="946">
        <v>44995</v>
      </c>
      <c r="C354" s="947" t="s">
        <v>1658</v>
      </c>
      <c r="D354" s="936" t="s">
        <v>1375</v>
      </c>
      <c r="E354" s="948" t="s">
        <v>1659</v>
      </c>
      <c r="F354" s="937" t="s">
        <v>1483</v>
      </c>
      <c r="G354" s="937" t="s">
        <v>1230</v>
      </c>
      <c r="H354" s="930" t="s">
        <v>1849</v>
      </c>
      <c r="I354" s="936" t="s">
        <v>974</v>
      </c>
      <c r="J354" s="947">
        <v>445000</v>
      </c>
      <c r="K354" s="951">
        <v>1</v>
      </c>
      <c r="L354" s="950">
        <f t="shared" si="6"/>
        <v>445000</v>
      </c>
      <c r="M354" s="936" t="s">
        <v>1293</v>
      </c>
      <c r="N354" s="936" t="s">
        <v>1548</v>
      </c>
      <c r="O354" s="921"/>
    </row>
    <row r="355" spans="1:15" s="929" customFormat="1" ht="18" customHeight="1">
      <c r="A355" s="918" t="s">
        <v>1677</v>
      </c>
      <c r="B355" s="946">
        <v>44998</v>
      </c>
      <c r="C355" s="947" t="s">
        <v>1444</v>
      </c>
      <c r="D355" s="936" t="s">
        <v>1211</v>
      </c>
      <c r="E355" s="948" t="s">
        <v>1850</v>
      </c>
      <c r="F355" s="937" t="s">
        <v>998</v>
      </c>
      <c r="G355" s="922" t="s">
        <v>1204</v>
      </c>
      <c r="H355" s="930" t="s">
        <v>1213</v>
      </c>
      <c r="I355" s="936" t="s">
        <v>1163</v>
      </c>
      <c r="J355" s="955">
        <v>1006.13</v>
      </c>
      <c r="K355" s="1562">
        <v>962.57</v>
      </c>
      <c r="L355" s="950">
        <f t="shared" si="6"/>
        <v>968470</v>
      </c>
      <c r="M355" s="936" t="s">
        <v>1407</v>
      </c>
      <c r="N355" s="936" t="s">
        <v>1596</v>
      </c>
      <c r="O355" s="921"/>
    </row>
    <row r="356" spans="1:15" s="929" customFormat="1" ht="18" customHeight="1">
      <c r="A356" s="918" t="s">
        <v>1677</v>
      </c>
      <c r="B356" s="967">
        <v>44998</v>
      </c>
      <c r="C356" s="968" t="s">
        <v>1851</v>
      </c>
      <c r="D356" s="969" t="s">
        <v>1158</v>
      </c>
      <c r="E356" s="970" t="s">
        <v>1852</v>
      </c>
      <c r="F356" s="971" t="s">
        <v>1847</v>
      </c>
      <c r="G356" s="971" t="s">
        <v>1197</v>
      </c>
      <c r="H356" s="972" t="s">
        <v>1853</v>
      </c>
      <c r="I356" s="969" t="s">
        <v>527</v>
      </c>
      <c r="J356" s="973">
        <v>1082.1099999999999</v>
      </c>
      <c r="K356" s="1563">
        <v>1325.7</v>
      </c>
      <c r="L356" s="975">
        <f t="shared" si="6"/>
        <v>1434553</v>
      </c>
      <c r="M356" s="969" t="s">
        <v>1293</v>
      </c>
      <c r="N356" s="936" t="s">
        <v>1548</v>
      </c>
      <c r="O356" s="921"/>
    </row>
    <row r="357" spans="1:15" s="929" customFormat="1" ht="18" customHeight="1">
      <c r="A357" s="918" t="s">
        <v>1677</v>
      </c>
      <c r="B357" s="946">
        <v>44998</v>
      </c>
      <c r="C357" s="947" t="s">
        <v>1681</v>
      </c>
      <c r="D357" s="936" t="s">
        <v>1176</v>
      </c>
      <c r="E357" s="948" t="s">
        <v>1854</v>
      </c>
      <c r="F357" s="937" t="s">
        <v>1799</v>
      </c>
      <c r="G357" s="937" t="s">
        <v>1179</v>
      </c>
      <c r="H357" s="930" t="s">
        <v>1855</v>
      </c>
      <c r="I357" s="936" t="s">
        <v>527</v>
      </c>
      <c r="J357" s="955">
        <v>181463.47</v>
      </c>
      <c r="K357" s="1562">
        <v>1325.7</v>
      </c>
      <c r="L357" s="950">
        <f t="shared" si="6"/>
        <v>240566122</v>
      </c>
      <c r="M357" s="936" t="s">
        <v>1293</v>
      </c>
      <c r="N357" s="936" t="s">
        <v>1548</v>
      </c>
      <c r="O357" s="921"/>
    </row>
    <row r="358" spans="1:15" s="929" customFormat="1" ht="18" customHeight="1">
      <c r="A358" s="918" t="s">
        <v>1677</v>
      </c>
      <c r="B358" s="946">
        <v>44999</v>
      </c>
      <c r="C358" s="947" t="s">
        <v>1856</v>
      </c>
      <c r="D358" s="936" t="s">
        <v>1158</v>
      </c>
      <c r="E358" s="956" t="s">
        <v>1857</v>
      </c>
      <c r="F358" s="937" t="s">
        <v>1160</v>
      </c>
      <c r="G358" s="937" t="s">
        <v>997</v>
      </c>
      <c r="H358" s="930" t="s">
        <v>1858</v>
      </c>
      <c r="I358" s="936" t="s">
        <v>646</v>
      </c>
      <c r="J358" s="955">
        <v>3020.47</v>
      </c>
      <c r="K358" s="1562">
        <v>1307.3</v>
      </c>
      <c r="L358" s="950">
        <f t="shared" si="6"/>
        <v>3948660</v>
      </c>
      <c r="M358" s="936" t="s">
        <v>1293</v>
      </c>
      <c r="N358" s="936" t="s">
        <v>1596</v>
      </c>
      <c r="O358" s="921"/>
    </row>
    <row r="359" spans="1:15" s="929" customFormat="1" ht="18" customHeight="1">
      <c r="A359" s="918" t="s">
        <v>1677</v>
      </c>
      <c r="B359" s="946">
        <v>44999</v>
      </c>
      <c r="C359" s="947" t="s">
        <v>1856</v>
      </c>
      <c r="D359" s="936" t="s">
        <v>1158</v>
      </c>
      <c r="E359" s="956" t="s">
        <v>1859</v>
      </c>
      <c r="F359" s="937" t="s">
        <v>1160</v>
      </c>
      <c r="G359" s="937" t="s">
        <v>997</v>
      </c>
      <c r="H359" s="930" t="s">
        <v>1858</v>
      </c>
      <c r="I359" s="936" t="s">
        <v>646</v>
      </c>
      <c r="J359" s="955">
        <v>3901.45</v>
      </c>
      <c r="K359" s="1562">
        <v>1307.3</v>
      </c>
      <c r="L359" s="950">
        <f t="shared" si="6"/>
        <v>5100365</v>
      </c>
      <c r="M359" s="936" t="s">
        <v>1293</v>
      </c>
      <c r="N359" s="936" t="s">
        <v>1691</v>
      </c>
      <c r="O359" s="921"/>
    </row>
    <row r="360" spans="1:15" s="929" customFormat="1" ht="18" customHeight="1">
      <c r="A360" s="918" t="s">
        <v>1677</v>
      </c>
      <c r="B360" s="946">
        <v>44999</v>
      </c>
      <c r="C360" s="947" t="s">
        <v>1404</v>
      </c>
      <c r="D360" s="936" t="s">
        <v>1453</v>
      </c>
      <c r="E360" s="956" t="s">
        <v>1860</v>
      </c>
      <c r="F360" s="937" t="s">
        <v>1683</v>
      </c>
      <c r="G360" s="937" t="s">
        <v>995</v>
      </c>
      <c r="H360" s="930" t="s">
        <v>1861</v>
      </c>
      <c r="I360" s="936" t="s">
        <v>646</v>
      </c>
      <c r="J360" s="955">
        <v>0</v>
      </c>
      <c r="K360" s="951">
        <v>1297.7</v>
      </c>
      <c r="L360" s="950">
        <f t="shared" si="6"/>
        <v>0</v>
      </c>
      <c r="M360" s="936" t="s">
        <v>1293</v>
      </c>
      <c r="N360" s="936" t="s">
        <v>1408</v>
      </c>
      <c r="O360" s="921"/>
    </row>
    <row r="361" spans="1:15" s="929" customFormat="1" ht="18" customHeight="1">
      <c r="A361" s="918" t="s">
        <v>1677</v>
      </c>
      <c r="B361" s="946">
        <v>45000</v>
      </c>
      <c r="C361" s="947" t="s">
        <v>1694</v>
      </c>
      <c r="D361" s="936" t="s">
        <v>1158</v>
      </c>
      <c r="E361" s="956" t="s">
        <v>1432</v>
      </c>
      <c r="F361" s="937" t="s">
        <v>1160</v>
      </c>
      <c r="G361" s="937" t="s">
        <v>1191</v>
      </c>
      <c r="H361" s="930" t="s">
        <v>1862</v>
      </c>
      <c r="I361" s="936" t="s">
        <v>646</v>
      </c>
      <c r="J361" s="955">
        <v>12937</v>
      </c>
      <c r="K361" s="1562">
        <v>1304.9000000000001</v>
      </c>
      <c r="L361" s="950">
        <f t="shared" si="6"/>
        <v>16881491</v>
      </c>
      <c r="M361" s="936" t="s">
        <v>1293</v>
      </c>
      <c r="N361" s="936" t="s">
        <v>1596</v>
      </c>
      <c r="O361" s="921"/>
    </row>
    <row r="362" spans="1:15" s="929" customFormat="1" ht="18" customHeight="1">
      <c r="A362" s="918" t="s">
        <v>1677</v>
      </c>
      <c r="B362" s="946">
        <v>45000</v>
      </c>
      <c r="C362" s="947" t="s">
        <v>1681</v>
      </c>
      <c r="D362" s="936" t="s">
        <v>1176</v>
      </c>
      <c r="E362" s="956" t="s">
        <v>1863</v>
      </c>
      <c r="F362" s="937" t="s">
        <v>1683</v>
      </c>
      <c r="G362" s="937" t="s">
        <v>995</v>
      </c>
      <c r="H362" s="930" t="s">
        <v>1864</v>
      </c>
      <c r="I362" s="936" t="s">
        <v>417</v>
      </c>
      <c r="J362" s="955">
        <v>1000000</v>
      </c>
      <c r="K362" s="1562">
        <v>1304.9000000000001</v>
      </c>
      <c r="L362" s="950">
        <f t="shared" si="6"/>
        <v>1304900000</v>
      </c>
      <c r="M362" s="936" t="s">
        <v>1407</v>
      </c>
      <c r="N362" s="936" t="s">
        <v>1548</v>
      </c>
      <c r="O362" s="921"/>
    </row>
    <row r="363" spans="1:15" s="929" customFormat="1" ht="18" customHeight="1">
      <c r="A363" s="918" t="s">
        <v>1677</v>
      </c>
      <c r="B363" s="946">
        <v>45001</v>
      </c>
      <c r="C363" s="947" t="s">
        <v>1708</v>
      </c>
      <c r="D363" s="936" t="s">
        <v>1158</v>
      </c>
      <c r="E363" s="956" t="s">
        <v>1865</v>
      </c>
      <c r="F363" s="937" t="s">
        <v>1160</v>
      </c>
      <c r="G363" s="937" t="s">
        <v>1003</v>
      </c>
      <c r="H363" s="930" t="s">
        <v>1866</v>
      </c>
      <c r="I363" s="936" t="s">
        <v>646</v>
      </c>
      <c r="J363" s="955">
        <v>14166.67</v>
      </c>
      <c r="K363" s="1562">
        <v>1302</v>
      </c>
      <c r="L363" s="950">
        <f t="shared" si="6"/>
        <v>18445004</v>
      </c>
      <c r="M363" s="936" t="s">
        <v>1293</v>
      </c>
      <c r="N363" s="936" t="s">
        <v>1596</v>
      </c>
      <c r="O363" s="921"/>
    </row>
    <row r="364" spans="1:15" s="929" customFormat="1" ht="18" customHeight="1">
      <c r="A364" s="918" t="s">
        <v>1677</v>
      </c>
      <c r="B364" s="946">
        <v>45005</v>
      </c>
      <c r="C364" s="947" t="s">
        <v>1745</v>
      </c>
      <c r="D364" s="936" t="s">
        <v>1158</v>
      </c>
      <c r="E364" s="956" t="s">
        <v>1432</v>
      </c>
      <c r="F364" s="937" t="s">
        <v>1160</v>
      </c>
      <c r="G364" s="937" t="s">
        <v>1003</v>
      </c>
      <c r="H364" s="977" t="s">
        <v>1867</v>
      </c>
      <c r="I364" s="936" t="s">
        <v>646</v>
      </c>
      <c r="J364" s="955">
        <v>19735.5</v>
      </c>
      <c r="K364" s="1562">
        <v>1303.5999999999999</v>
      </c>
      <c r="L364" s="950">
        <f t="shared" si="6"/>
        <v>25727197</v>
      </c>
      <c r="M364" s="936" t="s">
        <v>1293</v>
      </c>
      <c r="N364" s="936" t="s">
        <v>1596</v>
      </c>
      <c r="O364" s="921"/>
    </row>
    <row r="365" spans="1:15" s="929" customFormat="1" ht="18" customHeight="1">
      <c r="A365" s="918" t="s">
        <v>1677</v>
      </c>
      <c r="B365" s="946">
        <v>45005</v>
      </c>
      <c r="C365" s="947" t="s">
        <v>1868</v>
      </c>
      <c r="D365" s="936" t="s">
        <v>1158</v>
      </c>
      <c r="E365" s="956" t="s">
        <v>1869</v>
      </c>
      <c r="F365" s="936" t="s">
        <v>1218</v>
      </c>
      <c r="G365" s="937" t="s">
        <v>1210</v>
      </c>
      <c r="H365" s="977" t="s">
        <v>1870</v>
      </c>
      <c r="I365" s="936" t="s">
        <v>1871</v>
      </c>
      <c r="J365" s="955">
        <v>28803.599999999999</v>
      </c>
      <c r="K365" s="951">
        <v>972.22</v>
      </c>
      <c r="L365" s="950">
        <f t="shared" si="6"/>
        <v>28003435</v>
      </c>
      <c r="M365" s="936" t="s">
        <v>1293</v>
      </c>
      <c r="N365" s="936" t="s">
        <v>1548</v>
      </c>
      <c r="O365" s="921"/>
    </row>
    <row r="366" spans="1:15" s="929" customFormat="1" ht="18" customHeight="1">
      <c r="A366" s="918" t="s">
        <v>1677</v>
      </c>
      <c r="B366" s="946">
        <v>45006</v>
      </c>
      <c r="C366" s="947" t="s">
        <v>1872</v>
      </c>
      <c r="D366" s="936" t="s">
        <v>1158</v>
      </c>
      <c r="E366" s="956" t="s">
        <v>1873</v>
      </c>
      <c r="F366" s="937" t="s">
        <v>1160</v>
      </c>
      <c r="G366" s="937" t="s">
        <v>1003</v>
      </c>
      <c r="H366" s="930" t="s">
        <v>1874</v>
      </c>
      <c r="I366" s="936" t="s">
        <v>646</v>
      </c>
      <c r="J366" s="955">
        <v>957.36</v>
      </c>
      <c r="K366" s="1562">
        <v>1308.4000000000001</v>
      </c>
      <c r="L366" s="950">
        <f t="shared" si="6"/>
        <v>1252609</v>
      </c>
      <c r="M366" s="936" t="s">
        <v>1293</v>
      </c>
      <c r="N366" s="936" t="s">
        <v>1596</v>
      </c>
      <c r="O366" s="921"/>
    </row>
    <row r="367" spans="1:15" s="929" customFormat="1" ht="18" customHeight="1">
      <c r="A367" s="918" t="s">
        <v>1677</v>
      </c>
      <c r="B367" s="946">
        <v>45007</v>
      </c>
      <c r="C367" s="947" t="s">
        <v>1807</v>
      </c>
      <c r="D367" s="936" t="s">
        <v>1158</v>
      </c>
      <c r="E367" s="956" t="s">
        <v>1432</v>
      </c>
      <c r="F367" s="937" t="s">
        <v>1160</v>
      </c>
      <c r="G367" s="937" t="s">
        <v>1003</v>
      </c>
      <c r="H367" s="930" t="s">
        <v>1875</v>
      </c>
      <c r="I367" s="936" t="s">
        <v>646</v>
      </c>
      <c r="J367" s="955">
        <v>19450</v>
      </c>
      <c r="K367" s="1562">
        <v>1307.8</v>
      </c>
      <c r="L367" s="950">
        <f t="shared" si="6"/>
        <v>25436710</v>
      </c>
      <c r="M367" s="936" t="s">
        <v>1293</v>
      </c>
      <c r="N367" s="936" t="s">
        <v>1596</v>
      </c>
      <c r="O367" s="921"/>
    </row>
    <row r="368" spans="1:15" s="929" customFormat="1" ht="18" customHeight="1">
      <c r="A368" s="918" t="s">
        <v>1677</v>
      </c>
      <c r="B368" s="946">
        <v>45007</v>
      </c>
      <c r="C368" s="947" t="s">
        <v>1755</v>
      </c>
      <c r="D368" s="936" t="s">
        <v>1158</v>
      </c>
      <c r="E368" s="956" t="s">
        <v>1876</v>
      </c>
      <c r="F368" s="937" t="s">
        <v>1160</v>
      </c>
      <c r="G368" s="937" t="s">
        <v>1003</v>
      </c>
      <c r="H368" s="930" t="s">
        <v>1877</v>
      </c>
      <c r="I368" s="936" t="s">
        <v>646</v>
      </c>
      <c r="J368" s="955">
        <v>31250</v>
      </c>
      <c r="K368" s="1562">
        <v>1307.8</v>
      </c>
      <c r="L368" s="950">
        <f t="shared" si="6"/>
        <v>40868750</v>
      </c>
      <c r="M368" s="936" t="s">
        <v>1293</v>
      </c>
      <c r="N368" s="936" t="s">
        <v>1596</v>
      </c>
      <c r="O368" s="921"/>
    </row>
    <row r="369" spans="1:15" s="929" customFormat="1" ht="18" customHeight="1">
      <c r="A369" s="918" t="s">
        <v>1677</v>
      </c>
      <c r="B369" s="946">
        <v>45009</v>
      </c>
      <c r="C369" s="947" t="s">
        <v>1851</v>
      </c>
      <c r="D369" s="936" t="s">
        <v>1158</v>
      </c>
      <c r="E369" s="956" t="s">
        <v>1878</v>
      </c>
      <c r="F369" s="937" t="s">
        <v>1847</v>
      </c>
      <c r="G369" s="937" t="s">
        <v>1197</v>
      </c>
      <c r="H369" s="977" t="s">
        <v>1879</v>
      </c>
      <c r="I369" s="936" t="s">
        <v>646</v>
      </c>
      <c r="J369" s="955">
        <v>36011.81</v>
      </c>
      <c r="K369" s="1562">
        <v>1287.2</v>
      </c>
      <c r="L369" s="950">
        <f t="shared" si="6"/>
        <v>46354401</v>
      </c>
      <c r="M369" s="936" t="s">
        <v>1293</v>
      </c>
      <c r="N369" s="936" t="s">
        <v>1408</v>
      </c>
      <c r="O369" s="921"/>
    </row>
    <row r="370" spans="1:15" s="929" customFormat="1" ht="18" customHeight="1">
      <c r="A370" s="918" t="s">
        <v>1677</v>
      </c>
      <c r="B370" s="946">
        <v>45014</v>
      </c>
      <c r="C370" s="947" t="s">
        <v>1851</v>
      </c>
      <c r="D370" s="936" t="s">
        <v>1158</v>
      </c>
      <c r="E370" s="956" t="s">
        <v>1880</v>
      </c>
      <c r="F370" s="937" t="s">
        <v>1844</v>
      </c>
      <c r="G370" s="937" t="s">
        <v>1197</v>
      </c>
      <c r="H370" s="977" t="s">
        <v>1881</v>
      </c>
      <c r="I370" s="936" t="s">
        <v>646</v>
      </c>
      <c r="J370" s="955">
        <v>658.52</v>
      </c>
      <c r="K370" s="1562">
        <v>1297.4000000000001</v>
      </c>
      <c r="L370" s="950">
        <f t="shared" si="6"/>
        <v>854363</v>
      </c>
      <c r="M370" s="936" t="s">
        <v>1293</v>
      </c>
      <c r="N370" s="936" t="s">
        <v>1408</v>
      </c>
      <c r="O370" s="921"/>
    </row>
    <row r="371" spans="1:15" s="929" customFormat="1" ht="18" customHeight="1">
      <c r="A371" s="918" t="s">
        <v>1677</v>
      </c>
      <c r="B371" s="946">
        <v>45015</v>
      </c>
      <c r="C371" s="947" t="s">
        <v>1366</v>
      </c>
      <c r="D371" s="936" t="s">
        <v>1211</v>
      </c>
      <c r="E371" s="956" t="s">
        <v>1882</v>
      </c>
      <c r="F371" s="937" t="s">
        <v>998</v>
      </c>
      <c r="G371" s="922" t="s">
        <v>1204</v>
      </c>
      <c r="H371" s="978" t="s">
        <v>1205</v>
      </c>
      <c r="I371" s="936" t="s">
        <v>1773</v>
      </c>
      <c r="J371" s="955">
        <v>17361.650000000001</v>
      </c>
      <c r="K371" s="1562">
        <v>958.26</v>
      </c>
      <c r="L371" s="950">
        <f t="shared" si="6"/>
        <v>16636974</v>
      </c>
      <c r="M371" s="936" t="s">
        <v>1407</v>
      </c>
      <c r="N371" s="936" t="s">
        <v>1691</v>
      </c>
      <c r="O371" s="921"/>
    </row>
    <row r="372" spans="1:15" s="929" customFormat="1" ht="18" customHeight="1">
      <c r="A372" s="918" t="s">
        <v>1677</v>
      </c>
      <c r="B372" s="946">
        <v>45015</v>
      </c>
      <c r="C372" s="947" t="s">
        <v>1431</v>
      </c>
      <c r="D372" s="936" t="s">
        <v>1211</v>
      </c>
      <c r="E372" s="956" t="s">
        <v>1883</v>
      </c>
      <c r="F372" s="937" t="s">
        <v>998</v>
      </c>
      <c r="G372" s="937" t="s">
        <v>999</v>
      </c>
      <c r="H372" s="930" t="s">
        <v>1884</v>
      </c>
      <c r="I372" s="936" t="s">
        <v>417</v>
      </c>
      <c r="J372" s="955">
        <v>2979.2</v>
      </c>
      <c r="K372" s="1562">
        <v>1299.3</v>
      </c>
      <c r="L372" s="950">
        <f t="shared" si="6"/>
        <v>3870874</v>
      </c>
      <c r="M372" s="936" t="s">
        <v>1407</v>
      </c>
      <c r="N372" s="936" t="s">
        <v>1691</v>
      </c>
      <c r="O372" s="921"/>
    </row>
    <row r="373" spans="1:15" s="929" customFormat="1" ht="18" customHeight="1">
      <c r="A373" s="918" t="s">
        <v>1677</v>
      </c>
      <c r="B373" s="946">
        <v>45016</v>
      </c>
      <c r="C373" s="947" t="s">
        <v>1885</v>
      </c>
      <c r="D373" s="936" t="s">
        <v>1158</v>
      </c>
      <c r="E373" s="956" t="s">
        <v>1886</v>
      </c>
      <c r="F373" s="937" t="s">
        <v>1844</v>
      </c>
      <c r="G373" s="937" t="s">
        <v>1197</v>
      </c>
      <c r="H373" s="930" t="s">
        <v>1887</v>
      </c>
      <c r="I373" s="936" t="s">
        <v>527</v>
      </c>
      <c r="J373" s="955">
        <v>7477.65</v>
      </c>
      <c r="K373" s="1562">
        <v>1303.8</v>
      </c>
      <c r="L373" s="950">
        <f t="shared" si="6"/>
        <v>9749360</v>
      </c>
      <c r="M373" s="936" t="s">
        <v>1261</v>
      </c>
      <c r="N373" s="936" t="s">
        <v>1408</v>
      </c>
      <c r="O373" s="921"/>
    </row>
    <row r="374" spans="1:15" s="929" customFormat="1" ht="18" customHeight="1">
      <c r="A374" s="918" t="s">
        <v>1677</v>
      </c>
      <c r="B374" s="946">
        <v>45016</v>
      </c>
      <c r="C374" s="947" t="s">
        <v>1888</v>
      </c>
      <c r="D374" s="936" t="s">
        <v>1158</v>
      </c>
      <c r="E374" s="956" t="s">
        <v>1889</v>
      </c>
      <c r="F374" s="937" t="s">
        <v>998</v>
      </c>
      <c r="G374" s="937" t="s">
        <v>998</v>
      </c>
      <c r="H374" s="972" t="s">
        <v>1890</v>
      </c>
      <c r="I374" s="936" t="s">
        <v>1163</v>
      </c>
      <c r="J374" s="955">
        <v>5175</v>
      </c>
      <c r="K374" s="1562">
        <v>964.24</v>
      </c>
      <c r="L374" s="950">
        <f t="shared" si="6"/>
        <v>4989942</v>
      </c>
      <c r="M374" s="936" t="s">
        <v>1407</v>
      </c>
      <c r="N374" s="936" t="s">
        <v>1408</v>
      </c>
      <c r="O374" s="921"/>
    </row>
    <row r="375" spans="1:15" s="929" customFormat="1" ht="18" customHeight="1">
      <c r="A375" s="918" t="s">
        <v>1677</v>
      </c>
      <c r="B375" s="946">
        <v>45016</v>
      </c>
      <c r="C375" s="947" t="s">
        <v>1750</v>
      </c>
      <c r="D375" s="936" t="s">
        <v>1158</v>
      </c>
      <c r="E375" s="956" t="s">
        <v>1891</v>
      </c>
      <c r="F375" s="937" t="s">
        <v>1844</v>
      </c>
      <c r="G375" s="937" t="s">
        <v>1197</v>
      </c>
      <c r="H375" s="930" t="s">
        <v>1892</v>
      </c>
      <c r="I375" s="936" t="s">
        <v>646</v>
      </c>
      <c r="J375" s="955">
        <v>4047</v>
      </c>
      <c r="K375" s="1562">
        <v>1303.8</v>
      </c>
      <c r="L375" s="950">
        <f t="shared" si="6"/>
        <v>5276478</v>
      </c>
      <c r="M375" s="936" t="s">
        <v>1407</v>
      </c>
      <c r="N375" s="936" t="s">
        <v>1408</v>
      </c>
      <c r="O375" s="921"/>
    </row>
    <row r="376" spans="1:15" s="929" customFormat="1" ht="18" customHeight="1">
      <c r="A376" s="918" t="s">
        <v>1677</v>
      </c>
      <c r="B376" s="946">
        <v>45016</v>
      </c>
      <c r="C376" s="947" t="s">
        <v>1366</v>
      </c>
      <c r="D376" s="936" t="s">
        <v>1202</v>
      </c>
      <c r="E376" s="956" t="s">
        <v>1893</v>
      </c>
      <c r="F376" s="937" t="s">
        <v>998</v>
      </c>
      <c r="G376" s="922" t="s">
        <v>1204</v>
      </c>
      <c r="H376" s="930" t="s">
        <v>1205</v>
      </c>
      <c r="I376" s="936" t="s">
        <v>1773</v>
      </c>
      <c r="J376" s="955">
        <v>716.17</v>
      </c>
      <c r="K376" s="1562">
        <v>964.24</v>
      </c>
      <c r="L376" s="950">
        <f>ROUNDDOWN(J376*K376,0)</f>
        <v>690559</v>
      </c>
      <c r="M376" s="936" t="s">
        <v>1407</v>
      </c>
      <c r="N376" s="936" t="s">
        <v>1596</v>
      </c>
      <c r="O376" s="921"/>
    </row>
    <row r="377" spans="1:15" s="929" customFormat="1" ht="18" customHeight="1">
      <c r="A377" s="918" t="s">
        <v>1677</v>
      </c>
      <c r="B377" s="946">
        <v>45016</v>
      </c>
      <c r="C377" s="947" t="s">
        <v>1894</v>
      </c>
      <c r="D377" s="936" t="s">
        <v>1375</v>
      </c>
      <c r="E377" s="956" t="s">
        <v>1895</v>
      </c>
      <c r="F377" s="937" t="s">
        <v>998</v>
      </c>
      <c r="G377" s="937" t="s">
        <v>998</v>
      </c>
      <c r="H377" s="930" t="s">
        <v>1896</v>
      </c>
      <c r="I377" s="936" t="s">
        <v>1897</v>
      </c>
      <c r="J377" s="955">
        <v>3500</v>
      </c>
      <c r="K377" s="951">
        <v>304.08999999999997</v>
      </c>
      <c r="L377" s="950">
        <f t="shared" ref="L377:L383" si="7">ROUNDDOWN(K377*J377,0)</f>
        <v>1064315</v>
      </c>
      <c r="M377" s="936" t="s">
        <v>1407</v>
      </c>
      <c r="N377" s="946" t="s">
        <v>1691</v>
      </c>
      <c r="O377" s="921"/>
    </row>
    <row r="378" spans="1:15" s="929" customFormat="1" ht="18" customHeight="1">
      <c r="A378" s="918" t="s">
        <v>1677</v>
      </c>
      <c r="B378" s="946">
        <v>45016</v>
      </c>
      <c r="C378" s="947" t="s">
        <v>1822</v>
      </c>
      <c r="D378" s="936" t="s">
        <v>1202</v>
      </c>
      <c r="E378" s="956" t="s">
        <v>1898</v>
      </c>
      <c r="F378" s="937" t="s">
        <v>998</v>
      </c>
      <c r="G378" s="937" t="s">
        <v>998</v>
      </c>
      <c r="H378" s="930" t="s">
        <v>1899</v>
      </c>
      <c r="I378" s="936" t="s">
        <v>646</v>
      </c>
      <c r="J378" s="955">
        <v>715</v>
      </c>
      <c r="K378" s="1562">
        <v>1303.8</v>
      </c>
      <c r="L378" s="950">
        <f t="shared" si="7"/>
        <v>932217</v>
      </c>
      <c r="M378" s="936" t="s">
        <v>1293</v>
      </c>
      <c r="N378" s="936" t="s">
        <v>1691</v>
      </c>
      <c r="O378" s="921"/>
    </row>
    <row r="379" spans="1:15" s="929" customFormat="1" ht="18" customHeight="1">
      <c r="A379" s="918" t="s">
        <v>1677</v>
      </c>
      <c r="B379" s="946">
        <v>45016</v>
      </c>
      <c r="C379" s="947" t="s">
        <v>1900</v>
      </c>
      <c r="D379" s="936" t="s">
        <v>1176</v>
      </c>
      <c r="E379" s="956" t="s">
        <v>1901</v>
      </c>
      <c r="F379" s="937" t="s">
        <v>1683</v>
      </c>
      <c r="G379" s="937" t="s">
        <v>995</v>
      </c>
      <c r="H379" s="976" t="s">
        <v>1902</v>
      </c>
      <c r="I379" s="936" t="s">
        <v>646</v>
      </c>
      <c r="J379" s="955">
        <v>177800</v>
      </c>
      <c r="K379" s="1562">
        <v>1303.8</v>
      </c>
      <c r="L379" s="950">
        <f t="shared" si="7"/>
        <v>231815640</v>
      </c>
      <c r="M379" s="936" t="s">
        <v>1293</v>
      </c>
      <c r="N379" s="936" t="s">
        <v>1548</v>
      </c>
      <c r="O379" s="921"/>
    </row>
    <row r="380" spans="1:15" s="929" customFormat="1" ht="18" customHeight="1">
      <c r="A380" s="918" t="s">
        <v>1677</v>
      </c>
      <c r="B380" s="946">
        <v>45016</v>
      </c>
      <c r="C380" s="947" t="s">
        <v>1371</v>
      </c>
      <c r="D380" s="936" t="s">
        <v>1158</v>
      </c>
      <c r="E380" s="956" t="s">
        <v>1903</v>
      </c>
      <c r="F380" s="937" t="s">
        <v>998</v>
      </c>
      <c r="G380" s="936" t="s">
        <v>1243</v>
      </c>
      <c r="H380" s="977" t="s">
        <v>1904</v>
      </c>
      <c r="I380" s="936" t="s">
        <v>1163</v>
      </c>
      <c r="J380" s="955">
        <v>1101.25</v>
      </c>
      <c r="K380" s="1562">
        <v>964.24</v>
      </c>
      <c r="L380" s="950">
        <f t="shared" si="7"/>
        <v>1061869</v>
      </c>
      <c r="M380" s="936" t="s">
        <v>1407</v>
      </c>
      <c r="N380" s="936" t="s">
        <v>1548</v>
      </c>
      <c r="O380" s="921"/>
    </row>
    <row r="381" spans="1:15" s="929" customFormat="1" ht="18" customHeight="1">
      <c r="A381" s="918" t="s">
        <v>1677</v>
      </c>
      <c r="B381" s="958">
        <v>45016</v>
      </c>
      <c r="C381" s="959" t="s">
        <v>1851</v>
      </c>
      <c r="D381" s="960" t="s">
        <v>1158</v>
      </c>
      <c r="E381" s="980" t="s">
        <v>1905</v>
      </c>
      <c r="F381" s="962" t="s">
        <v>1847</v>
      </c>
      <c r="G381" s="962" t="s">
        <v>1197</v>
      </c>
      <c r="H381" s="981" t="s">
        <v>1906</v>
      </c>
      <c r="I381" s="960" t="s">
        <v>646</v>
      </c>
      <c r="J381" s="982">
        <v>32771.449999999997</v>
      </c>
      <c r="K381" s="1564">
        <v>1303.8</v>
      </c>
      <c r="L381" s="965">
        <f t="shared" si="7"/>
        <v>42727416</v>
      </c>
      <c r="M381" s="960"/>
      <c r="N381" s="960"/>
      <c r="O381" s="921"/>
    </row>
    <row r="382" spans="1:15" s="929" customFormat="1" ht="18" customHeight="1">
      <c r="A382" s="918" t="s">
        <v>1677</v>
      </c>
      <c r="B382" s="958">
        <v>45016</v>
      </c>
      <c r="C382" s="959" t="s">
        <v>1851</v>
      </c>
      <c r="D382" s="960" t="s">
        <v>1158</v>
      </c>
      <c r="E382" s="980" t="s">
        <v>1905</v>
      </c>
      <c r="F382" s="962" t="s">
        <v>1847</v>
      </c>
      <c r="G382" s="962" t="s">
        <v>1197</v>
      </c>
      <c r="H382" s="963" t="s">
        <v>1907</v>
      </c>
      <c r="I382" s="960" t="s">
        <v>646</v>
      </c>
      <c r="J382" s="982">
        <v>1111.24</v>
      </c>
      <c r="K382" s="1564">
        <v>1303.8</v>
      </c>
      <c r="L382" s="965">
        <f t="shared" si="7"/>
        <v>1448834</v>
      </c>
      <c r="M382" s="960"/>
      <c r="N382" s="960"/>
      <c r="O382" s="921"/>
    </row>
    <row r="383" spans="1:15" s="929" customFormat="1" ht="18" customHeight="1">
      <c r="A383" s="918" t="s">
        <v>1677</v>
      </c>
      <c r="B383" s="958">
        <v>45016</v>
      </c>
      <c r="C383" s="959" t="s">
        <v>1724</v>
      </c>
      <c r="D383" s="960" t="s">
        <v>1176</v>
      </c>
      <c r="E383" s="980" t="s">
        <v>1905</v>
      </c>
      <c r="F383" s="962" t="s">
        <v>1683</v>
      </c>
      <c r="G383" s="962" t="s">
        <v>995</v>
      </c>
      <c r="H383" s="963" t="s">
        <v>1908</v>
      </c>
      <c r="I383" s="960" t="s">
        <v>646</v>
      </c>
      <c r="J383" s="982">
        <v>480443.79</v>
      </c>
      <c r="K383" s="1564">
        <v>1303.8</v>
      </c>
      <c r="L383" s="965">
        <f t="shared" si="7"/>
        <v>626402613</v>
      </c>
      <c r="M383" s="960"/>
      <c r="N383" s="960"/>
      <c r="O383" s="921"/>
    </row>
    <row r="384" spans="1:15" s="929" customFormat="1" ht="18" customHeight="1">
      <c r="A384" s="918" t="s">
        <v>1677</v>
      </c>
      <c r="B384" s="958">
        <v>45016</v>
      </c>
      <c r="C384" s="959" t="s">
        <v>1182</v>
      </c>
      <c r="D384" s="960" t="s">
        <v>1453</v>
      </c>
      <c r="E384" s="980" t="s">
        <v>1905</v>
      </c>
      <c r="F384" s="962" t="s">
        <v>1721</v>
      </c>
      <c r="G384" s="962" t="s">
        <v>1271</v>
      </c>
      <c r="H384" s="963" t="s">
        <v>1909</v>
      </c>
      <c r="I384" s="960" t="s">
        <v>646</v>
      </c>
      <c r="J384" s="982">
        <v>237732.8</v>
      </c>
      <c r="K384" s="1564">
        <v>1303.8</v>
      </c>
      <c r="L384" s="965">
        <f>ROUNDDOWN(K384*J384,0)+1</f>
        <v>309956025</v>
      </c>
      <c r="M384" s="960"/>
      <c r="N384" s="960"/>
      <c r="O384" s="921"/>
    </row>
    <row r="385" spans="1:15" s="929" customFormat="1" ht="18" customHeight="1">
      <c r="A385" s="918" t="s">
        <v>1677</v>
      </c>
      <c r="B385" s="958">
        <v>45016</v>
      </c>
      <c r="C385" s="959" t="s">
        <v>1910</v>
      </c>
      <c r="D385" s="960" t="s">
        <v>1453</v>
      </c>
      <c r="E385" s="980" t="s">
        <v>1911</v>
      </c>
      <c r="F385" s="962" t="s">
        <v>996</v>
      </c>
      <c r="G385" s="962" t="s">
        <v>995</v>
      </c>
      <c r="H385" s="963" t="s">
        <v>1728</v>
      </c>
      <c r="I385" s="960" t="s">
        <v>646</v>
      </c>
      <c r="J385" s="982">
        <v>231724</v>
      </c>
      <c r="K385" s="1564">
        <v>1303.8</v>
      </c>
      <c r="L385" s="965">
        <f>ROUNDDOWN(K385*J385,0)</f>
        <v>302121751</v>
      </c>
      <c r="M385" s="960"/>
      <c r="N385" s="960"/>
      <c r="O385" s="921"/>
    </row>
    <row r="386" spans="1:15" s="929" customFormat="1" ht="18" customHeight="1">
      <c r="A386" s="918" t="s">
        <v>1677</v>
      </c>
      <c r="B386" s="958">
        <v>45016</v>
      </c>
      <c r="C386" s="959" t="s">
        <v>1851</v>
      </c>
      <c r="D386" s="960" t="s">
        <v>1158</v>
      </c>
      <c r="E386" s="980" t="s">
        <v>1905</v>
      </c>
      <c r="F386" s="962" t="s">
        <v>1844</v>
      </c>
      <c r="G386" s="962" t="s">
        <v>1197</v>
      </c>
      <c r="H386" s="963" t="s">
        <v>1912</v>
      </c>
      <c r="I386" s="960" t="s">
        <v>646</v>
      </c>
      <c r="J386" s="982">
        <v>10000</v>
      </c>
      <c r="K386" s="1564">
        <v>1303.8</v>
      </c>
      <c r="L386" s="965">
        <f>ROUNDDOWN(K386*J386,0)</f>
        <v>13038000</v>
      </c>
      <c r="M386" s="960"/>
      <c r="N386" s="960"/>
      <c r="O386" s="921"/>
    </row>
    <row r="387" spans="1:15" s="929" customFormat="1" ht="18" customHeight="1">
      <c r="A387" s="918" t="s">
        <v>1677</v>
      </c>
      <c r="B387" s="958">
        <v>45016</v>
      </c>
      <c r="C387" s="959" t="s">
        <v>1730</v>
      </c>
      <c r="D387" s="960" t="s">
        <v>1375</v>
      </c>
      <c r="E387" s="980" t="s">
        <v>1911</v>
      </c>
      <c r="F387" s="962" t="s">
        <v>1483</v>
      </c>
      <c r="G387" s="962" t="s">
        <v>988</v>
      </c>
      <c r="H387" s="963" t="s">
        <v>1913</v>
      </c>
      <c r="I387" s="960" t="s">
        <v>1732</v>
      </c>
      <c r="J387" s="959">
        <v>71000000</v>
      </c>
      <c r="K387" s="983">
        <v>1</v>
      </c>
      <c r="L387" s="965">
        <f>+J387*K387</f>
        <v>71000000</v>
      </c>
      <c r="M387" s="960"/>
      <c r="N387" s="960"/>
      <c r="O387" s="921"/>
    </row>
    <row r="388" spans="1:15" s="929" customFormat="1" ht="18" customHeight="1">
      <c r="A388" s="918" t="s">
        <v>1677</v>
      </c>
      <c r="B388" s="958">
        <v>45016</v>
      </c>
      <c r="C388" s="959" t="s">
        <v>1914</v>
      </c>
      <c r="D388" s="960" t="s">
        <v>1375</v>
      </c>
      <c r="E388" s="980" t="s">
        <v>1911</v>
      </c>
      <c r="F388" s="962" t="s">
        <v>998</v>
      </c>
      <c r="G388" s="962" t="s">
        <v>998</v>
      </c>
      <c r="H388" s="963" t="s">
        <v>1915</v>
      </c>
      <c r="I388" s="960" t="s">
        <v>1732</v>
      </c>
      <c r="J388" s="959">
        <v>8100000</v>
      </c>
      <c r="K388" s="983">
        <v>1</v>
      </c>
      <c r="L388" s="965">
        <f>ROUNDDOWN(K388*J388,0)</f>
        <v>8100000</v>
      </c>
      <c r="M388" s="960"/>
      <c r="N388" s="960"/>
      <c r="O388" s="921"/>
    </row>
    <row r="389" spans="1:15" s="929" customFormat="1" ht="18" customHeight="1">
      <c r="A389" s="918" t="s">
        <v>1677</v>
      </c>
      <c r="B389" s="958">
        <v>45016</v>
      </c>
      <c r="C389" s="959" t="s">
        <v>1420</v>
      </c>
      <c r="D389" s="960" t="s">
        <v>1375</v>
      </c>
      <c r="E389" s="980" t="s">
        <v>1911</v>
      </c>
      <c r="F389" s="962" t="s">
        <v>998</v>
      </c>
      <c r="G389" s="962" t="s">
        <v>997</v>
      </c>
      <c r="H389" s="963" t="s">
        <v>1729</v>
      </c>
      <c r="I389" s="960" t="s">
        <v>417</v>
      </c>
      <c r="J389" s="964">
        <v>15600</v>
      </c>
      <c r="K389" s="1564">
        <v>1303.8</v>
      </c>
      <c r="L389" s="965">
        <f>ROUNDDOWN(K389*J389,0)</f>
        <v>20339280</v>
      </c>
      <c r="M389" s="960"/>
      <c r="N389" s="960"/>
      <c r="O389" s="921"/>
    </row>
    <row r="390" spans="1:15" s="929" customFormat="1" ht="18" customHeight="1">
      <c r="A390" s="918" t="s">
        <v>1677</v>
      </c>
      <c r="B390" s="946">
        <v>45017</v>
      </c>
      <c r="C390" s="947" t="s">
        <v>1366</v>
      </c>
      <c r="D390" s="936" t="s">
        <v>1202</v>
      </c>
      <c r="E390" s="956" t="s">
        <v>1916</v>
      </c>
      <c r="F390" s="937" t="s">
        <v>998</v>
      </c>
      <c r="G390" s="922" t="s">
        <v>1204</v>
      </c>
      <c r="H390" s="978" t="s">
        <v>1917</v>
      </c>
      <c r="I390" s="936" t="s">
        <v>1773</v>
      </c>
      <c r="J390" s="955">
        <v>8693.5499999999993</v>
      </c>
      <c r="K390" s="951">
        <v>964.24</v>
      </c>
      <c r="L390" s="950">
        <f>ROUNDDOWN(J390*K390,0)</f>
        <v>8382668</v>
      </c>
      <c r="M390" s="936" t="s">
        <v>1407</v>
      </c>
      <c r="N390" s="936" t="s">
        <v>1596</v>
      </c>
      <c r="O390" s="921"/>
    </row>
    <row r="391" spans="1:15" s="929" customFormat="1" ht="18" customHeight="1">
      <c r="A391" s="918" t="s">
        <v>1677</v>
      </c>
      <c r="B391" s="946">
        <v>45017</v>
      </c>
      <c r="C391" s="947" t="s">
        <v>1918</v>
      </c>
      <c r="D391" s="984" t="s">
        <v>1158</v>
      </c>
      <c r="E391" s="979" t="s">
        <v>1919</v>
      </c>
      <c r="F391" s="922" t="s">
        <v>724</v>
      </c>
      <c r="G391" s="935" t="s">
        <v>1230</v>
      </c>
      <c r="H391" s="930" t="s">
        <v>1920</v>
      </c>
      <c r="I391" s="936" t="s">
        <v>646</v>
      </c>
      <c r="J391" s="955">
        <v>776.5</v>
      </c>
      <c r="K391" s="951">
        <v>1303.8</v>
      </c>
      <c r="L391" s="950">
        <f>ROUNDDOWN(K391*J391,0)</f>
        <v>1012400</v>
      </c>
      <c r="M391" s="936" t="s">
        <v>1293</v>
      </c>
      <c r="N391" s="946" t="s">
        <v>1691</v>
      </c>
      <c r="O391" s="921"/>
    </row>
    <row r="392" spans="1:15" s="929" customFormat="1" ht="18" customHeight="1">
      <c r="A392" s="918" t="s">
        <v>1677</v>
      </c>
      <c r="B392" s="958">
        <v>45017</v>
      </c>
      <c r="C392" s="959" t="s">
        <v>1724</v>
      </c>
      <c r="D392" s="960" t="s">
        <v>1176</v>
      </c>
      <c r="E392" s="980" t="s">
        <v>1921</v>
      </c>
      <c r="F392" s="962" t="s">
        <v>1683</v>
      </c>
      <c r="G392" s="962" t="s">
        <v>995</v>
      </c>
      <c r="H392" s="963" t="s">
        <v>1908</v>
      </c>
      <c r="I392" s="960" t="s">
        <v>646</v>
      </c>
      <c r="J392" s="982">
        <v>-480443.79</v>
      </c>
      <c r="K392" s="983">
        <v>1303.8</v>
      </c>
      <c r="L392" s="965">
        <f>ROUNDDOWN(K392*J392,0)</f>
        <v>-626402613</v>
      </c>
      <c r="M392" s="960" t="s">
        <v>1723</v>
      </c>
      <c r="N392" s="960"/>
      <c r="O392" s="921"/>
    </row>
    <row r="393" spans="1:15" s="929" customFormat="1" ht="18" customHeight="1">
      <c r="A393" s="918" t="s">
        <v>1677</v>
      </c>
      <c r="B393" s="958">
        <v>45017</v>
      </c>
      <c r="C393" s="959" t="s">
        <v>1182</v>
      </c>
      <c r="D393" s="960" t="s">
        <v>1453</v>
      </c>
      <c r="E393" s="980" t="s">
        <v>1921</v>
      </c>
      <c r="F393" s="962" t="s">
        <v>1721</v>
      </c>
      <c r="G393" s="962" t="s">
        <v>1271</v>
      </c>
      <c r="H393" s="963" t="s">
        <v>1909</v>
      </c>
      <c r="I393" s="960" t="s">
        <v>646</v>
      </c>
      <c r="J393" s="982">
        <v>-237732.8</v>
      </c>
      <c r="K393" s="983">
        <v>1303.8</v>
      </c>
      <c r="L393" s="965">
        <f>ROUNDDOWN(K393*J393,0)-1</f>
        <v>-309956025</v>
      </c>
      <c r="M393" s="960" t="s">
        <v>1723</v>
      </c>
      <c r="N393" s="960"/>
      <c r="O393" s="921"/>
    </row>
    <row r="394" spans="1:15" s="929" customFormat="1" ht="18" customHeight="1">
      <c r="A394" s="918" t="s">
        <v>1677</v>
      </c>
      <c r="B394" s="958">
        <v>45017</v>
      </c>
      <c r="C394" s="959" t="s">
        <v>1910</v>
      </c>
      <c r="D394" s="960" t="s">
        <v>1453</v>
      </c>
      <c r="E394" s="980" t="s">
        <v>1921</v>
      </c>
      <c r="F394" s="962" t="s">
        <v>996</v>
      </c>
      <c r="G394" s="962" t="s">
        <v>995</v>
      </c>
      <c r="H394" s="963" t="s">
        <v>1728</v>
      </c>
      <c r="I394" s="960" t="s">
        <v>646</v>
      </c>
      <c r="J394" s="982">
        <v>-231724</v>
      </c>
      <c r="K394" s="983">
        <v>1303.8</v>
      </c>
      <c r="L394" s="965">
        <f>ROUNDDOWN(K394*J394,0)</f>
        <v>-302121751</v>
      </c>
      <c r="M394" s="960" t="s">
        <v>1723</v>
      </c>
      <c r="N394" s="960"/>
      <c r="O394" s="921"/>
    </row>
    <row r="395" spans="1:15" s="929" customFormat="1" ht="18" customHeight="1">
      <c r="A395" s="918" t="s">
        <v>1677</v>
      </c>
      <c r="B395" s="958">
        <v>45017</v>
      </c>
      <c r="C395" s="959" t="s">
        <v>1730</v>
      </c>
      <c r="D395" s="960" t="s">
        <v>1375</v>
      </c>
      <c r="E395" s="980" t="s">
        <v>1921</v>
      </c>
      <c r="F395" s="962" t="s">
        <v>1483</v>
      </c>
      <c r="G395" s="962" t="s">
        <v>988</v>
      </c>
      <c r="H395" s="963" t="s">
        <v>1913</v>
      </c>
      <c r="I395" s="960" t="s">
        <v>1732</v>
      </c>
      <c r="J395" s="959">
        <v>-71000000</v>
      </c>
      <c r="K395" s="983">
        <v>1</v>
      </c>
      <c r="L395" s="965">
        <f>+J395*K395</f>
        <v>-71000000</v>
      </c>
      <c r="M395" s="960" t="s">
        <v>1723</v>
      </c>
      <c r="N395" s="960"/>
      <c r="O395" s="921"/>
    </row>
    <row r="396" spans="1:15" s="929" customFormat="1" ht="18" customHeight="1">
      <c r="A396" s="918" t="s">
        <v>1677</v>
      </c>
      <c r="B396" s="958">
        <v>45017</v>
      </c>
      <c r="C396" s="959" t="s">
        <v>1914</v>
      </c>
      <c r="D396" s="960" t="s">
        <v>1375</v>
      </c>
      <c r="E396" s="980" t="s">
        <v>1921</v>
      </c>
      <c r="F396" s="962" t="s">
        <v>998</v>
      </c>
      <c r="G396" s="962" t="s">
        <v>1160</v>
      </c>
      <c r="H396" s="963" t="s">
        <v>1915</v>
      </c>
      <c r="I396" s="960" t="s">
        <v>1732</v>
      </c>
      <c r="J396" s="959">
        <v>-8100000</v>
      </c>
      <c r="K396" s="983">
        <v>1</v>
      </c>
      <c r="L396" s="965">
        <f>ROUNDDOWN(K396*J396,0)</f>
        <v>-8100000</v>
      </c>
      <c r="M396" s="960" t="s">
        <v>1723</v>
      </c>
      <c r="N396" s="960"/>
      <c r="O396" s="921"/>
    </row>
    <row r="397" spans="1:15" s="929" customFormat="1" ht="18" customHeight="1">
      <c r="A397" s="918" t="s">
        <v>1677</v>
      </c>
      <c r="B397" s="958">
        <v>45017</v>
      </c>
      <c r="C397" s="959" t="s">
        <v>1420</v>
      </c>
      <c r="D397" s="960" t="s">
        <v>1375</v>
      </c>
      <c r="E397" s="980" t="s">
        <v>1921</v>
      </c>
      <c r="F397" s="962" t="s">
        <v>998</v>
      </c>
      <c r="G397" s="962" t="s">
        <v>997</v>
      </c>
      <c r="H397" s="963" t="s">
        <v>1729</v>
      </c>
      <c r="I397" s="960" t="s">
        <v>417</v>
      </c>
      <c r="J397" s="964">
        <v>-15600</v>
      </c>
      <c r="K397" s="983">
        <v>1303.8</v>
      </c>
      <c r="L397" s="965">
        <f>ROUNDDOWN(K397*J397,0)</f>
        <v>-20339280</v>
      </c>
      <c r="M397" s="960" t="s">
        <v>1723</v>
      </c>
      <c r="N397" s="960"/>
      <c r="O397" s="921"/>
    </row>
    <row r="398" spans="1:15" s="929" customFormat="1" ht="18" customHeight="1">
      <c r="A398" s="918" t="s">
        <v>1677</v>
      </c>
      <c r="B398" s="958">
        <v>45017</v>
      </c>
      <c r="C398" s="959" t="s">
        <v>1851</v>
      </c>
      <c r="D398" s="960" t="s">
        <v>1158</v>
      </c>
      <c r="E398" s="980" t="s">
        <v>1921</v>
      </c>
      <c r="F398" s="962" t="s">
        <v>1847</v>
      </c>
      <c r="G398" s="962" t="s">
        <v>1197</v>
      </c>
      <c r="H398" s="963" t="s">
        <v>1906</v>
      </c>
      <c r="I398" s="960" t="s">
        <v>646</v>
      </c>
      <c r="J398" s="982">
        <v>-32771.449999999997</v>
      </c>
      <c r="K398" s="983">
        <v>1303.8</v>
      </c>
      <c r="L398" s="965">
        <f>ROUNDDOWN(K398*J398,0)</f>
        <v>-42727416</v>
      </c>
      <c r="M398" s="960" t="s">
        <v>1723</v>
      </c>
      <c r="N398" s="960"/>
      <c r="O398" s="921"/>
    </row>
    <row r="399" spans="1:15" s="929" customFormat="1" ht="18" customHeight="1">
      <c r="A399" s="918" t="s">
        <v>1677</v>
      </c>
      <c r="B399" s="958">
        <v>45017</v>
      </c>
      <c r="C399" s="959" t="s">
        <v>1851</v>
      </c>
      <c r="D399" s="960" t="s">
        <v>1158</v>
      </c>
      <c r="E399" s="980" t="s">
        <v>1921</v>
      </c>
      <c r="F399" s="962" t="s">
        <v>1847</v>
      </c>
      <c r="G399" s="962" t="s">
        <v>1197</v>
      </c>
      <c r="H399" s="963" t="s">
        <v>1907</v>
      </c>
      <c r="I399" s="960" t="s">
        <v>646</v>
      </c>
      <c r="J399" s="982">
        <v>-1111.24</v>
      </c>
      <c r="K399" s="983">
        <v>1303.8</v>
      </c>
      <c r="L399" s="965">
        <f>ROUNDDOWN(K399*J399,0)</f>
        <v>-1448834</v>
      </c>
      <c r="M399" s="960" t="s">
        <v>1723</v>
      </c>
      <c r="N399" s="960"/>
      <c r="O399" s="921"/>
    </row>
    <row r="400" spans="1:15" s="929" customFormat="1" ht="18" customHeight="1">
      <c r="A400" s="918" t="s">
        <v>1677</v>
      </c>
      <c r="B400" s="958">
        <v>45017</v>
      </c>
      <c r="C400" s="959" t="s">
        <v>1851</v>
      </c>
      <c r="D400" s="960" t="s">
        <v>1158</v>
      </c>
      <c r="E400" s="980" t="s">
        <v>1921</v>
      </c>
      <c r="F400" s="962" t="s">
        <v>1844</v>
      </c>
      <c r="G400" s="962" t="s">
        <v>1197</v>
      </c>
      <c r="H400" s="963" t="s">
        <v>1912</v>
      </c>
      <c r="I400" s="960" t="s">
        <v>646</v>
      </c>
      <c r="J400" s="982">
        <v>-10000</v>
      </c>
      <c r="K400" s="983">
        <v>1303.8</v>
      </c>
      <c r="L400" s="965">
        <f>ROUNDDOWN(K400*J400,0)</f>
        <v>-13038000</v>
      </c>
      <c r="M400" s="960" t="s">
        <v>1723</v>
      </c>
      <c r="N400" s="960"/>
      <c r="O400" s="921"/>
    </row>
    <row r="401" spans="1:15" s="929" customFormat="1" ht="18" customHeight="1">
      <c r="A401" s="918" t="s">
        <v>1677</v>
      </c>
      <c r="B401" s="958">
        <v>45017</v>
      </c>
      <c r="C401" s="959" t="s">
        <v>1368</v>
      </c>
      <c r="D401" s="960" t="s">
        <v>1158</v>
      </c>
      <c r="E401" s="980" t="s">
        <v>1922</v>
      </c>
      <c r="F401" s="960" t="s">
        <v>1160</v>
      </c>
      <c r="G401" s="962" t="s">
        <v>1161</v>
      </c>
      <c r="H401" s="985" t="s">
        <v>1923</v>
      </c>
      <c r="I401" s="960" t="s">
        <v>417</v>
      </c>
      <c r="J401" s="964">
        <v>-15600</v>
      </c>
      <c r="K401" s="964">
        <v>1267.3</v>
      </c>
      <c r="L401" s="965">
        <v>-19769880</v>
      </c>
      <c r="M401" s="960" t="s">
        <v>1293</v>
      </c>
      <c r="N401" s="958" t="s">
        <v>1691</v>
      </c>
      <c r="O401" s="921"/>
    </row>
    <row r="402" spans="1:15" s="929" customFormat="1" ht="18" customHeight="1">
      <c r="A402" s="918" t="s">
        <v>1677</v>
      </c>
      <c r="B402" s="946">
        <v>45017</v>
      </c>
      <c r="C402" s="947" t="s">
        <v>1851</v>
      </c>
      <c r="D402" s="936" t="s">
        <v>1158</v>
      </c>
      <c r="E402" s="956" t="s">
        <v>1924</v>
      </c>
      <c r="F402" s="937" t="s">
        <v>1734</v>
      </c>
      <c r="G402" s="937" t="s">
        <v>1230</v>
      </c>
      <c r="H402" s="930" t="s">
        <v>1925</v>
      </c>
      <c r="I402" s="936" t="s">
        <v>646</v>
      </c>
      <c r="J402" s="955">
        <v>-658.52</v>
      </c>
      <c r="K402" s="951">
        <v>1297.4000000000001</v>
      </c>
      <c r="L402" s="950">
        <f t="shared" ref="L402:L409" si="8">ROUNDDOWN(K402*J402,0)</f>
        <v>-854363</v>
      </c>
      <c r="M402" s="936" t="s">
        <v>1723</v>
      </c>
      <c r="N402" s="936"/>
      <c r="O402" s="921"/>
    </row>
    <row r="403" spans="1:15" s="929" customFormat="1" ht="18" customHeight="1">
      <c r="A403" s="918" t="s">
        <v>1677</v>
      </c>
      <c r="B403" s="946">
        <v>45017</v>
      </c>
      <c r="C403" s="986" t="s">
        <v>1758</v>
      </c>
      <c r="D403" s="936" t="s">
        <v>1176</v>
      </c>
      <c r="E403" s="987" t="s">
        <v>1926</v>
      </c>
      <c r="F403" s="936" t="s">
        <v>1721</v>
      </c>
      <c r="G403" s="936" t="s">
        <v>1271</v>
      </c>
      <c r="H403" s="988" t="s">
        <v>1927</v>
      </c>
      <c r="I403" s="936" t="s">
        <v>646</v>
      </c>
      <c r="J403" s="989">
        <v>2000</v>
      </c>
      <c r="K403" s="951">
        <v>1303.8</v>
      </c>
      <c r="L403" s="950">
        <f t="shared" si="8"/>
        <v>2607600</v>
      </c>
      <c r="M403" s="936" t="s">
        <v>1171</v>
      </c>
      <c r="N403" s="936" t="s">
        <v>1408</v>
      </c>
      <c r="O403" s="921"/>
    </row>
    <row r="404" spans="1:15" s="929" customFormat="1" ht="18" customHeight="1">
      <c r="A404" s="918" t="s">
        <v>1677</v>
      </c>
      <c r="B404" s="946">
        <v>45020</v>
      </c>
      <c r="C404" s="947" t="s">
        <v>1928</v>
      </c>
      <c r="D404" s="936" t="s">
        <v>1176</v>
      </c>
      <c r="E404" s="956" t="s">
        <v>1659</v>
      </c>
      <c r="F404" s="937" t="s">
        <v>1683</v>
      </c>
      <c r="G404" s="937" t="s">
        <v>995</v>
      </c>
      <c r="H404" s="930" t="s">
        <v>1929</v>
      </c>
      <c r="I404" s="936" t="s">
        <v>974</v>
      </c>
      <c r="J404" s="947">
        <v>75000000</v>
      </c>
      <c r="K404" s="951">
        <v>1</v>
      </c>
      <c r="L404" s="950">
        <f t="shared" si="8"/>
        <v>75000000</v>
      </c>
      <c r="M404" s="936" t="s">
        <v>1407</v>
      </c>
      <c r="N404" s="936" t="s">
        <v>1408</v>
      </c>
      <c r="O404" s="921"/>
    </row>
    <row r="405" spans="1:15" s="929" customFormat="1" ht="18" customHeight="1">
      <c r="A405" s="918" t="s">
        <v>1677</v>
      </c>
      <c r="B405" s="946">
        <v>45020</v>
      </c>
      <c r="C405" s="947" t="s">
        <v>1930</v>
      </c>
      <c r="D405" s="936" t="s">
        <v>1375</v>
      </c>
      <c r="E405" s="956" t="s">
        <v>1931</v>
      </c>
      <c r="F405" s="937" t="s">
        <v>998</v>
      </c>
      <c r="G405" s="937" t="s">
        <v>997</v>
      </c>
      <c r="H405" s="930" t="s">
        <v>1932</v>
      </c>
      <c r="I405" s="936" t="s">
        <v>417</v>
      </c>
      <c r="J405" s="955">
        <v>3020.47</v>
      </c>
      <c r="K405" s="951">
        <v>1303.8</v>
      </c>
      <c r="L405" s="950">
        <f t="shared" si="8"/>
        <v>3938088</v>
      </c>
      <c r="M405" s="936" t="s">
        <v>1407</v>
      </c>
      <c r="N405" s="946" t="s">
        <v>1691</v>
      </c>
      <c r="O405" s="921"/>
    </row>
    <row r="406" spans="1:15" s="929" customFormat="1" ht="18" customHeight="1">
      <c r="A406" s="918" t="s">
        <v>1677</v>
      </c>
      <c r="B406" s="946">
        <v>45020</v>
      </c>
      <c r="C406" s="947" t="s">
        <v>1930</v>
      </c>
      <c r="D406" s="936" t="s">
        <v>1375</v>
      </c>
      <c r="E406" s="956" t="s">
        <v>1933</v>
      </c>
      <c r="F406" s="937" t="s">
        <v>998</v>
      </c>
      <c r="G406" s="937" t="s">
        <v>997</v>
      </c>
      <c r="H406" s="976" t="s">
        <v>1934</v>
      </c>
      <c r="I406" s="936" t="s">
        <v>417</v>
      </c>
      <c r="J406" s="955">
        <v>9722.0499999999993</v>
      </c>
      <c r="K406" s="951">
        <v>1303.8</v>
      </c>
      <c r="L406" s="950">
        <f t="shared" si="8"/>
        <v>12675608</v>
      </c>
      <c r="M406" s="936" t="s">
        <v>1407</v>
      </c>
      <c r="N406" s="946" t="s">
        <v>1691</v>
      </c>
      <c r="O406" s="921"/>
    </row>
    <row r="407" spans="1:15" s="929" customFormat="1" ht="18" customHeight="1">
      <c r="A407" s="918" t="s">
        <v>1677</v>
      </c>
      <c r="B407" s="946">
        <v>45020</v>
      </c>
      <c r="C407" s="947" t="s">
        <v>1724</v>
      </c>
      <c r="D407" s="936" t="s">
        <v>1176</v>
      </c>
      <c r="E407" s="956" t="s">
        <v>1935</v>
      </c>
      <c r="F407" s="937" t="s">
        <v>1683</v>
      </c>
      <c r="G407" s="937" t="s">
        <v>995</v>
      </c>
      <c r="H407" s="978" t="s">
        <v>1936</v>
      </c>
      <c r="I407" s="936" t="s">
        <v>527</v>
      </c>
      <c r="J407" s="955">
        <v>206649.68</v>
      </c>
      <c r="K407" s="951">
        <v>1303.8</v>
      </c>
      <c r="L407" s="950">
        <f t="shared" si="8"/>
        <v>269429852</v>
      </c>
      <c r="M407" s="936" t="s">
        <v>1407</v>
      </c>
      <c r="N407" s="946" t="s">
        <v>1408</v>
      </c>
      <c r="O407" s="921"/>
    </row>
    <row r="408" spans="1:15" s="929" customFormat="1" ht="18" customHeight="1">
      <c r="A408" s="918" t="s">
        <v>1677</v>
      </c>
      <c r="B408" s="946">
        <v>45027</v>
      </c>
      <c r="C408" s="947" t="s">
        <v>1681</v>
      </c>
      <c r="D408" s="936" t="s">
        <v>1176</v>
      </c>
      <c r="E408" s="956" t="s">
        <v>1937</v>
      </c>
      <c r="F408" s="937" t="s">
        <v>1683</v>
      </c>
      <c r="G408" s="937" t="s">
        <v>995</v>
      </c>
      <c r="H408" s="930" t="s">
        <v>1938</v>
      </c>
      <c r="I408" s="936" t="s">
        <v>417</v>
      </c>
      <c r="J408" s="955">
        <v>134321.06</v>
      </c>
      <c r="K408" s="951">
        <v>1303.8</v>
      </c>
      <c r="L408" s="950">
        <f t="shared" si="8"/>
        <v>175127798</v>
      </c>
      <c r="M408" s="936" t="s">
        <v>1407</v>
      </c>
      <c r="N408" s="936" t="s">
        <v>1548</v>
      </c>
      <c r="O408" s="921"/>
    </row>
    <row r="409" spans="1:15" s="929" customFormat="1" ht="18" customHeight="1">
      <c r="A409" s="918" t="s">
        <v>1677</v>
      </c>
      <c r="B409" s="946">
        <v>45028</v>
      </c>
      <c r="C409" s="947" t="s">
        <v>1745</v>
      </c>
      <c r="D409" s="936" t="s">
        <v>1158</v>
      </c>
      <c r="E409" s="956" t="s">
        <v>1939</v>
      </c>
      <c r="F409" s="937" t="s">
        <v>998</v>
      </c>
      <c r="G409" s="937" t="s">
        <v>1003</v>
      </c>
      <c r="H409" s="930" t="s">
        <v>1940</v>
      </c>
      <c r="I409" s="936" t="s">
        <v>646</v>
      </c>
      <c r="J409" s="955">
        <v>19735.5</v>
      </c>
      <c r="K409" s="1562">
        <v>1319.5</v>
      </c>
      <c r="L409" s="950">
        <f t="shared" si="8"/>
        <v>26040992</v>
      </c>
      <c r="M409" s="936" t="s">
        <v>1293</v>
      </c>
      <c r="N409" s="936" t="s">
        <v>1596</v>
      </c>
      <c r="O409" s="921"/>
    </row>
    <row r="410" spans="1:15" s="929" customFormat="1" ht="18" customHeight="1">
      <c r="A410" s="918" t="s">
        <v>1677</v>
      </c>
      <c r="B410" s="946">
        <v>45028</v>
      </c>
      <c r="C410" s="947" t="s">
        <v>1366</v>
      </c>
      <c r="D410" s="936" t="s">
        <v>1202</v>
      </c>
      <c r="E410" s="956" t="s">
        <v>1941</v>
      </c>
      <c r="F410" s="937" t="s">
        <v>998</v>
      </c>
      <c r="G410" s="922" t="s">
        <v>1204</v>
      </c>
      <c r="H410" s="930" t="s">
        <v>1942</v>
      </c>
      <c r="I410" s="936" t="s">
        <v>1773</v>
      </c>
      <c r="J410" s="955">
        <v>5031.29</v>
      </c>
      <c r="K410" s="1562">
        <v>980.09</v>
      </c>
      <c r="L410" s="950">
        <f t="shared" ref="L410:L417" si="9">ROUNDDOWN(J410*K410,0)</f>
        <v>4931117</v>
      </c>
      <c r="M410" s="936" t="s">
        <v>1407</v>
      </c>
      <c r="N410" s="936" t="s">
        <v>1596</v>
      </c>
      <c r="O410" s="921"/>
    </row>
    <row r="411" spans="1:15" s="929" customFormat="1" ht="18" customHeight="1">
      <c r="A411" s="918" t="s">
        <v>1677</v>
      </c>
      <c r="B411" s="946">
        <v>45028</v>
      </c>
      <c r="C411" s="947" t="s">
        <v>1366</v>
      </c>
      <c r="D411" s="936" t="s">
        <v>1202</v>
      </c>
      <c r="E411" s="956" t="s">
        <v>1943</v>
      </c>
      <c r="F411" s="937" t="s">
        <v>998</v>
      </c>
      <c r="G411" s="922" t="s">
        <v>1204</v>
      </c>
      <c r="H411" s="977" t="s">
        <v>1944</v>
      </c>
      <c r="I411" s="936" t="s">
        <v>1773</v>
      </c>
      <c r="J411" s="955">
        <v>1367.86</v>
      </c>
      <c r="K411" s="1562">
        <v>980.09</v>
      </c>
      <c r="L411" s="950">
        <f t="shared" si="9"/>
        <v>1340625</v>
      </c>
      <c r="M411" s="936" t="s">
        <v>1407</v>
      </c>
      <c r="N411" s="936" t="s">
        <v>1596</v>
      </c>
      <c r="O411" s="921"/>
    </row>
    <row r="412" spans="1:15" s="929" customFormat="1" ht="18" customHeight="1">
      <c r="A412" s="918" t="s">
        <v>1677</v>
      </c>
      <c r="B412" s="946">
        <v>45028</v>
      </c>
      <c r="C412" s="947" t="s">
        <v>1366</v>
      </c>
      <c r="D412" s="936" t="s">
        <v>1202</v>
      </c>
      <c r="E412" s="956" t="s">
        <v>1945</v>
      </c>
      <c r="F412" s="937" t="s">
        <v>998</v>
      </c>
      <c r="G412" s="922" t="s">
        <v>1204</v>
      </c>
      <c r="H412" s="930" t="s">
        <v>1946</v>
      </c>
      <c r="I412" s="936" t="s">
        <v>1773</v>
      </c>
      <c r="J412" s="955">
        <v>1382.8</v>
      </c>
      <c r="K412" s="1562">
        <v>980.09</v>
      </c>
      <c r="L412" s="950">
        <f t="shared" si="9"/>
        <v>1355268</v>
      </c>
      <c r="M412" s="936" t="s">
        <v>1407</v>
      </c>
      <c r="N412" s="936" t="s">
        <v>1596</v>
      </c>
      <c r="O412" s="921"/>
    </row>
    <row r="413" spans="1:15" s="929" customFormat="1" ht="18" customHeight="1">
      <c r="A413" s="918" t="s">
        <v>1677</v>
      </c>
      <c r="B413" s="946">
        <v>45028</v>
      </c>
      <c r="C413" s="947" t="s">
        <v>1366</v>
      </c>
      <c r="D413" s="936" t="s">
        <v>1202</v>
      </c>
      <c r="E413" s="956" t="s">
        <v>1947</v>
      </c>
      <c r="F413" s="937" t="s">
        <v>998</v>
      </c>
      <c r="G413" s="922" t="s">
        <v>1204</v>
      </c>
      <c r="H413" s="930" t="s">
        <v>1948</v>
      </c>
      <c r="I413" s="936" t="s">
        <v>1773</v>
      </c>
      <c r="J413" s="955">
        <v>909.28</v>
      </c>
      <c r="K413" s="1562">
        <v>980.09</v>
      </c>
      <c r="L413" s="950">
        <f t="shared" si="9"/>
        <v>891176</v>
      </c>
      <c r="M413" s="936" t="s">
        <v>1407</v>
      </c>
      <c r="N413" s="936" t="s">
        <v>1596</v>
      </c>
      <c r="O413" s="921"/>
    </row>
    <row r="414" spans="1:15" s="929" customFormat="1" ht="18" customHeight="1">
      <c r="A414" s="918" t="s">
        <v>1677</v>
      </c>
      <c r="B414" s="946">
        <v>45028</v>
      </c>
      <c r="C414" s="947" t="s">
        <v>1366</v>
      </c>
      <c r="D414" s="936" t="s">
        <v>1202</v>
      </c>
      <c r="E414" s="956" t="s">
        <v>1949</v>
      </c>
      <c r="F414" s="937" t="s">
        <v>998</v>
      </c>
      <c r="G414" s="922" t="s">
        <v>1204</v>
      </c>
      <c r="H414" s="977" t="s">
        <v>1950</v>
      </c>
      <c r="I414" s="936" t="s">
        <v>1773</v>
      </c>
      <c r="J414" s="955">
        <v>1070.9000000000001</v>
      </c>
      <c r="K414" s="1562">
        <v>980.09</v>
      </c>
      <c r="L414" s="950">
        <f t="shared" si="9"/>
        <v>1049578</v>
      </c>
      <c r="M414" s="936" t="s">
        <v>1407</v>
      </c>
      <c r="N414" s="936" t="s">
        <v>1596</v>
      </c>
      <c r="O414" s="921"/>
    </row>
    <row r="415" spans="1:15" s="929" customFormat="1" ht="18" customHeight="1">
      <c r="A415" s="918" t="s">
        <v>1677</v>
      </c>
      <c r="B415" s="946">
        <v>45028</v>
      </c>
      <c r="C415" s="947" t="s">
        <v>1366</v>
      </c>
      <c r="D415" s="936" t="s">
        <v>1202</v>
      </c>
      <c r="E415" s="956" t="s">
        <v>1951</v>
      </c>
      <c r="F415" s="937" t="s">
        <v>998</v>
      </c>
      <c r="G415" s="922" t="s">
        <v>1204</v>
      </c>
      <c r="H415" s="930" t="s">
        <v>1952</v>
      </c>
      <c r="I415" s="936" t="s">
        <v>1773</v>
      </c>
      <c r="J415" s="955">
        <v>939.37</v>
      </c>
      <c r="K415" s="1562">
        <v>980.09</v>
      </c>
      <c r="L415" s="950">
        <f t="shared" si="9"/>
        <v>920667</v>
      </c>
      <c r="M415" s="936" t="s">
        <v>1407</v>
      </c>
      <c r="N415" s="936" t="s">
        <v>1596</v>
      </c>
      <c r="O415" s="921"/>
    </row>
    <row r="416" spans="1:15" s="929" customFormat="1" ht="18" customHeight="1">
      <c r="A416" s="918" t="s">
        <v>1677</v>
      </c>
      <c r="B416" s="946">
        <v>45028</v>
      </c>
      <c r="C416" s="947" t="s">
        <v>1366</v>
      </c>
      <c r="D416" s="936" t="s">
        <v>1202</v>
      </c>
      <c r="E416" s="956" t="s">
        <v>1953</v>
      </c>
      <c r="F416" s="937" t="s">
        <v>998</v>
      </c>
      <c r="G416" s="922" t="s">
        <v>1204</v>
      </c>
      <c r="H416" s="977" t="s">
        <v>1954</v>
      </c>
      <c r="I416" s="936" t="s">
        <v>1773</v>
      </c>
      <c r="J416" s="955">
        <v>922.88</v>
      </c>
      <c r="K416" s="1562">
        <v>980.09</v>
      </c>
      <c r="L416" s="950">
        <f t="shared" si="9"/>
        <v>904505</v>
      </c>
      <c r="M416" s="936" t="s">
        <v>1407</v>
      </c>
      <c r="N416" s="936" t="s">
        <v>1596</v>
      </c>
      <c r="O416" s="921"/>
    </row>
    <row r="417" spans="1:15" s="929" customFormat="1" ht="18" customHeight="1">
      <c r="A417" s="918" t="s">
        <v>1677</v>
      </c>
      <c r="B417" s="946">
        <v>45028</v>
      </c>
      <c r="C417" s="947" t="s">
        <v>1366</v>
      </c>
      <c r="D417" s="936" t="s">
        <v>1202</v>
      </c>
      <c r="E417" s="956" t="s">
        <v>1955</v>
      </c>
      <c r="F417" s="937" t="s">
        <v>998</v>
      </c>
      <c r="G417" s="922" t="s">
        <v>1204</v>
      </c>
      <c r="H417" s="977" t="s">
        <v>1956</v>
      </c>
      <c r="I417" s="936" t="s">
        <v>1773</v>
      </c>
      <c r="J417" s="955">
        <v>860.64</v>
      </c>
      <c r="K417" s="1562">
        <v>980.09</v>
      </c>
      <c r="L417" s="950">
        <f t="shared" si="9"/>
        <v>843504</v>
      </c>
      <c r="M417" s="936" t="s">
        <v>1407</v>
      </c>
      <c r="N417" s="936" t="s">
        <v>1596</v>
      </c>
      <c r="O417" s="921"/>
    </row>
    <row r="418" spans="1:15" s="929" customFormat="1" ht="18" customHeight="1">
      <c r="A418" s="918" t="s">
        <v>1677</v>
      </c>
      <c r="B418" s="946">
        <v>45029</v>
      </c>
      <c r="C418" s="947" t="s">
        <v>1404</v>
      </c>
      <c r="D418" s="936" t="s">
        <v>1453</v>
      </c>
      <c r="E418" s="956" t="s">
        <v>1957</v>
      </c>
      <c r="F418" s="937" t="s">
        <v>1683</v>
      </c>
      <c r="G418" s="937" t="s">
        <v>995</v>
      </c>
      <c r="H418" s="930" t="s">
        <v>1958</v>
      </c>
      <c r="I418" s="936" t="s">
        <v>646</v>
      </c>
      <c r="J418" s="955">
        <v>3355</v>
      </c>
      <c r="K418" s="951">
        <v>1303.8</v>
      </c>
      <c r="L418" s="950">
        <f t="shared" ref="L418:L446" si="10">ROUNDDOWN(K418*J418,0)</f>
        <v>4374249</v>
      </c>
      <c r="M418" s="936" t="s">
        <v>1293</v>
      </c>
      <c r="N418" s="936" t="s">
        <v>1408</v>
      </c>
      <c r="O418" s="921"/>
    </row>
    <row r="419" spans="1:15" s="929" customFormat="1" ht="18" customHeight="1">
      <c r="A419" s="918" t="s">
        <v>1677</v>
      </c>
      <c r="B419" s="946">
        <v>45029</v>
      </c>
      <c r="C419" s="947" t="s">
        <v>1694</v>
      </c>
      <c r="D419" s="936" t="s">
        <v>1158</v>
      </c>
      <c r="E419" s="956" t="s">
        <v>1939</v>
      </c>
      <c r="F419" s="937" t="s">
        <v>998</v>
      </c>
      <c r="G419" s="937" t="s">
        <v>1191</v>
      </c>
      <c r="H419" s="977" t="s">
        <v>1959</v>
      </c>
      <c r="I419" s="936" t="s">
        <v>646</v>
      </c>
      <c r="J419" s="955">
        <v>12937</v>
      </c>
      <c r="K419" s="1562">
        <v>1324.2</v>
      </c>
      <c r="L419" s="950">
        <f t="shared" si="10"/>
        <v>17131175</v>
      </c>
      <c r="M419" s="936" t="s">
        <v>1293</v>
      </c>
      <c r="N419" s="936" t="s">
        <v>1596</v>
      </c>
      <c r="O419" s="921"/>
    </row>
    <row r="420" spans="1:15" s="929" customFormat="1" ht="18" customHeight="1">
      <c r="A420" s="918" t="s">
        <v>1677</v>
      </c>
      <c r="B420" s="946">
        <v>45030</v>
      </c>
      <c r="C420" s="947" t="s">
        <v>1658</v>
      </c>
      <c r="D420" s="936" t="s">
        <v>1158</v>
      </c>
      <c r="E420" s="956" t="s">
        <v>1659</v>
      </c>
      <c r="F420" s="937" t="s">
        <v>1483</v>
      </c>
      <c r="G420" s="937" t="s">
        <v>1230</v>
      </c>
      <c r="H420" s="977" t="s">
        <v>1960</v>
      </c>
      <c r="I420" s="936" t="s">
        <v>1732</v>
      </c>
      <c r="J420" s="947">
        <v>445000</v>
      </c>
      <c r="K420" s="951">
        <v>1</v>
      </c>
      <c r="L420" s="990">
        <f t="shared" si="10"/>
        <v>445000</v>
      </c>
      <c r="M420" s="936" t="s">
        <v>1407</v>
      </c>
      <c r="N420" s="946" t="s">
        <v>1548</v>
      </c>
      <c r="O420" s="921"/>
    </row>
    <row r="421" spans="1:15" s="929" customFormat="1" ht="18" customHeight="1">
      <c r="A421" s="918" t="s">
        <v>1677</v>
      </c>
      <c r="B421" s="946">
        <v>45030</v>
      </c>
      <c r="C421" s="947" t="s">
        <v>1681</v>
      </c>
      <c r="D421" s="936" t="s">
        <v>1176</v>
      </c>
      <c r="E421" s="956" t="s">
        <v>1961</v>
      </c>
      <c r="F421" s="937" t="s">
        <v>1683</v>
      </c>
      <c r="G421" s="937" t="s">
        <v>995</v>
      </c>
      <c r="H421" s="977" t="s">
        <v>1962</v>
      </c>
      <c r="I421" s="936" t="s">
        <v>417</v>
      </c>
      <c r="J421" s="955">
        <v>657334.46</v>
      </c>
      <c r="K421" s="951">
        <v>1303.8</v>
      </c>
      <c r="L421" s="950">
        <f t="shared" si="10"/>
        <v>857032668</v>
      </c>
      <c r="M421" s="936" t="s">
        <v>1407</v>
      </c>
      <c r="N421" s="936" t="s">
        <v>1548</v>
      </c>
      <c r="O421" s="921"/>
    </row>
    <row r="422" spans="1:15" s="929" customFormat="1" ht="18" customHeight="1">
      <c r="A422" s="918" t="s">
        <v>1677</v>
      </c>
      <c r="B422" s="946">
        <v>45033</v>
      </c>
      <c r="C422" s="947" t="s">
        <v>1708</v>
      </c>
      <c r="D422" s="936" t="s">
        <v>1158</v>
      </c>
      <c r="E422" s="956" t="s">
        <v>1963</v>
      </c>
      <c r="F422" s="937" t="s">
        <v>998</v>
      </c>
      <c r="G422" s="937" t="s">
        <v>1003</v>
      </c>
      <c r="H422" s="977" t="s">
        <v>1964</v>
      </c>
      <c r="I422" s="936" t="s">
        <v>646</v>
      </c>
      <c r="J422" s="955">
        <v>14166.67</v>
      </c>
      <c r="K422" s="1562">
        <v>1299.3</v>
      </c>
      <c r="L422" s="950">
        <f t="shared" si="10"/>
        <v>18406754</v>
      </c>
      <c r="M422" s="936" t="s">
        <v>1293</v>
      </c>
      <c r="N422" s="936" t="s">
        <v>1596</v>
      </c>
      <c r="O422" s="921"/>
    </row>
    <row r="423" spans="1:15" s="929" customFormat="1" ht="18" customHeight="1">
      <c r="A423" s="918" t="s">
        <v>1677</v>
      </c>
      <c r="B423" s="946">
        <v>45035</v>
      </c>
      <c r="C423" s="947" t="s">
        <v>1404</v>
      </c>
      <c r="D423" s="936" t="s">
        <v>1158</v>
      </c>
      <c r="E423" s="956" t="s">
        <v>1965</v>
      </c>
      <c r="F423" s="937" t="s">
        <v>1712</v>
      </c>
      <c r="G423" s="937" t="s">
        <v>988</v>
      </c>
      <c r="H423" s="930" t="s">
        <v>1966</v>
      </c>
      <c r="I423" s="936" t="s">
        <v>646</v>
      </c>
      <c r="J423" s="955">
        <v>678.21</v>
      </c>
      <c r="K423" s="951">
        <v>1303.8</v>
      </c>
      <c r="L423" s="950">
        <f t="shared" si="10"/>
        <v>884250</v>
      </c>
      <c r="M423" s="936" t="s">
        <v>1293</v>
      </c>
      <c r="N423" s="936" t="s">
        <v>1408</v>
      </c>
      <c r="O423" s="921"/>
    </row>
    <row r="424" spans="1:15" s="929" customFormat="1" ht="18" customHeight="1">
      <c r="A424" s="918" t="s">
        <v>1677</v>
      </c>
      <c r="B424" s="946">
        <v>45036</v>
      </c>
      <c r="C424" s="947" t="s">
        <v>1807</v>
      </c>
      <c r="D424" s="936" t="s">
        <v>1158</v>
      </c>
      <c r="E424" s="956" t="s">
        <v>1939</v>
      </c>
      <c r="F424" s="937" t="s">
        <v>998</v>
      </c>
      <c r="G424" s="937" t="s">
        <v>1003</v>
      </c>
      <c r="H424" s="930" t="s">
        <v>1967</v>
      </c>
      <c r="I424" s="936" t="s">
        <v>646</v>
      </c>
      <c r="J424" s="955">
        <v>19450</v>
      </c>
      <c r="K424" s="1562">
        <v>1318.8</v>
      </c>
      <c r="L424" s="950">
        <f t="shared" si="10"/>
        <v>25650660</v>
      </c>
      <c r="M424" s="936" t="s">
        <v>1293</v>
      </c>
      <c r="N424" s="936" t="s">
        <v>1596</v>
      </c>
      <c r="O424" s="921"/>
    </row>
    <row r="425" spans="1:15" s="929" customFormat="1" ht="18" customHeight="1">
      <c r="A425" s="918" t="s">
        <v>1677</v>
      </c>
      <c r="B425" s="946">
        <v>45037</v>
      </c>
      <c r="C425" s="947" t="s">
        <v>1755</v>
      </c>
      <c r="D425" s="936" t="s">
        <v>1158</v>
      </c>
      <c r="E425" s="956" t="s">
        <v>1968</v>
      </c>
      <c r="F425" s="937" t="s">
        <v>998</v>
      </c>
      <c r="G425" s="937" t="s">
        <v>1003</v>
      </c>
      <c r="H425" s="930" t="s">
        <v>1969</v>
      </c>
      <c r="I425" s="936" t="s">
        <v>646</v>
      </c>
      <c r="J425" s="955">
        <v>31250</v>
      </c>
      <c r="K425" s="1562">
        <v>1327.6</v>
      </c>
      <c r="L425" s="950">
        <f t="shared" si="10"/>
        <v>41487500</v>
      </c>
      <c r="M425" s="936" t="s">
        <v>1293</v>
      </c>
      <c r="N425" s="936" t="s">
        <v>1596</v>
      </c>
      <c r="O425" s="921"/>
    </row>
    <row r="426" spans="1:15" s="929" customFormat="1" ht="18" customHeight="1">
      <c r="A426" s="918" t="s">
        <v>1677</v>
      </c>
      <c r="B426" s="946">
        <v>45040</v>
      </c>
      <c r="C426" s="947" t="s">
        <v>1872</v>
      </c>
      <c r="D426" s="936" t="s">
        <v>1158</v>
      </c>
      <c r="E426" s="956" t="s">
        <v>1970</v>
      </c>
      <c r="F426" s="937" t="s">
        <v>998</v>
      </c>
      <c r="G426" s="937" t="s">
        <v>1003</v>
      </c>
      <c r="H426" s="930" t="s">
        <v>1971</v>
      </c>
      <c r="I426" s="936" t="s">
        <v>646</v>
      </c>
      <c r="J426" s="955">
        <v>1366.78</v>
      </c>
      <c r="K426" s="1562">
        <v>1327.9</v>
      </c>
      <c r="L426" s="950">
        <f t="shared" si="10"/>
        <v>1814947</v>
      </c>
      <c r="M426" s="936" t="s">
        <v>1293</v>
      </c>
      <c r="N426" s="936" t="s">
        <v>1596</v>
      </c>
      <c r="O426" s="921"/>
    </row>
    <row r="427" spans="1:15" s="929" customFormat="1" ht="18" customHeight="1">
      <c r="A427" s="918" t="s">
        <v>1677</v>
      </c>
      <c r="B427" s="946">
        <v>45041</v>
      </c>
      <c r="C427" s="947" t="s">
        <v>1404</v>
      </c>
      <c r="D427" s="936" t="s">
        <v>1158</v>
      </c>
      <c r="E427" s="952" t="s">
        <v>1972</v>
      </c>
      <c r="F427" s="936" t="s">
        <v>1973</v>
      </c>
      <c r="G427" s="936" t="s">
        <v>1230</v>
      </c>
      <c r="H427" s="927" t="s">
        <v>1974</v>
      </c>
      <c r="I427" s="936" t="s">
        <v>646</v>
      </c>
      <c r="J427" s="989">
        <v>22609.77</v>
      </c>
      <c r="K427" s="1562">
        <v>1332.7</v>
      </c>
      <c r="L427" s="950">
        <f t="shared" si="10"/>
        <v>30132040</v>
      </c>
      <c r="M427" s="936" t="s">
        <v>1293</v>
      </c>
      <c r="N427" s="936" t="s">
        <v>1408</v>
      </c>
      <c r="O427" s="921"/>
    </row>
    <row r="428" spans="1:15" s="929" customFormat="1" ht="18" customHeight="1">
      <c r="A428" s="918" t="s">
        <v>1677</v>
      </c>
      <c r="B428" s="946">
        <v>45041</v>
      </c>
      <c r="C428" s="986" t="s">
        <v>1404</v>
      </c>
      <c r="D428" s="936" t="s">
        <v>1158</v>
      </c>
      <c r="E428" s="987" t="s">
        <v>1975</v>
      </c>
      <c r="F428" s="936" t="s">
        <v>1973</v>
      </c>
      <c r="G428" s="936" t="s">
        <v>1230</v>
      </c>
      <c r="H428" s="988" t="s">
        <v>1976</v>
      </c>
      <c r="I428" s="936" t="s">
        <v>646</v>
      </c>
      <c r="J428" s="989">
        <v>24750</v>
      </c>
      <c r="K428" s="1562">
        <v>1332.7</v>
      </c>
      <c r="L428" s="950">
        <f t="shared" si="10"/>
        <v>32984325</v>
      </c>
      <c r="M428" s="936" t="s">
        <v>1293</v>
      </c>
      <c r="N428" s="936" t="s">
        <v>1408</v>
      </c>
      <c r="O428" s="921"/>
    </row>
    <row r="429" spans="1:15" s="929" customFormat="1" ht="18" customHeight="1">
      <c r="A429" s="918" t="s">
        <v>1677</v>
      </c>
      <c r="B429" s="946">
        <v>45044</v>
      </c>
      <c r="C429" s="947" t="s">
        <v>1894</v>
      </c>
      <c r="D429" s="936" t="s">
        <v>1375</v>
      </c>
      <c r="E429" s="956" t="s">
        <v>1977</v>
      </c>
      <c r="F429" s="937" t="s">
        <v>998</v>
      </c>
      <c r="G429" s="937" t="s">
        <v>1160</v>
      </c>
      <c r="H429" s="930" t="s">
        <v>1978</v>
      </c>
      <c r="I429" s="936" t="s">
        <v>1897</v>
      </c>
      <c r="J429" s="955">
        <v>3500</v>
      </c>
      <c r="K429" s="951">
        <v>322.79000000000002</v>
      </c>
      <c r="L429" s="950">
        <f t="shared" si="10"/>
        <v>1129765</v>
      </c>
      <c r="M429" s="936" t="s">
        <v>1407</v>
      </c>
      <c r="N429" s="946" t="s">
        <v>1691</v>
      </c>
      <c r="O429" s="921"/>
    </row>
    <row r="430" spans="1:15" s="929" customFormat="1" ht="18" customHeight="1">
      <c r="A430" s="918" t="s">
        <v>1677</v>
      </c>
      <c r="B430" s="946">
        <v>45046</v>
      </c>
      <c r="C430" s="947" t="s">
        <v>1888</v>
      </c>
      <c r="D430" s="936" t="s">
        <v>1158</v>
      </c>
      <c r="E430" s="956" t="s">
        <v>1979</v>
      </c>
      <c r="F430" s="937" t="s">
        <v>998</v>
      </c>
      <c r="G430" s="937" t="s">
        <v>998</v>
      </c>
      <c r="H430" s="972" t="s">
        <v>1980</v>
      </c>
      <c r="I430" s="936" t="s">
        <v>1163</v>
      </c>
      <c r="J430" s="955">
        <v>1125</v>
      </c>
      <c r="K430" s="951">
        <v>985.51</v>
      </c>
      <c r="L430" s="950">
        <f t="shared" si="10"/>
        <v>1108698</v>
      </c>
      <c r="M430" s="936" t="s">
        <v>1407</v>
      </c>
      <c r="N430" s="936" t="s">
        <v>1408</v>
      </c>
      <c r="O430" s="921"/>
    </row>
    <row r="431" spans="1:15" s="929" customFormat="1" ht="18" customHeight="1">
      <c r="A431" s="918" t="s">
        <v>1677</v>
      </c>
      <c r="B431" s="946">
        <v>45046</v>
      </c>
      <c r="C431" s="947" t="s">
        <v>1541</v>
      </c>
      <c r="D431" s="936" t="s">
        <v>1158</v>
      </c>
      <c r="E431" s="979" t="s">
        <v>1981</v>
      </c>
      <c r="F431" s="937" t="s">
        <v>1160</v>
      </c>
      <c r="G431" s="937" t="s">
        <v>1161</v>
      </c>
      <c r="H431" s="977" t="s">
        <v>1982</v>
      </c>
      <c r="I431" s="936" t="s">
        <v>646</v>
      </c>
      <c r="J431" s="955">
        <v>1873.46</v>
      </c>
      <c r="K431" s="951">
        <v>1339.9</v>
      </c>
      <c r="L431" s="950">
        <f t="shared" si="10"/>
        <v>2510249</v>
      </c>
      <c r="M431" s="936" t="s">
        <v>1293</v>
      </c>
      <c r="N431" s="936" t="s">
        <v>1691</v>
      </c>
      <c r="O431" s="921"/>
    </row>
    <row r="432" spans="1:15" s="929" customFormat="1" ht="18" customHeight="1">
      <c r="A432" s="918" t="s">
        <v>1677</v>
      </c>
      <c r="B432" s="946">
        <v>45046</v>
      </c>
      <c r="C432" s="947" t="s">
        <v>1900</v>
      </c>
      <c r="D432" s="936" t="s">
        <v>1453</v>
      </c>
      <c r="E432" s="956" t="s">
        <v>1983</v>
      </c>
      <c r="F432" s="937" t="s">
        <v>1683</v>
      </c>
      <c r="G432" s="937" t="s">
        <v>995</v>
      </c>
      <c r="H432" s="930" t="s">
        <v>1984</v>
      </c>
      <c r="I432" s="936" t="s">
        <v>646</v>
      </c>
      <c r="J432" s="955">
        <v>44700</v>
      </c>
      <c r="K432" s="951">
        <v>1339.9</v>
      </c>
      <c r="L432" s="950">
        <f t="shared" si="10"/>
        <v>59893530</v>
      </c>
      <c r="M432" s="936" t="s">
        <v>1407</v>
      </c>
      <c r="N432" s="936" t="s">
        <v>1548</v>
      </c>
      <c r="O432" s="921"/>
    </row>
    <row r="433" spans="1:15" s="929" customFormat="1" ht="18" customHeight="1">
      <c r="A433" s="918" t="s">
        <v>1677</v>
      </c>
      <c r="B433" s="946">
        <v>45046</v>
      </c>
      <c r="C433" s="947" t="s">
        <v>1985</v>
      </c>
      <c r="D433" s="936" t="s">
        <v>1158</v>
      </c>
      <c r="E433" s="952" t="s">
        <v>1986</v>
      </c>
      <c r="F433" s="954" t="s">
        <v>1160</v>
      </c>
      <c r="G433" s="936" t="s">
        <v>1160</v>
      </c>
      <c r="H433" s="927" t="s">
        <v>1987</v>
      </c>
      <c r="I433" s="936" t="s">
        <v>646</v>
      </c>
      <c r="J433" s="989">
        <v>4017</v>
      </c>
      <c r="K433" s="951">
        <v>1339.9</v>
      </c>
      <c r="L433" s="950">
        <f t="shared" si="10"/>
        <v>5382378</v>
      </c>
      <c r="M433" s="936" t="s">
        <v>1293</v>
      </c>
      <c r="N433" s="946" t="s">
        <v>1596</v>
      </c>
      <c r="O433" s="921"/>
    </row>
    <row r="434" spans="1:15" s="929" customFormat="1" ht="18" customHeight="1">
      <c r="A434" s="918" t="s">
        <v>1677</v>
      </c>
      <c r="B434" s="946">
        <v>45046</v>
      </c>
      <c r="C434" s="986" t="s">
        <v>1750</v>
      </c>
      <c r="D434" s="936" t="s">
        <v>1158</v>
      </c>
      <c r="E434" s="987" t="s">
        <v>1988</v>
      </c>
      <c r="F434" s="991" t="s">
        <v>1734</v>
      </c>
      <c r="G434" s="936" t="s">
        <v>1230</v>
      </c>
      <c r="H434" s="988" t="s">
        <v>1989</v>
      </c>
      <c r="I434" s="936" t="s">
        <v>646</v>
      </c>
      <c r="J434" s="989">
        <v>4037.5</v>
      </c>
      <c r="K434" s="951">
        <v>1339.9</v>
      </c>
      <c r="L434" s="950">
        <f t="shared" si="10"/>
        <v>5409846</v>
      </c>
      <c r="M434" s="936" t="s">
        <v>1293</v>
      </c>
      <c r="N434" s="936" t="s">
        <v>1408</v>
      </c>
      <c r="O434" s="921"/>
    </row>
    <row r="435" spans="1:15" s="929" customFormat="1" ht="18" customHeight="1">
      <c r="A435" s="918" t="s">
        <v>1677</v>
      </c>
      <c r="B435" s="946">
        <v>45046</v>
      </c>
      <c r="C435" s="986" t="s">
        <v>1371</v>
      </c>
      <c r="D435" s="936" t="s">
        <v>1158</v>
      </c>
      <c r="E435" s="987" t="s">
        <v>1990</v>
      </c>
      <c r="F435" s="991" t="s">
        <v>1160</v>
      </c>
      <c r="G435" s="936" t="s">
        <v>1243</v>
      </c>
      <c r="H435" s="988" t="s">
        <v>1991</v>
      </c>
      <c r="I435" s="936" t="s">
        <v>1163</v>
      </c>
      <c r="J435" s="989">
        <v>1131.25</v>
      </c>
      <c r="K435" s="951">
        <v>985.51</v>
      </c>
      <c r="L435" s="950">
        <f t="shared" si="10"/>
        <v>1114858</v>
      </c>
      <c r="M435" s="936" t="s">
        <v>1293</v>
      </c>
      <c r="N435" s="936" t="s">
        <v>1408</v>
      </c>
      <c r="O435" s="921"/>
    </row>
    <row r="436" spans="1:15" s="929" customFormat="1" ht="18" customHeight="1">
      <c r="A436" s="918" t="s">
        <v>1677</v>
      </c>
      <c r="B436" s="946">
        <v>45047</v>
      </c>
      <c r="C436" s="986" t="s">
        <v>1368</v>
      </c>
      <c r="D436" s="936" t="s">
        <v>1158</v>
      </c>
      <c r="E436" s="992" t="s">
        <v>1992</v>
      </c>
      <c r="F436" s="991" t="s">
        <v>1160</v>
      </c>
      <c r="G436" s="937" t="s">
        <v>1161</v>
      </c>
      <c r="H436" s="993" t="s">
        <v>1993</v>
      </c>
      <c r="I436" s="936" t="s">
        <v>646</v>
      </c>
      <c r="J436" s="994">
        <v>840500</v>
      </c>
      <c r="K436" s="995">
        <v>1332.7</v>
      </c>
      <c r="L436" s="950">
        <f t="shared" si="10"/>
        <v>1120134350</v>
      </c>
      <c r="M436" s="936" t="s">
        <v>1293</v>
      </c>
      <c r="N436" s="946" t="s">
        <v>1596</v>
      </c>
      <c r="O436" s="921"/>
    </row>
    <row r="437" spans="1:15" s="929" customFormat="1" ht="18" customHeight="1">
      <c r="A437" s="918" t="s">
        <v>1677</v>
      </c>
      <c r="B437" s="946">
        <v>45048</v>
      </c>
      <c r="C437" s="947" t="s">
        <v>1681</v>
      </c>
      <c r="D437" s="936" t="s">
        <v>1176</v>
      </c>
      <c r="E437" s="956" t="s">
        <v>1994</v>
      </c>
      <c r="F437" s="937" t="s">
        <v>1683</v>
      </c>
      <c r="G437" s="937" t="s">
        <v>995</v>
      </c>
      <c r="H437" s="930" t="s">
        <v>1995</v>
      </c>
      <c r="I437" s="936" t="s">
        <v>417</v>
      </c>
      <c r="J437" s="955">
        <v>102174.92</v>
      </c>
      <c r="K437" s="1562">
        <v>1339.1</v>
      </c>
      <c r="L437" s="950">
        <f t="shared" si="10"/>
        <v>136822435</v>
      </c>
      <c r="M437" s="936" t="s">
        <v>1407</v>
      </c>
      <c r="N437" s="936" t="s">
        <v>1548</v>
      </c>
      <c r="O437" s="921"/>
    </row>
    <row r="438" spans="1:15" s="929" customFormat="1" ht="18" customHeight="1">
      <c r="A438" s="918" t="s">
        <v>1677</v>
      </c>
      <c r="B438" s="946">
        <v>45050</v>
      </c>
      <c r="C438" s="947" t="s">
        <v>1885</v>
      </c>
      <c r="D438" s="936" t="s">
        <v>1158</v>
      </c>
      <c r="E438" s="956" t="s">
        <v>1996</v>
      </c>
      <c r="F438" s="937" t="s">
        <v>1844</v>
      </c>
      <c r="G438" s="937" t="s">
        <v>1197</v>
      </c>
      <c r="H438" s="930" t="s">
        <v>1997</v>
      </c>
      <c r="I438" s="936" t="s">
        <v>527</v>
      </c>
      <c r="J438" s="955">
        <v>7477.65</v>
      </c>
      <c r="K438" s="1562">
        <v>1339.1</v>
      </c>
      <c r="L438" s="950">
        <f t="shared" si="10"/>
        <v>10013321</v>
      </c>
      <c r="M438" s="936" t="s">
        <v>1261</v>
      </c>
      <c r="N438" s="936" t="s">
        <v>1408</v>
      </c>
      <c r="O438" s="921"/>
    </row>
    <row r="439" spans="1:15" s="929" customFormat="1" ht="18" customHeight="1">
      <c r="A439" s="918" t="s">
        <v>1677</v>
      </c>
      <c r="B439" s="946">
        <v>45056</v>
      </c>
      <c r="C439" s="947" t="s">
        <v>1681</v>
      </c>
      <c r="D439" s="936" t="s">
        <v>1176</v>
      </c>
      <c r="E439" s="956" t="s">
        <v>1998</v>
      </c>
      <c r="F439" s="937" t="s">
        <v>1683</v>
      </c>
      <c r="G439" s="937" t="s">
        <v>995</v>
      </c>
      <c r="H439" s="977" t="s">
        <v>1999</v>
      </c>
      <c r="I439" s="936" t="s">
        <v>417</v>
      </c>
      <c r="J439" s="955">
        <v>95905.43</v>
      </c>
      <c r="K439" s="1562">
        <v>1323</v>
      </c>
      <c r="L439" s="950">
        <f t="shared" si="10"/>
        <v>126882883</v>
      </c>
      <c r="M439" s="936" t="s">
        <v>1407</v>
      </c>
      <c r="N439" s="936" t="s">
        <v>1548</v>
      </c>
      <c r="O439" s="921"/>
    </row>
    <row r="440" spans="1:15" s="929" customFormat="1" ht="18" customHeight="1">
      <c r="A440" s="918" t="s">
        <v>1677</v>
      </c>
      <c r="B440" s="946">
        <v>45057</v>
      </c>
      <c r="C440" s="986" t="s">
        <v>1910</v>
      </c>
      <c r="D440" s="936" t="s">
        <v>1176</v>
      </c>
      <c r="E440" s="987" t="s">
        <v>2000</v>
      </c>
      <c r="F440" s="991" t="s">
        <v>1721</v>
      </c>
      <c r="G440" s="936" t="s">
        <v>1271</v>
      </c>
      <c r="H440" s="996" t="s">
        <v>2001</v>
      </c>
      <c r="I440" s="936" t="s">
        <v>646</v>
      </c>
      <c r="J440" s="989">
        <v>23615.49</v>
      </c>
      <c r="K440" s="1562">
        <v>1324.2</v>
      </c>
      <c r="L440" s="950">
        <f t="shared" si="10"/>
        <v>31271631</v>
      </c>
      <c r="M440" s="936" t="s">
        <v>1407</v>
      </c>
      <c r="N440" s="936" t="s">
        <v>1548</v>
      </c>
      <c r="O440" s="921"/>
    </row>
    <row r="441" spans="1:15" s="929" customFormat="1" ht="18" customHeight="1">
      <c r="A441" s="918" t="s">
        <v>1677</v>
      </c>
      <c r="B441" s="946">
        <v>45061</v>
      </c>
      <c r="C441" s="947" t="s">
        <v>1404</v>
      </c>
      <c r="D441" s="936" t="s">
        <v>1453</v>
      </c>
      <c r="E441" s="956" t="s">
        <v>2002</v>
      </c>
      <c r="F441" s="937" t="s">
        <v>1683</v>
      </c>
      <c r="G441" s="937" t="s">
        <v>995</v>
      </c>
      <c r="H441" s="977" t="s">
        <v>2003</v>
      </c>
      <c r="I441" s="936" t="s">
        <v>646</v>
      </c>
      <c r="J441" s="955">
        <v>1904</v>
      </c>
      <c r="K441" s="1562">
        <v>1333.6</v>
      </c>
      <c r="L441" s="950">
        <f t="shared" si="10"/>
        <v>2539174</v>
      </c>
      <c r="M441" s="936" t="s">
        <v>1293</v>
      </c>
      <c r="N441" s="936" t="s">
        <v>1408</v>
      </c>
      <c r="O441" s="921"/>
    </row>
    <row r="442" spans="1:15" s="929" customFormat="1" ht="18" customHeight="1">
      <c r="A442" s="918" t="s">
        <v>1677</v>
      </c>
      <c r="B442" s="946">
        <v>45061</v>
      </c>
      <c r="C442" s="947" t="s">
        <v>1930</v>
      </c>
      <c r="D442" s="936" t="s">
        <v>1375</v>
      </c>
      <c r="E442" s="956" t="s">
        <v>2004</v>
      </c>
      <c r="F442" s="937" t="s">
        <v>998</v>
      </c>
      <c r="G442" s="937" t="s">
        <v>997</v>
      </c>
      <c r="H442" s="977" t="s">
        <v>2005</v>
      </c>
      <c r="I442" s="936" t="s">
        <v>417</v>
      </c>
      <c r="J442" s="955">
        <v>3020.47</v>
      </c>
      <c r="K442" s="1562">
        <v>1333.6</v>
      </c>
      <c r="L442" s="950">
        <f t="shared" si="10"/>
        <v>4028098</v>
      </c>
      <c r="M442" s="936" t="s">
        <v>1407</v>
      </c>
      <c r="N442" s="946" t="s">
        <v>1691</v>
      </c>
      <c r="O442" s="921"/>
    </row>
    <row r="443" spans="1:15" s="929" customFormat="1" ht="18" customHeight="1">
      <c r="A443" s="918" t="s">
        <v>1677</v>
      </c>
      <c r="B443" s="946">
        <v>45062</v>
      </c>
      <c r="C443" s="947" t="s">
        <v>1872</v>
      </c>
      <c r="D443" s="936" t="s">
        <v>1158</v>
      </c>
      <c r="E443" s="956" t="s">
        <v>2006</v>
      </c>
      <c r="F443" s="937" t="s">
        <v>998</v>
      </c>
      <c r="G443" s="937" t="s">
        <v>1003</v>
      </c>
      <c r="H443" s="930" t="s">
        <v>2007</v>
      </c>
      <c r="I443" s="936" t="s">
        <v>646</v>
      </c>
      <c r="J443" s="955">
        <v>1010</v>
      </c>
      <c r="K443" s="1562">
        <v>1337.8</v>
      </c>
      <c r="L443" s="950">
        <f t="shared" si="10"/>
        <v>1351178</v>
      </c>
      <c r="M443" s="936" t="s">
        <v>1293</v>
      </c>
      <c r="N443" s="936" t="s">
        <v>1596</v>
      </c>
      <c r="O443" s="921"/>
    </row>
    <row r="444" spans="1:15" s="929" customFormat="1" ht="18" customHeight="1">
      <c r="A444" s="918" t="s">
        <v>1677</v>
      </c>
      <c r="B444" s="946">
        <v>45062</v>
      </c>
      <c r="C444" s="947" t="s">
        <v>1930</v>
      </c>
      <c r="D444" s="936" t="s">
        <v>1375</v>
      </c>
      <c r="E444" s="952" t="s">
        <v>2008</v>
      </c>
      <c r="F444" s="937" t="s">
        <v>998</v>
      </c>
      <c r="G444" s="937" t="s">
        <v>997</v>
      </c>
      <c r="H444" s="997" t="s">
        <v>2009</v>
      </c>
      <c r="I444" s="936" t="s">
        <v>417</v>
      </c>
      <c r="J444" s="994">
        <v>4772.16</v>
      </c>
      <c r="K444" s="1562">
        <v>1337.8</v>
      </c>
      <c r="L444" s="950">
        <f t="shared" si="10"/>
        <v>6384195</v>
      </c>
      <c r="M444" s="936" t="s">
        <v>1407</v>
      </c>
      <c r="N444" s="946" t="s">
        <v>1691</v>
      </c>
      <c r="O444" s="921"/>
    </row>
    <row r="445" spans="1:15" s="929" customFormat="1" ht="18" customHeight="1">
      <c r="A445" s="918" t="s">
        <v>1677</v>
      </c>
      <c r="B445" s="946">
        <v>45063</v>
      </c>
      <c r="C445" s="947" t="s">
        <v>2010</v>
      </c>
      <c r="D445" s="936" t="s">
        <v>1202</v>
      </c>
      <c r="E445" s="956" t="s">
        <v>2011</v>
      </c>
      <c r="F445" s="937" t="s">
        <v>998</v>
      </c>
      <c r="G445" s="937" t="s">
        <v>998</v>
      </c>
      <c r="H445" s="977" t="s">
        <v>2012</v>
      </c>
      <c r="I445" s="936" t="s">
        <v>417</v>
      </c>
      <c r="J445" s="955">
        <v>5000</v>
      </c>
      <c r="K445" s="1562">
        <v>1336</v>
      </c>
      <c r="L445" s="950">
        <f t="shared" si="10"/>
        <v>6680000</v>
      </c>
      <c r="M445" s="936" t="s">
        <v>1293</v>
      </c>
      <c r="N445" s="936" t="s">
        <v>1596</v>
      </c>
      <c r="O445" s="921"/>
    </row>
    <row r="446" spans="1:15" s="929" customFormat="1" ht="18" customHeight="1">
      <c r="A446" s="918" t="s">
        <v>1677</v>
      </c>
      <c r="B446" s="946">
        <v>45063</v>
      </c>
      <c r="C446" s="947" t="s">
        <v>2013</v>
      </c>
      <c r="D446" s="936" t="s">
        <v>1176</v>
      </c>
      <c r="E446" s="956" t="s">
        <v>2014</v>
      </c>
      <c r="F446" s="937" t="s">
        <v>1683</v>
      </c>
      <c r="G446" s="937" t="s">
        <v>995</v>
      </c>
      <c r="H446" s="977" t="s">
        <v>2015</v>
      </c>
      <c r="I446" s="936" t="s">
        <v>646</v>
      </c>
      <c r="J446" s="955">
        <v>1239.5</v>
      </c>
      <c r="K446" s="1562">
        <v>1336</v>
      </c>
      <c r="L446" s="950">
        <f t="shared" si="10"/>
        <v>1655972</v>
      </c>
      <c r="M446" s="936" t="s">
        <v>1407</v>
      </c>
      <c r="N446" s="936" t="s">
        <v>1408</v>
      </c>
      <c r="O446" s="921"/>
    </row>
    <row r="447" spans="1:15" s="929" customFormat="1" ht="18" customHeight="1">
      <c r="A447" s="918" t="s">
        <v>1677</v>
      </c>
      <c r="B447" s="946">
        <v>45063</v>
      </c>
      <c r="C447" s="947" t="s">
        <v>1366</v>
      </c>
      <c r="D447" s="936" t="s">
        <v>1202</v>
      </c>
      <c r="E447" s="956" t="s">
        <v>2016</v>
      </c>
      <c r="F447" s="937" t="s">
        <v>998</v>
      </c>
      <c r="G447" s="922" t="s">
        <v>1204</v>
      </c>
      <c r="H447" s="977" t="s">
        <v>2017</v>
      </c>
      <c r="I447" s="936" t="s">
        <v>1773</v>
      </c>
      <c r="J447" s="955">
        <v>1577.68</v>
      </c>
      <c r="K447" s="1562">
        <v>991.21</v>
      </c>
      <c r="L447" s="950">
        <f>ROUNDDOWN(J447*K447,0)</f>
        <v>1563812</v>
      </c>
      <c r="M447" s="936" t="s">
        <v>1407</v>
      </c>
      <c r="N447" s="936" t="s">
        <v>1596</v>
      </c>
      <c r="O447" s="921"/>
    </row>
    <row r="448" spans="1:15" s="929" customFormat="1" ht="18" customHeight="1">
      <c r="A448" s="918" t="s">
        <v>1677</v>
      </c>
      <c r="B448" s="946">
        <v>45064</v>
      </c>
      <c r="C448" s="947" t="s">
        <v>1737</v>
      </c>
      <c r="D448" s="936" t="s">
        <v>1176</v>
      </c>
      <c r="E448" s="956" t="s">
        <v>1738</v>
      </c>
      <c r="F448" s="937" t="s">
        <v>1683</v>
      </c>
      <c r="G448" s="937" t="s">
        <v>995</v>
      </c>
      <c r="H448" s="998" t="s">
        <v>2018</v>
      </c>
      <c r="I448" s="936" t="s">
        <v>646</v>
      </c>
      <c r="J448" s="955">
        <v>3040</v>
      </c>
      <c r="K448" s="1562">
        <v>1339.4</v>
      </c>
      <c r="L448" s="950">
        <f t="shared" ref="L448:L454" si="11">ROUNDDOWN(K448*J448,0)</f>
        <v>4071776</v>
      </c>
      <c r="M448" s="936" t="s">
        <v>1407</v>
      </c>
      <c r="N448" s="936" t="s">
        <v>1408</v>
      </c>
      <c r="O448" s="921"/>
    </row>
    <row r="449" spans="1:15" s="929" customFormat="1" ht="18" customHeight="1">
      <c r="A449" s="918" t="s">
        <v>1677</v>
      </c>
      <c r="B449" s="946">
        <v>45067</v>
      </c>
      <c r="C449" s="986" t="s">
        <v>1807</v>
      </c>
      <c r="D449" s="936" t="s">
        <v>1158</v>
      </c>
      <c r="E449" s="987" t="s">
        <v>1466</v>
      </c>
      <c r="F449" s="991" t="s">
        <v>1160</v>
      </c>
      <c r="G449" s="936" t="s">
        <v>1191</v>
      </c>
      <c r="H449" s="930" t="s">
        <v>2019</v>
      </c>
      <c r="I449" s="936" t="s">
        <v>646</v>
      </c>
      <c r="J449" s="989">
        <v>19450</v>
      </c>
      <c r="K449" s="995">
        <v>1332.7</v>
      </c>
      <c r="L449" s="950">
        <f t="shared" si="11"/>
        <v>25921015</v>
      </c>
      <c r="M449" s="936" t="s">
        <v>1293</v>
      </c>
      <c r="N449" s="946" t="s">
        <v>1596</v>
      </c>
      <c r="O449" s="921"/>
    </row>
    <row r="450" spans="1:15" s="929" customFormat="1" ht="18" customHeight="1">
      <c r="A450" s="918" t="s">
        <v>1677</v>
      </c>
      <c r="B450" s="946">
        <v>45068</v>
      </c>
      <c r="C450" s="947" t="s">
        <v>1755</v>
      </c>
      <c r="D450" s="936" t="s">
        <v>1158</v>
      </c>
      <c r="E450" s="956" t="s">
        <v>2020</v>
      </c>
      <c r="F450" s="937" t="s">
        <v>998</v>
      </c>
      <c r="G450" s="937" t="s">
        <v>1003</v>
      </c>
      <c r="H450" s="930" t="s">
        <v>2021</v>
      </c>
      <c r="I450" s="936" t="s">
        <v>646</v>
      </c>
      <c r="J450" s="999">
        <v>31250</v>
      </c>
      <c r="K450" s="1562">
        <v>1331.2</v>
      </c>
      <c r="L450" s="950">
        <f t="shared" si="11"/>
        <v>41600000</v>
      </c>
      <c r="M450" s="936" t="s">
        <v>1293</v>
      </c>
      <c r="N450" s="936" t="s">
        <v>1596</v>
      </c>
      <c r="O450" s="921"/>
    </row>
    <row r="451" spans="1:15" s="929" customFormat="1" ht="18" customHeight="1">
      <c r="A451" s="918" t="s">
        <v>1677</v>
      </c>
      <c r="B451" s="946">
        <v>45069</v>
      </c>
      <c r="C451" s="947" t="s">
        <v>1404</v>
      </c>
      <c r="D451" s="936" t="s">
        <v>1158</v>
      </c>
      <c r="E451" s="956" t="s">
        <v>2022</v>
      </c>
      <c r="F451" s="937" t="s">
        <v>1973</v>
      </c>
      <c r="G451" s="937" t="s">
        <v>988</v>
      </c>
      <c r="H451" s="930" t="s">
        <v>2023</v>
      </c>
      <c r="I451" s="936" t="s">
        <v>646</v>
      </c>
      <c r="J451" s="955">
        <v>168723.43</v>
      </c>
      <c r="K451" s="1562">
        <v>1319.1</v>
      </c>
      <c r="L451" s="950">
        <f t="shared" si="11"/>
        <v>222563076</v>
      </c>
      <c r="M451" s="936" t="s">
        <v>1293</v>
      </c>
      <c r="N451" s="936" t="s">
        <v>1408</v>
      </c>
      <c r="O451" s="921"/>
    </row>
    <row r="452" spans="1:15" s="929" customFormat="1" ht="18" customHeight="1">
      <c r="A452" s="918" t="s">
        <v>1677</v>
      </c>
      <c r="B452" s="946">
        <v>45069</v>
      </c>
      <c r="C452" s="947" t="s">
        <v>1404</v>
      </c>
      <c r="D452" s="936" t="s">
        <v>1158</v>
      </c>
      <c r="E452" s="956" t="s">
        <v>2024</v>
      </c>
      <c r="F452" s="937" t="s">
        <v>1686</v>
      </c>
      <c r="G452" s="937" t="s">
        <v>988</v>
      </c>
      <c r="H452" s="977" t="s">
        <v>2023</v>
      </c>
      <c r="I452" s="936" t="s">
        <v>646</v>
      </c>
      <c r="J452" s="955">
        <v>58164.69</v>
      </c>
      <c r="K452" s="1562">
        <v>1319.1</v>
      </c>
      <c r="L452" s="950">
        <f t="shared" si="11"/>
        <v>76725042</v>
      </c>
      <c r="M452" s="936" t="s">
        <v>1293</v>
      </c>
      <c r="N452" s="936" t="s">
        <v>1408</v>
      </c>
      <c r="O452" s="921"/>
    </row>
    <row r="453" spans="1:15" s="929" customFormat="1" ht="18" customHeight="1">
      <c r="A453" s="918" t="s">
        <v>1677</v>
      </c>
      <c r="B453" s="946">
        <v>45069</v>
      </c>
      <c r="C453" s="947" t="s">
        <v>1694</v>
      </c>
      <c r="D453" s="936" t="s">
        <v>1158</v>
      </c>
      <c r="E453" s="956" t="s">
        <v>1466</v>
      </c>
      <c r="F453" s="937" t="s">
        <v>998</v>
      </c>
      <c r="G453" s="937" t="s">
        <v>1191</v>
      </c>
      <c r="H453" s="930" t="s">
        <v>2025</v>
      </c>
      <c r="I453" s="936" t="s">
        <v>646</v>
      </c>
      <c r="J453" s="955">
        <v>22937</v>
      </c>
      <c r="K453" s="1562">
        <v>1319.1</v>
      </c>
      <c r="L453" s="950">
        <f t="shared" si="11"/>
        <v>30256196</v>
      </c>
      <c r="M453" s="936" t="s">
        <v>1293</v>
      </c>
      <c r="N453" s="936" t="s">
        <v>1596</v>
      </c>
      <c r="O453" s="921"/>
    </row>
    <row r="454" spans="1:15" s="929" customFormat="1" ht="18" customHeight="1">
      <c r="A454" s="918" t="s">
        <v>1677</v>
      </c>
      <c r="B454" s="946">
        <v>45069</v>
      </c>
      <c r="C454" s="947" t="s">
        <v>1182</v>
      </c>
      <c r="D454" s="936" t="s">
        <v>1176</v>
      </c>
      <c r="E454" s="952" t="s">
        <v>2026</v>
      </c>
      <c r="F454" s="936" t="s">
        <v>1721</v>
      </c>
      <c r="G454" s="936" t="s">
        <v>1271</v>
      </c>
      <c r="H454" s="997" t="s">
        <v>2027</v>
      </c>
      <c r="I454" s="936" t="s">
        <v>646</v>
      </c>
      <c r="J454" s="989">
        <v>186289.98</v>
      </c>
      <c r="K454" s="1562">
        <v>1319.1</v>
      </c>
      <c r="L454" s="950">
        <f t="shared" si="11"/>
        <v>245735112</v>
      </c>
      <c r="M454" s="936" t="s">
        <v>1293</v>
      </c>
      <c r="N454" s="936" t="s">
        <v>1408</v>
      </c>
      <c r="O454" s="921"/>
    </row>
    <row r="455" spans="1:15" s="929" customFormat="1" ht="18" customHeight="1">
      <c r="A455" s="918" t="s">
        <v>1677</v>
      </c>
      <c r="B455" s="946">
        <v>45070</v>
      </c>
      <c r="C455" s="947" t="s">
        <v>1366</v>
      </c>
      <c r="D455" s="936" t="s">
        <v>1202</v>
      </c>
      <c r="E455" s="956" t="s">
        <v>2028</v>
      </c>
      <c r="F455" s="937" t="s">
        <v>998</v>
      </c>
      <c r="G455" s="922" t="s">
        <v>1204</v>
      </c>
      <c r="H455" s="977" t="s">
        <v>2029</v>
      </c>
      <c r="I455" s="936" t="s">
        <v>1773</v>
      </c>
      <c r="J455" s="955">
        <v>449.76</v>
      </c>
      <c r="K455" s="1562">
        <v>971.37</v>
      </c>
      <c r="L455" s="950">
        <f>ROUNDDOWN(J455*K455,0)</f>
        <v>436883</v>
      </c>
      <c r="M455" s="936" t="s">
        <v>1407</v>
      </c>
      <c r="N455" s="936" t="s">
        <v>1596</v>
      </c>
      <c r="O455" s="921"/>
    </row>
    <row r="456" spans="1:15" s="929" customFormat="1" ht="18" customHeight="1">
      <c r="A456" s="918" t="s">
        <v>1677</v>
      </c>
      <c r="B456" s="946">
        <v>45070</v>
      </c>
      <c r="C456" s="947" t="s">
        <v>1366</v>
      </c>
      <c r="D456" s="936" t="s">
        <v>1202</v>
      </c>
      <c r="E456" s="956" t="s">
        <v>2030</v>
      </c>
      <c r="F456" s="937" t="s">
        <v>998</v>
      </c>
      <c r="G456" s="922" t="s">
        <v>1204</v>
      </c>
      <c r="H456" s="930" t="s">
        <v>2031</v>
      </c>
      <c r="I456" s="936" t="s">
        <v>1773</v>
      </c>
      <c r="J456" s="955">
        <v>1312.65</v>
      </c>
      <c r="K456" s="1562">
        <v>971.37</v>
      </c>
      <c r="L456" s="950">
        <f>ROUNDDOWN(J456*K456,0)</f>
        <v>1275068</v>
      </c>
      <c r="M456" s="936" t="s">
        <v>1407</v>
      </c>
      <c r="N456" s="936" t="s">
        <v>1596</v>
      </c>
      <c r="O456" s="921"/>
    </row>
    <row r="457" spans="1:15" s="929" customFormat="1" ht="18" customHeight="1">
      <c r="A457" s="918" t="s">
        <v>1677</v>
      </c>
      <c r="B457" s="946">
        <v>45070</v>
      </c>
      <c r="C457" s="947" t="s">
        <v>1366</v>
      </c>
      <c r="D457" s="936" t="s">
        <v>1202</v>
      </c>
      <c r="E457" s="956" t="s">
        <v>2032</v>
      </c>
      <c r="F457" s="937" t="s">
        <v>998</v>
      </c>
      <c r="G457" s="922" t="s">
        <v>1204</v>
      </c>
      <c r="H457" s="1000" t="s">
        <v>2033</v>
      </c>
      <c r="I457" s="936" t="s">
        <v>1773</v>
      </c>
      <c r="J457" s="955">
        <v>1018.74</v>
      </c>
      <c r="K457" s="1562">
        <v>971.37</v>
      </c>
      <c r="L457" s="950">
        <f>ROUNDDOWN(J457*K457,0)</f>
        <v>989573</v>
      </c>
      <c r="M457" s="936" t="s">
        <v>1407</v>
      </c>
      <c r="N457" s="936" t="s">
        <v>1596</v>
      </c>
      <c r="O457" s="921"/>
    </row>
    <row r="458" spans="1:15" s="929" customFormat="1" ht="18" customHeight="1">
      <c r="A458" s="918" t="s">
        <v>1677</v>
      </c>
      <c r="B458" s="946">
        <v>45070</v>
      </c>
      <c r="C458" s="947" t="s">
        <v>1366</v>
      </c>
      <c r="D458" s="936" t="s">
        <v>1202</v>
      </c>
      <c r="E458" s="956" t="s">
        <v>2034</v>
      </c>
      <c r="F458" s="937" t="s">
        <v>998</v>
      </c>
      <c r="G458" s="922" t="s">
        <v>1204</v>
      </c>
      <c r="H458" s="1001" t="s">
        <v>2035</v>
      </c>
      <c r="I458" s="936" t="s">
        <v>1773</v>
      </c>
      <c r="J458" s="955">
        <v>1023.65</v>
      </c>
      <c r="K458" s="1562">
        <v>971.37</v>
      </c>
      <c r="L458" s="950">
        <f>ROUNDDOWN(J458*K458,0)</f>
        <v>994342</v>
      </c>
      <c r="M458" s="936" t="s">
        <v>1407</v>
      </c>
      <c r="N458" s="936" t="s">
        <v>1596</v>
      </c>
      <c r="O458" s="921"/>
    </row>
    <row r="459" spans="1:15" s="929" customFormat="1" ht="18" customHeight="1">
      <c r="A459" s="918" t="s">
        <v>1677</v>
      </c>
      <c r="B459" s="946">
        <v>45071</v>
      </c>
      <c r="C459" s="947" t="s">
        <v>1708</v>
      </c>
      <c r="D459" s="936" t="s">
        <v>1158</v>
      </c>
      <c r="E459" s="956" t="s">
        <v>2036</v>
      </c>
      <c r="F459" s="937" t="s">
        <v>998</v>
      </c>
      <c r="G459" s="937" t="s">
        <v>1003</v>
      </c>
      <c r="H459" s="957" t="s">
        <v>2037</v>
      </c>
      <c r="I459" s="936" t="s">
        <v>646</v>
      </c>
      <c r="J459" s="955">
        <v>25217.99</v>
      </c>
      <c r="K459" s="1562">
        <v>1317.5</v>
      </c>
      <c r="L459" s="950">
        <f>ROUNDDOWN(K459*J459,0)</f>
        <v>33224701</v>
      </c>
      <c r="M459" s="936" t="s">
        <v>1293</v>
      </c>
      <c r="N459" s="936" t="s">
        <v>1596</v>
      </c>
      <c r="O459" s="921"/>
    </row>
    <row r="460" spans="1:15" s="929" customFormat="1" ht="18" customHeight="1">
      <c r="A460" s="918" t="s">
        <v>1677</v>
      </c>
      <c r="B460" s="946">
        <v>45071</v>
      </c>
      <c r="C460" s="947" t="s">
        <v>1366</v>
      </c>
      <c r="D460" s="936" t="s">
        <v>1202</v>
      </c>
      <c r="E460" s="956" t="s">
        <v>2038</v>
      </c>
      <c r="F460" s="937" t="s">
        <v>998</v>
      </c>
      <c r="G460" s="922" t="s">
        <v>1204</v>
      </c>
      <c r="H460" s="957" t="s">
        <v>2039</v>
      </c>
      <c r="I460" s="936" t="s">
        <v>1773</v>
      </c>
      <c r="J460" s="955">
        <v>1581.41</v>
      </c>
      <c r="K460" s="1562">
        <v>969.36</v>
      </c>
      <c r="L460" s="950">
        <f>ROUNDDOWN(J460*K460,0)</f>
        <v>1532955</v>
      </c>
      <c r="M460" s="936" t="s">
        <v>1407</v>
      </c>
      <c r="N460" s="936" t="s">
        <v>1596</v>
      </c>
      <c r="O460" s="921"/>
    </row>
    <row r="461" spans="1:15" s="929" customFormat="1" ht="18" customHeight="1">
      <c r="A461" s="918" t="s">
        <v>1677</v>
      </c>
      <c r="B461" s="946">
        <v>45072</v>
      </c>
      <c r="C461" s="947" t="s">
        <v>1366</v>
      </c>
      <c r="D461" s="936" t="s">
        <v>1202</v>
      </c>
      <c r="E461" s="956" t="s">
        <v>2040</v>
      </c>
      <c r="F461" s="937" t="s">
        <v>998</v>
      </c>
      <c r="G461" s="922" t="s">
        <v>1204</v>
      </c>
      <c r="H461" s="957" t="s">
        <v>2041</v>
      </c>
      <c r="I461" s="936" t="s">
        <v>1773</v>
      </c>
      <c r="J461" s="955">
        <v>449.76</v>
      </c>
      <c r="K461" s="1562">
        <v>970.02</v>
      </c>
      <c r="L461" s="950">
        <f>ROUNDDOWN(J461*K461,0)</f>
        <v>436276</v>
      </c>
      <c r="M461" s="936" t="s">
        <v>1407</v>
      </c>
      <c r="N461" s="936" t="s">
        <v>1596</v>
      </c>
      <c r="O461" s="921"/>
    </row>
    <row r="462" spans="1:15" s="929" customFormat="1" ht="18" customHeight="1">
      <c r="A462" s="918" t="s">
        <v>1677</v>
      </c>
      <c r="B462" s="946">
        <v>45076</v>
      </c>
      <c r="C462" s="947" t="s">
        <v>1366</v>
      </c>
      <c r="D462" s="936" t="s">
        <v>1202</v>
      </c>
      <c r="E462" s="956" t="s">
        <v>2042</v>
      </c>
      <c r="F462" s="937" t="s">
        <v>998</v>
      </c>
      <c r="G462" s="922" t="s">
        <v>1204</v>
      </c>
      <c r="H462" s="957" t="s">
        <v>2043</v>
      </c>
      <c r="I462" s="936" t="s">
        <v>1773</v>
      </c>
      <c r="J462" s="955">
        <v>13197.87</v>
      </c>
      <c r="K462" s="1562">
        <v>975.14</v>
      </c>
      <c r="L462" s="950">
        <f>ROUNDDOWN(J462*K462,0)</f>
        <v>12869770</v>
      </c>
      <c r="M462" s="936" t="s">
        <v>1407</v>
      </c>
      <c r="N462" s="936" t="s">
        <v>1596</v>
      </c>
      <c r="O462" s="921"/>
    </row>
    <row r="463" spans="1:15" s="929" customFormat="1" ht="18" customHeight="1">
      <c r="A463" s="918" t="s">
        <v>1677</v>
      </c>
      <c r="B463" s="946">
        <v>45076</v>
      </c>
      <c r="C463" s="947" t="s">
        <v>1681</v>
      </c>
      <c r="D463" s="936" t="s">
        <v>1176</v>
      </c>
      <c r="E463" s="956" t="s">
        <v>2044</v>
      </c>
      <c r="F463" s="937" t="s">
        <v>1160</v>
      </c>
      <c r="G463" s="937" t="s">
        <v>1160</v>
      </c>
      <c r="H463" s="957" t="s">
        <v>2045</v>
      </c>
      <c r="I463" s="936" t="s">
        <v>417</v>
      </c>
      <c r="J463" s="955">
        <v>50976</v>
      </c>
      <c r="K463" s="1562">
        <v>1325.6</v>
      </c>
      <c r="L463" s="950">
        <f t="shared" ref="L463:L476" si="12">ROUNDDOWN(K463*J463,0)</f>
        <v>67573785</v>
      </c>
      <c r="M463" s="936" t="s">
        <v>1407</v>
      </c>
      <c r="N463" s="936" t="s">
        <v>1548</v>
      </c>
      <c r="O463" s="921"/>
    </row>
    <row r="464" spans="1:15" s="929" customFormat="1" ht="18" customHeight="1">
      <c r="A464" s="918" t="s">
        <v>1677</v>
      </c>
      <c r="B464" s="946">
        <v>45077</v>
      </c>
      <c r="C464" s="947" t="s">
        <v>1658</v>
      </c>
      <c r="D464" s="936" t="s">
        <v>1158</v>
      </c>
      <c r="E464" s="956" t="s">
        <v>1659</v>
      </c>
      <c r="F464" s="937" t="s">
        <v>1483</v>
      </c>
      <c r="G464" s="937" t="s">
        <v>1230</v>
      </c>
      <c r="H464" s="957" t="s">
        <v>2046</v>
      </c>
      <c r="I464" s="936" t="s">
        <v>1732</v>
      </c>
      <c r="J464" s="947">
        <v>445000</v>
      </c>
      <c r="K464" s="951">
        <v>1</v>
      </c>
      <c r="L464" s="990">
        <f t="shared" si="12"/>
        <v>445000</v>
      </c>
      <c r="M464" s="936" t="s">
        <v>1661</v>
      </c>
      <c r="N464" s="946" t="s">
        <v>1548</v>
      </c>
      <c r="O464" s="921"/>
    </row>
    <row r="465" spans="1:15" s="929" customFormat="1" ht="18" customHeight="1">
      <c r="A465" s="918" t="s">
        <v>1677</v>
      </c>
      <c r="B465" s="946">
        <v>45077</v>
      </c>
      <c r="C465" s="947" t="s">
        <v>1888</v>
      </c>
      <c r="D465" s="936" t="s">
        <v>1158</v>
      </c>
      <c r="E465" s="956" t="s">
        <v>2047</v>
      </c>
      <c r="F465" s="937" t="s">
        <v>998</v>
      </c>
      <c r="G465" s="937" t="s">
        <v>998</v>
      </c>
      <c r="H465" s="972" t="s">
        <v>2048</v>
      </c>
      <c r="I465" s="936" t="s">
        <v>1163</v>
      </c>
      <c r="J465" s="955">
        <v>1405.2</v>
      </c>
      <c r="K465" s="1562">
        <v>972.17</v>
      </c>
      <c r="L465" s="950">
        <f t="shared" si="12"/>
        <v>1366093</v>
      </c>
      <c r="M465" s="936" t="s">
        <v>1407</v>
      </c>
      <c r="N465" s="936" t="s">
        <v>1408</v>
      </c>
      <c r="O465" s="921"/>
    </row>
    <row r="466" spans="1:15" s="929" customFormat="1" ht="18" customHeight="1">
      <c r="A466" s="918" t="s">
        <v>1677</v>
      </c>
      <c r="B466" s="946">
        <v>45077</v>
      </c>
      <c r="C466" s="947" t="s">
        <v>1894</v>
      </c>
      <c r="D466" s="936" t="s">
        <v>1375</v>
      </c>
      <c r="E466" s="956" t="s">
        <v>2049</v>
      </c>
      <c r="F466" s="937" t="s">
        <v>998</v>
      </c>
      <c r="G466" s="937" t="s">
        <v>1161</v>
      </c>
      <c r="H466" s="957" t="s">
        <v>2050</v>
      </c>
      <c r="I466" s="936" t="s">
        <v>1897</v>
      </c>
      <c r="J466" s="955">
        <v>3500</v>
      </c>
      <c r="K466" s="951">
        <v>312.76</v>
      </c>
      <c r="L466" s="950">
        <f t="shared" si="12"/>
        <v>1094660</v>
      </c>
      <c r="M466" s="936" t="s">
        <v>1407</v>
      </c>
      <c r="N466" s="946" t="s">
        <v>1691</v>
      </c>
      <c r="O466" s="921"/>
    </row>
    <row r="467" spans="1:15" s="929" customFormat="1" ht="18" customHeight="1">
      <c r="A467" s="918" t="s">
        <v>1677</v>
      </c>
      <c r="B467" s="946">
        <v>45077</v>
      </c>
      <c r="C467" s="947" t="s">
        <v>1900</v>
      </c>
      <c r="D467" s="936" t="s">
        <v>1453</v>
      </c>
      <c r="E467" s="956" t="s">
        <v>2051</v>
      </c>
      <c r="F467" s="937" t="s">
        <v>1683</v>
      </c>
      <c r="G467" s="937" t="s">
        <v>995</v>
      </c>
      <c r="H467" s="957" t="s">
        <v>2052</v>
      </c>
      <c r="I467" s="936" t="s">
        <v>646</v>
      </c>
      <c r="J467" s="955">
        <v>51600</v>
      </c>
      <c r="K467" s="1562">
        <v>1322.2</v>
      </c>
      <c r="L467" s="950">
        <f t="shared" si="12"/>
        <v>68225520</v>
      </c>
      <c r="M467" s="936" t="s">
        <v>1407</v>
      </c>
      <c r="N467" s="936" t="s">
        <v>1548</v>
      </c>
      <c r="O467" s="921"/>
    </row>
    <row r="468" spans="1:15" s="929" customFormat="1" ht="18" customHeight="1">
      <c r="A468" s="918" t="s">
        <v>1677</v>
      </c>
      <c r="B468" s="946">
        <v>45077</v>
      </c>
      <c r="C468" s="986" t="s">
        <v>1822</v>
      </c>
      <c r="D468" s="936" t="s">
        <v>1202</v>
      </c>
      <c r="E468" s="987" t="s">
        <v>2053</v>
      </c>
      <c r="F468" s="936" t="s">
        <v>1160</v>
      </c>
      <c r="G468" s="936" t="s">
        <v>1160</v>
      </c>
      <c r="H468" s="930" t="s">
        <v>2054</v>
      </c>
      <c r="I468" s="936" t="s">
        <v>646</v>
      </c>
      <c r="J468" s="989">
        <v>660</v>
      </c>
      <c r="K468" s="1562">
        <v>1322.2</v>
      </c>
      <c r="L468" s="950">
        <f t="shared" si="12"/>
        <v>872652</v>
      </c>
      <c r="M468" s="936" t="s">
        <v>1407</v>
      </c>
      <c r="N468" s="946" t="s">
        <v>1691</v>
      </c>
      <c r="O468" s="921"/>
    </row>
    <row r="469" spans="1:15" s="929" customFormat="1" ht="18" customHeight="1">
      <c r="A469" s="918" t="s">
        <v>1677</v>
      </c>
      <c r="B469" s="946">
        <v>45077</v>
      </c>
      <c r="C469" s="986" t="s">
        <v>1371</v>
      </c>
      <c r="D469" s="936" t="s">
        <v>1158</v>
      </c>
      <c r="E469" s="987" t="s">
        <v>2055</v>
      </c>
      <c r="F469" s="936" t="s">
        <v>1160</v>
      </c>
      <c r="G469" s="936" t="s">
        <v>1243</v>
      </c>
      <c r="H469" s="1002" t="s">
        <v>2056</v>
      </c>
      <c r="I469" s="936" t="s">
        <v>1163</v>
      </c>
      <c r="J469" s="989">
        <v>1556.25</v>
      </c>
      <c r="K469" s="1562">
        <v>972.17</v>
      </c>
      <c r="L469" s="950">
        <f t="shared" si="12"/>
        <v>1512939</v>
      </c>
      <c r="M469" s="936" t="s">
        <v>1407</v>
      </c>
      <c r="N469" s="936" t="s">
        <v>1408</v>
      </c>
      <c r="O469" s="921"/>
    </row>
    <row r="470" spans="1:15" s="929" customFormat="1" ht="18" customHeight="1">
      <c r="A470" s="918" t="s">
        <v>1677</v>
      </c>
      <c r="B470" s="946">
        <v>45077</v>
      </c>
      <c r="C470" s="947" t="s">
        <v>1985</v>
      </c>
      <c r="D470" s="936" t="s">
        <v>1158</v>
      </c>
      <c r="E470" s="952" t="s">
        <v>2057</v>
      </c>
      <c r="F470" s="936" t="s">
        <v>1160</v>
      </c>
      <c r="G470" s="936" t="s">
        <v>1160</v>
      </c>
      <c r="H470" s="997" t="s">
        <v>2058</v>
      </c>
      <c r="I470" s="936" t="s">
        <v>646</v>
      </c>
      <c r="J470" s="989">
        <v>3017</v>
      </c>
      <c r="K470" s="1562">
        <v>1322.2</v>
      </c>
      <c r="L470" s="950">
        <f t="shared" si="12"/>
        <v>3989077</v>
      </c>
      <c r="M470" s="936" t="s">
        <v>1293</v>
      </c>
      <c r="N470" s="946" t="s">
        <v>1596</v>
      </c>
      <c r="O470" s="921"/>
    </row>
    <row r="471" spans="1:15" s="929" customFormat="1" ht="18" customHeight="1">
      <c r="A471" s="918" t="s">
        <v>1677</v>
      </c>
      <c r="B471" s="946">
        <v>45077</v>
      </c>
      <c r="C471" s="947" t="s">
        <v>1750</v>
      </c>
      <c r="D471" s="936" t="s">
        <v>1158</v>
      </c>
      <c r="E471" s="952" t="s">
        <v>2059</v>
      </c>
      <c r="F471" s="936" t="s">
        <v>1734</v>
      </c>
      <c r="G471" s="936" t="s">
        <v>1230</v>
      </c>
      <c r="H471" s="950" t="s">
        <v>2060</v>
      </c>
      <c r="I471" s="936" t="s">
        <v>646</v>
      </c>
      <c r="J471" s="989">
        <v>4275</v>
      </c>
      <c r="K471" s="1562">
        <v>1322.2</v>
      </c>
      <c r="L471" s="950">
        <f t="shared" si="12"/>
        <v>5652405</v>
      </c>
      <c r="M471" s="936" t="s">
        <v>1293</v>
      </c>
      <c r="N471" s="936" t="s">
        <v>1408</v>
      </c>
      <c r="O471" s="921"/>
    </row>
    <row r="472" spans="1:15" s="929" customFormat="1" ht="18" customHeight="1">
      <c r="A472" s="918" t="s">
        <v>1677</v>
      </c>
      <c r="B472" s="946">
        <v>45078</v>
      </c>
      <c r="C472" s="947" t="s">
        <v>1420</v>
      </c>
      <c r="D472" s="936" t="s">
        <v>1375</v>
      </c>
      <c r="E472" s="956" t="s">
        <v>2061</v>
      </c>
      <c r="F472" s="937" t="s">
        <v>998</v>
      </c>
      <c r="G472" s="937" t="s">
        <v>997</v>
      </c>
      <c r="H472" s="957" t="s">
        <v>2062</v>
      </c>
      <c r="I472" s="936" t="s">
        <v>417</v>
      </c>
      <c r="J472" s="949">
        <v>11250</v>
      </c>
      <c r="K472" s="1562">
        <v>1321.6</v>
      </c>
      <c r="L472" s="950">
        <f t="shared" si="12"/>
        <v>14868000</v>
      </c>
      <c r="M472" s="936" t="s">
        <v>1293</v>
      </c>
      <c r="N472" s="946" t="s">
        <v>1691</v>
      </c>
      <c r="O472" s="921"/>
    </row>
    <row r="473" spans="1:15" s="929" customFormat="1" ht="18" customHeight="1">
      <c r="A473" s="918" t="s">
        <v>1677</v>
      </c>
      <c r="B473" s="946">
        <v>45078</v>
      </c>
      <c r="C473" s="986" t="s">
        <v>2063</v>
      </c>
      <c r="D473" s="936" t="s">
        <v>1176</v>
      </c>
      <c r="E473" s="987" t="s">
        <v>2064</v>
      </c>
      <c r="F473" s="936" t="s">
        <v>1721</v>
      </c>
      <c r="G473" s="936" t="s">
        <v>1271</v>
      </c>
      <c r="H473" s="1002" t="s">
        <v>2065</v>
      </c>
      <c r="I473" s="936" t="s">
        <v>646</v>
      </c>
      <c r="J473" s="989">
        <v>2200</v>
      </c>
      <c r="K473" s="1562">
        <v>1321.6</v>
      </c>
      <c r="L473" s="950">
        <f t="shared" si="12"/>
        <v>2907520</v>
      </c>
      <c r="M473" s="936" t="s">
        <v>1407</v>
      </c>
      <c r="N473" s="936" t="s">
        <v>1408</v>
      </c>
      <c r="O473" s="921"/>
    </row>
    <row r="474" spans="1:15" s="929" customFormat="1" ht="18" customHeight="1">
      <c r="A474" s="918" t="s">
        <v>1677</v>
      </c>
      <c r="B474" s="946">
        <v>45078</v>
      </c>
      <c r="C474" s="947" t="s">
        <v>2066</v>
      </c>
      <c r="D474" s="936" t="s">
        <v>1176</v>
      </c>
      <c r="E474" s="987" t="s">
        <v>2067</v>
      </c>
      <c r="F474" s="936" t="s">
        <v>1721</v>
      </c>
      <c r="G474" s="936" t="s">
        <v>1271</v>
      </c>
      <c r="H474" s="1002" t="s">
        <v>2068</v>
      </c>
      <c r="I474" s="936" t="s">
        <v>646</v>
      </c>
      <c r="J474" s="989">
        <v>90395.97</v>
      </c>
      <c r="K474" s="1562">
        <v>1321.6</v>
      </c>
      <c r="L474" s="950">
        <f t="shared" si="12"/>
        <v>119467313</v>
      </c>
      <c r="M474" s="936" t="s">
        <v>1293</v>
      </c>
      <c r="N474" s="936" t="s">
        <v>1408</v>
      </c>
      <c r="O474" s="921"/>
    </row>
    <row r="475" spans="1:15" s="929" customFormat="1" ht="18" customHeight="1">
      <c r="A475" s="918" t="s">
        <v>1677</v>
      </c>
      <c r="B475" s="967">
        <v>45078</v>
      </c>
      <c r="C475" s="947" t="s">
        <v>1420</v>
      </c>
      <c r="D475" s="984" t="s">
        <v>1158</v>
      </c>
      <c r="E475" s="956" t="s">
        <v>2069</v>
      </c>
      <c r="F475" s="954" t="s">
        <v>1160</v>
      </c>
      <c r="G475" s="937" t="s">
        <v>1161</v>
      </c>
      <c r="H475" s="950" t="s">
        <v>2070</v>
      </c>
      <c r="I475" s="936" t="s">
        <v>646</v>
      </c>
      <c r="J475" s="994">
        <v>2500</v>
      </c>
      <c r="K475" s="1562">
        <v>1321.6</v>
      </c>
      <c r="L475" s="950">
        <f t="shared" si="12"/>
        <v>3304000</v>
      </c>
      <c r="M475" s="936" t="s">
        <v>1293</v>
      </c>
      <c r="N475" s="946" t="s">
        <v>1691</v>
      </c>
      <c r="O475" s="921"/>
    </row>
    <row r="476" spans="1:15" s="929" customFormat="1" ht="18" customHeight="1">
      <c r="A476" s="918" t="s">
        <v>1677</v>
      </c>
      <c r="B476" s="967">
        <v>45078</v>
      </c>
      <c r="C476" s="947" t="s">
        <v>1420</v>
      </c>
      <c r="D476" s="984" t="s">
        <v>1158</v>
      </c>
      <c r="E476" s="956" t="s">
        <v>2071</v>
      </c>
      <c r="F476" s="937" t="s">
        <v>998</v>
      </c>
      <c r="G476" s="937" t="s">
        <v>1161</v>
      </c>
      <c r="H476" s="1003" t="s">
        <v>2072</v>
      </c>
      <c r="I476" s="936" t="s">
        <v>417</v>
      </c>
      <c r="J476" s="994">
        <v>-2250</v>
      </c>
      <c r="K476" s="1562">
        <v>1321.6</v>
      </c>
      <c r="L476" s="950">
        <f t="shared" si="12"/>
        <v>-2973600</v>
      </c>
      <c r="M476" s="936" t="s">
        <v>1293</v>
      </c>
      <c r="N476" s="946" t="s">
        <v>1691</v>
      </c>
      <c r="O476" s="921"/>
    </row>
    <row r="477" spans="1:15" s="929" customFormat="1" ht="18" customHeight="1">
      <c r="A477" s="918" t="s">
        <v>1677</v>
      </c>
      <c r="B477" s="946">
        <v>45079</v>
      </c>
      <c r="C477" s="957" t="s">
        <v>1182</v>
      </c>
      <c r="D477" s="946" t="s">
        <v>1176</v>
      </c>
      <c r="E477" s="952" t="s">
        <v>2073</v>
      </c>
      <c r="F477" s="937" t="s">
        <v>1721</v>
      </c>
      <c r="G477" s="937" t="s">
        <v>995</v>
      </c>
      <c r="H477" s="1004" t="s">
        <v>2074</v>
      </c>
      <c r="I477" s="936" t="s">
        <v>646</v>
      </c>
      <c r="J477" s="953">
        <v>1985450.27</v>
      </c>
      <c r="K477" s="1561">
        <v>1320.7</v>
      </c>
      <c r="L477" s="950">
        <f>J477*K477</f>
        <v>2622184171.5890002</v>
      </c>
      <c r="M477" s="936" t="s">
        <v>1171</v>
      </c>
      <c r="N477" s="936" t="s">
        <v>1408</v>
      </c>
      <c r="O477" s="921"/>
    </row>
    <row r="478" spans="1:15" s="929" customFormat="1" ht="18" customHeight="1">
      <c r="A478" s="918" t="s">
        <v>1677</v>
      </c>
      <c r="B478" s="946">
        <v>45082</v>
      </c>
      <c r="C478" s="957" t="s">
        <v>1494</v>
      </c>
      <c r="D478" s="936" t="s">
        <v>1375</v>
      </c>
      <c r="E478" s="952" t="s">
        <v>2075</v>
      </c>
      <c r="F478" s="937" t="s">
        <v>1734</v>
      </c>
      <c r="G478" s="937" t="s">
        <v>1230</v>
      </c>
      <c r="H478" s="1005" t="s">
        <v>2076</v>
      </c>
      <c r="I478" s="936" t="s">
        <v>646</v>
      </c>
      <c r="J478" s="953">
        <v>10000</v>
      </c>
      <c r="K478" s="1561">
        <v>1308.8</v>
      </c>
      <c r="L478" s="950">
        <f>J478*K478</f>
        <v>13088000</v>
      </c>
      <c r="M478" s="936" t="s">
        <v>1293</v>
      </c>
      <c r="N478" s="936" t="s">
        <v>2077</v>
      </c>
      <c r="O478" s="921"/>
    </row>
    <row r="479" spans="1:15" s="929" customFormat="1" ht="18" customHeight="1">
      <c r="A479" s="918" t="s">
        <v>1677</v>
      </c>
      <c r="B479" s="946">
        <v>45082</v>
      </c>
      <c r="C479" s="947" t="s">
        <v>1885</v>
      </c>
      <c r="D479" s="936" t="s">
        <v>1158</v>
      </c>
      <c r="E479" s="952" t="s">
        <v>2078</v>
      </c>
      <c r="F479" s="936" t="s">
        <v>1734</v>
      </c>
      <c r="G479" s="936" t="s">
        <v>1230</v>
      </c>
      <c r="H479" s="927" t="s">
        <v>2060</v>
      </c>
      <c r="I479" s="936" t="s">
        <v>646</v>
      </c>
      <c r="J479" s="994">
        <v>7477.65</v>
      </c>
      <c r="K479" s="1562">
        <v>1308.8</v>
      </c>
      <c r="L479" s="950">
        <f t="shared" ref="L479:L542" si="13">ROUNDDOWN(K479*J479,0)</f>
        <v>9786748</v>
      </c>
      <c r="M479" s="936" t="s">
        <v>1171</v>
      </c>
      <c r="N479" s="936" t="s">
        <v>1408</v>
      </c>
      <c r="O479" s="921"/>
    </row>
    <row r="480" spans="1:15" s="929" customFormat="1" ht="18" customHeight="1">
      <c r="A480" s="918" t="s">
        <v>1677</v>
      </c>
      <c r="B480" s="946">
        <v>45086</v>
      </c>
      <c r="C480" s="1006" t="s">
        <v>2079</v>
      </c>
      <c r="D480" s="936" t="s">
        <v>1202</v>
      </c>
      <c r="E480" s="952" t="s">
        <v>1659</v>
      </c>
      <c r="F480" s="936" t="s">
        <v>1160</v>
      </c>
      <c r="G480" s="936" t="s">
        <v>1160</v>
      </c>
      <c r="H480" s="950" t="s">
        <v>2080</v>
      </c>
      <c r="I480" s="936" t="s">
        <v>974</v>
      </c>
      <c r="J480" s="947">
        <v>10000000</v>
      </c>
      <c r="K480" s="951">
        <v>1</v>
      </c>
      <c r="L480" s="990">
        <f t="shared" si="13"/>
        <v>10000000</v>
      </c>
      <c r="M480" s="936" t="s">
        <v>1407</v>
      </c>
      <c r="N480" s="946" t="s">
        <v>1691</v>
      </c>
      <c r="O480" s="921"/>
    </row>
    <row r="481" spans="1:15" s="929" customFormat="1" ht="18" customHeight="1">
      <c r="A481" s="918" t="s">
        <v>1677</v>
      </c>
      <c r="B481" s="946">
        <v>45087</v>
      </c>
      <c r="C481" s="947" t="s">
        <v>1420</v>
      </c>
      <c r="D481" s="984" t="s">
        <v>1158</v>
      </c>
      <c r="E481" s="1007" t="s">
        <v>2081</v>
      </c>
      <c r="F481" s="954" t="s">
        <v>1160</v>
      </c>
      <c r="G481" s="937" t="s">
        <v>1161</v>
      </c>
      <c r="H481" s="1008" t="s">
        <v>2082</v>
      </c>
      <c r="I481" s="936" t="s">
        <v>646</v>
      </c>
      <c r="J481" s="994">
        <v>59149.41</v>
      </c>
      <c r="K481" s="951">
        <v>1306.0999999999999</v>
      </c>
      <c r="L481" s="950">
        <f t="shared" si="13"/>
        <v>77255044</v>
      </c>
      <c r="M481" s="936" t="s">
        <v>1293</v>
      </c>
      <c r="N481" s="946" t="s">
        <v>1691</v>
      </c>
      <c r="O481" s="921"/>
    </row>
    <row r="482" spans="1:15" s="929" customFormat="1" ht="18" customHeight="1">
      <c r="A482" s="918" t="s">
        <v>1677</v>
      </c>
      <c r="B482" s="946">
        <v>45088</v>
      </c>
      <c r="C482" s="986" t="s">
        <v>1708</v>
      </c>
      <c r="D482" s="936" t="s">
        <v>1158</v>
      </c>
      <c r="E482" s="987" t="s">
        <v>2083</v>
      </c>
      <c r="F482" s="936" t="s">
        <v>1160</v>
      </c>
      <c r="G482" s="936" t="s">
        <v>1191</v>
      </c>
      <c r="H482" s="1002" t="s">
        <v>2084</v>
      </c>
      <c r="I482" s="936" t="s">
        <v>646</v>
      </c>
      <c r="J482" s="989">
        <v>19905.919999999998</v>
      </c>
      <c r="K482" s="951">
        <v>1306.0999999999999</v>
      </c>
      <c r="L482" s="950">
        <f t="shared" si="13"/>
        <v>25999122</v>
      </c>
      <c r="M482" s="936" t="s">
        <v>1407</v>
      </c>
      <c r="N482" s="946" t="s">
        <v>1596</v>
      </c>
      <c r="O482" s="921"/>
    </row>
    <row r="483" spans="1:15" s="929" customFormat="1" ht="18" customHeight="1">
      <c r="A483" s="918" t="s">
        <v>1677</v>
      </c>
      <c r="B483" s="946">
        <v>45089</v>
      </c>
      <c r="C483" s="947" t="s">
        <v>1658</v>
      </c>
      <c r="D483" s="936" t="s">
        <v>1158</v>
      </c>
      <c r="E483" s="956" t="s">
        <v>1659</v>
      </c>
      <c r="F483" s="937" t="s">
        <v>1483</v>
      </c>
      <c r="G483" s="937" t="s">
        <v>1230</v>
      </c>
      <c r="H483" s="957" t="s">
        <v>2085</v>
      </c>
      <c r="I483" s="936" t="s">
        <v>1732</v>
      </c>
      <c r="J483" s="947">
        <v>1321000</v>
      </c>
      <c r="K483" s="951">
        <v>1</v>
      </c>
      <c r="L483" s="990">
        <f t="shared" si="13"/>
        <v>1321000</v>
      </c>
      <c r="M483" s="936" t="s">
        <v>1661</v>
      </c>
      <c r="N483" s="946" t="s">
        <v>1548</v>
      </c>
      <c r="O483" s="921"/>
    </row>
    <row r="484" spans="1:15" s="929" customFormat="1" ht="18" customHeight="1">
      <c r="A484" s="918" t="s">
        <v>1677</v>
      </c>
      <c r="B484" s="946">
        <v>45090</v>
      </c>
      <c r="C484" s="986" t="s">
        <v>1851</v>
      </c>
      <c r="D484" s="936" t="s">
        <v>1176</v>
      </c>
      <c r="E484" s="987" t="s">
        <v>2086</v>
      </c>
      <c r="F484" s="936" t="s">
        <v>1721</v>
      </c>
      <c r="G484" s="936" t="s">
        <v>1271</v>
      </c>
      <c r="H484" s="1002" t="s">
        <v>2087</v>
      </c>
      <c r="I484" s="936" t="s">
        <v>646</v>
      </c>
      <c r="J484" s="989">
        <v>1608</v>
      </c>
      <c r="K484" s="1562">
        <v>1291.0999999999999</v>
      </c>
      <c r="L484" s="950">
        <f t="shared" si="13"/>
        <v>2076088</v>
      </c>
      <c r="M484" s="936" t="s">
        <v>1407</v>
      </c>
      <c r="N484" s="936" t="s">
        <v>1408</v>
      </c>
      <c r="O484" s="921"/>
    </row>
    <row r="485" spans="1:15" s="929" customFormat="1" ht="18" customHeight="1">
      <c r="A485" s="918" t="s">
        <v>1677</v>
      </c>
      <c r="B485" s="946">
        <v>45093</v>
      </c>
      <c r="C485" s="986" t="s">
        <v>1694</v>
      </c>
      <c r="D485" s="936" t="s">
        <v>1158</v>
      </c>
      <c r="E485" s="987" t="s">
        <v>1506</v>
      </c>
      <c r="F485" s="936" t="s">
        <v>1160</v>
      </c>
      <c r="G485" s="936" t="s">
        <v>1191</v>
      </c>
      <c r="H485" s="930" t="s">
        <v>2088</v>
      </c>
      <c r="I485" s="936" t="s">
        <v>646</v>
      </c>
      <c r="J485" s="989">
        <v>12937</v>
      </c>
      <c r="K485" s="1562">
        <v>1280.0999999999999</v>
      </c>
      <c r="L485" s="950">
        <f t="shared" si="13"/>
        <v>16560653</v>
      </c>
      <c r="M485" s="936" t="s">
        <v>1407</v>
      </c>
      <c r="N485" s="946" t="s">
        <v>1691</v>
      </c>
      <c r="O485" s="921"/>
    </row>
    <row r="486" spans="1:15" s="929" customFormat="1" ht="18" customHeight="1">
      <c r="A486" s="918" t="s">
        <v>1677</v>
      </c>
      <c r="B486" s="946">
        <v>45093</v>
      </c>
      <c r="C486" s="947" t="s">
        <v>1681</v>
      </c>
      <c r="D486" s="936" t="s">
        <v>1176</v>
      </c>
      <c r="E486" s="952" t="s">
        <v>2089</v>
      </c>
      <c r="F486" s="936" t="s">
        <v>1721</v>
      </c>
      <c r="G486" s="936" t="s">
        <v>1271</v>
      </c>
      <c r="H486" s="1008" t="s">
        <v>2090</v>
      </c>
      <c r="I486" s="936" t="s">
        <v>646</v>
      </c>
      <c r="J486" s="989">
        <v>319942.57</v>
      </c>
      <c r="K486" s="1562">
        <v>1280.0999999999999</v>
      </c>
      <c r="L486" s="950">
        <f t="shared" si="13"/>
        <v>409558483</v>
      </c>
      <c r="M486" s="936" t="s">
        <v>1407</v>
      </c>
      <c r="N486" s="936" t="s">
        <v>1408</v>
      </c>
      <c r="O486" s="921"/>
    </row>
    <row r="487" spans="1:15" s="929" customFormat="1" ht="18" customHeight="1">
      <c r="A487" s="918" t="s">
        <v>1677</v>
      </c>
      <c r="B487" s="946">
        <v>45097</v>
      </c>
      <c r="C487" s="947" t="s">
        <v>2091</v>
      </c>
      <c r="D487" s="936" t="s">
        <v>1176</v>
      </c>
      <c r="E487" s="952" t="s">
        <v>2092</v>
      </c>
      <c r="F487" s="936" t="s">
        <v>1721</v>
      </c>
      <c r="G487" s="936" t="s">
        <v>1271</v>
      </c>
      <c r="H487" s="950" t="s">
        <v>2093</v>
      </c>
      <c r="I487" s="936" t="s">
        <v>1163</v>
      </c>
      <c r="J487" s="994">
        <v>3750</v>
      </c>
      <c r="K487" s="1562">
        <v>969.53</v>
      </c>
      <c r="L487" s="950">
        <f t="shared" si="13"/>
        <v>3635737</v>
      </c>
      <c r="M487" s="936" t="s">
        <v>1407</v>
      </c>
      <c r="N487" s="936" t="s">
        <v>1408</v>
      </c>
      <c r="O487" s="921"/>
    </row>
    <row r="488" spans="1:15" s="929" customFormat="1" ht="18" customHeight="1">
      <c r="A488" s="918" t="s">
        <v>1677</v>
      </c>
      <c r="B488" s="946">
        <v>45097</v>
      </c>
      <c r="C488" s="986" t="s">
        <v>1755</v>
      </c>
      <c r="D488" s="936" t="s">
        <v>1158</v>
      </c>
      <c r="E488" s="987" t="s">
        <v>2094</v>
      </c>
      <c r="F488" s="936" t="s">
        <v>1160</v>
      </c>
      <c r="G488" s="936" t="s">
        <v>1191</v>
      </c>
      <c r="H488" s="930" t="s">
        <v>2095</v>
      </c>
      <c r="I488" s="936" t="s">
        <v>646</v>
      </c>
      <c r="J488" s="989">
        <v>31250</v>
      </c>
      <c r="K488" s="1562">
        <v>1280.7</v>
      </c>
      <c r="L488" s="950">
        <f t="shared" si="13"/>
        <v>40021875</v>
      </c>
      <c r="M488" s="936" t="s">
        <v>1407</v>
      </c>
      <c r="N488" s="946" t="s">
        <v>1691</v>
      </c>
      <c r="O488" s="921"/>
    </row>
    <row r="489" spans="1:15" s="929" customFormat="1" ht="18" customHeight="1">
      <c r="A489" s="918" t="s">
        <v>1677</v>
      </c>
      <c r="B489" s="946">
        <v>45098</v>
      </c>
      <c r="C489" s="986" t="s">
        <v>1807</v>
      </c>
      <c r="D489" s="991" t="s">
        <v>1158</v>
      </c>
      <c r="E489" s="987" t="s">
        <v>1545</v>
      </c>
      <c r="F489" s="936" t="s">
        <v>1160</v>
      </c>
      <c r="G489" s="936" t="s">
        <v>1191</v>
      </c>
      <c r="H489" s="930" t="s">
        <v>2096</v>
      </c>
      <c r="I489" s="936" t="s">
        <v>646</v>
      </c>
      <c r="J489" s="989">
        <v>19450</v>
      </c>
      <c r="K489" s="1562">
        <v>1282.2</v>
      </c>
      <c r="L489" s="950">
        <f t="shared" si="13"/>
        <v>24938790</v>
      </c>
      <c r="M489" s="936" t="s">
        <v>1407</v>
      </c>
      <c r="N489" s="946" t="s">
        <v>1691</v>
      </c>
      <c r="O489" s="921"/>
    </row>
    <row r="490" spans="1:15" s="929" customFormat="1" ht="18" customHeight="1">
      <c r="A490" s="918" t="s">
        <v>1677</v>
      </c>
      <c r="B490" s="946">
        <v>45098</v>
      </c>
      <c r="C490" s="986" t="s">
        <v>1593</v>
      </c>
      <c r="D490" s="936" t="s">
        <v>1158</v>
      </c>
      <c r="E490" s="987" t="s">
        <v>2097</v>
      </c>
      <c r="F490" s="936" t="s">
        <v>1160</v>
      </c>
      <c r="G490" s="936" t="s">
        <v>1191</v>
      </c>
      <c r="H490" s="930" t="s">
        <v>2098</v>
      </c>
      <c r="I490" s="936" t="s">
        <v>646</v>
      </c>
      <c r="J490" s="989">
        <v>1100</v>
      </c>
      <c r="K490" s="1562">
        <v>1282.2</v>
      </c>
      <c r="L490" s="950">
        <f t="shared" si="13"/>
        <v>1410420</v>
      </c>
      <c r="M490" s="936" t="s">
        <v>1407</v>
      </c>
      <c r="N490" s="946" t="s">
        <v>1596</v>
      </c>
      <c r="O490" s="921"/>
    </row>
    <row r="491" spans="1:15" s="929" customFormat="1" ht="18" customHeight="1">
      <c r="A491" s="918" t="s">
        <v>1677</v>
      </c>
      <c r="B491" s="946">
        <v>45098</v>
      </c>
      <c r="C491" s="947" t="s">
        <v>1930</v>
      </c>
      <c r="D491" s="936" t="s">
        <v>1375</v>
      </c>
      <c r="E491" s="952" t="s">
        <v>2099</v>
      </c>
      <c r="F491" s="937" t="s">
        <v>998</v>
      </c>
      <c r="G491" s="937" t="s">
        <v>997</v>
      </c>
      <c r="H491" s="1008" t="s">
        <v>2100</v>
      </c>
      <c r="I491" s="936" t="s">
        <v>417</v>
      </c>
      <c r="J491" s="994">
        <v>3020.47</v>
      </c>
      <c r="K491" s="1562">
        <v>1282.2</v>
      </c>
      <c r="L491" s="950">
        <f t="shared" si="13"/>
        <v>3872846</v>
      </c>
      <c r="M491" s="936" t="s">
        <v>1407</v>
      </c>
      <c r="N491" s="946" t="s">
        <v>1691</v>
      </c>
      <c r="O491" s="921"/>
    </row>
    <row r="492" spans="1:15" s="929" customFormat="1" ht="18" customHeight="1">
      <c r="A492" s="918" t="s">
        <v>1677</v>
      </c>
      <c r="B492" s="946">
        <v>45100</v>
      </c>
      <c r="C492" s="947" t="s">
        <v>1851</v>
      </c>
      <c r="D492" s="936" t="s">
        <v>1158</v>
      </c>
      <c r="E492" s="952" t="s">
        <v>2101</v>
      </c>
      <c r="F492" s="936" t="s">
        <v>1734</v>
      </c>
      <c r="G492" s="936" t="s">
        <v>1230</v>
      </c>
      <c r="H492" s="950" t="s">
        <v>2102</v>
      </c>
      <c r="I492" s="936" t="s">
        <v>646</v>
      </c>
      <c r="J492" s="994">
        <v>32986.629999999997</v>
      </c>
      <c r="K492" s="1562">
        <v>1291.4000000000001</v>
      </c>
      <c r="L492" s="950">
        <f t="shared" si="13"/>
        <v>42598933</v>
      </c>
      <c r="M492" s="936" t="s">
        <v>1407</v>
      </c>
      <c r="N492" s="936" t="s">
        <v>1408</v>
      </c>
      <c r="O492" s="921"/>
    </row>
    <row r="493" spans="1:15" s="929" customFormat="1" ht="18" customHeight="1">
      <c r="A493" s="918" t="s">
        <v>1677</v>
      </c>
      <c r="B493" s="946">
        <v>45100</v>
      </c>
      <c r="C493" s="947" t="s">
        <v>1851</v>
      </c>
      <c r="D493" s="936" t="s">
        <v>1158</v>
      </c>
      <c r="E493" s="952" t="s">
        <v>2103</v>
      </c>
      <c r="F493" s="936" t="s">
        <v>1973</v>
      </c>
      <c r="G493" s="936" t="s">
        <v>1230</v>
      </c>
      <c r="H493" s="1008" t="s">
        <v>2102</v>
      </c>
      <c r="I493" s="936" t="s">
        <v>646</v>
      </c>
      <c r="J493" s="994">
        <v>49224.4</v>
      </c>
      <c r="K493" s="1562">
        <v>1291.4000000000001</v>
      </c>
      <c r="L493" s="950">
        <f t="shared" si="13"/>
        <v>63568390</v>
      </c>
      <c r="M493" s="936" t="s">
        <v>1293</v>
      </c>
      <c r="N493" s="936" t="s">
        <v>1408</v>
      </c>
      <c r="O493" s="921"/>
    </row>
    <row r="494" spans="1:15" s="929" customFormat="1" ht="18" customHeight="1">
      <c r="A494" s="918" t="s">
        <v>1677</v>
      </c>
      <c r="B494" s="946">
        <v>45103</v>
      </c>
      <c r="C494" s="947" t="s">
        <v>1420</v>
      </c>
      <c r="D494" s="984" t="s">
        <v>1158</v>
      </c>
      <c r="E494" s="1007" t="s">
        <v>2104</v>
      </c>
      <c r="F494" s="937" t="s">
        <v>998</v>
      </c>
      <c r="G494" s="937" t="s">
        <v>997</v>
      </c>
      <c r="H494" s="950" t="s">
        <v>2082</v>
      </c>
      <c r="I494" s="936" t="s">
        <v>417</v>
      </c>
      <c r="J494" s="994">
        <v>14429.11</v>
      </c>
      <c r="K494" s="1562">
        <v>1302.2</v>
      </c>
      <c r="L494" s="950">
        <f t="shared" si="13"/>
        <v>18789587</v>
      </c>
      <c r="M494" s="936" t="s">
        <v>1293</v>
      </c>
      <c r="N494" s="946" t="s">
        <v>1691</v>
      </c>
      <c r="O494" s="921"/>
    </row>
    <row r="495" spans="1:15" s="929" customFormat="1" ht="18" customHeight="1">
      <c r="A495" s="918" t="s">
        <v>1677</v>
      </c>
      <c r="B495" s="946">
        <v>45104</v>
      </c>
      <c r="C495" s="947" t="s">
        <v>1368</v>
      </c>
      <c r="D495" s="936" t="s">
        <v>1158</v>
      </c>
      <c r="E495" s="952" t="s">
        <v>2105</v>
      </c>
      <c r="F495" s="936" t="s">
        <v>1160</v>
      </c>
      <c r="G495" s="936" t="s">
        <v>1161</v>
      </c>
      <c r="H495" s="950" t="s">
        <v>2106</v>
      </c>
      <c r="I495" s="936" t="s">
        <v>646</v>
      </c>
      <c r="J495" s="994">
        <v>150000</v>
      </c>
      <c r="K495" s="1562">
        <v>1303.8</v>
      </c>
      <c r="L495" s="950">
        <f t="shared" si="13"/>
        <v>195570000</v>
      </c>
      <c r="M495" s="936" t="s">
        <v>1293</v>
      </c>
      <c r="N495" s="946" t="s">
        <v>1596</v>
      </c>
      <c r="O495" s="921"/>
    </row>
    <row r="496" spans="1:15" s="929" customFormat="1" ht="18" customHeight="1">
      <c r="A496" s="918" t="s">
        <v>1677</v>
      </c>
      <c r="B496" s="946">
        <v>45104</v>
      </c>
      <c r="C496" s="947" t="s">
        <v>2066</v>
      </c>
      <c r="D496" s="936" t="s">
        <v>1176</v>
      </c>
      <c r="E496" s="952" t="s">
        <v>2107</v>
      </c>
      <c r="F496" s="936" t="s">
        <v>1721</v>
      </c>
      <c r="G496" s="936" t="s">
        <v>1271</v>
      </c>
      <c r="H496" s="930" t="s">
        <v>2108</v>
      </c>
      <c r="I496" s="936" t="s">
        <v>646</v>
      </c>
      <c r="J496" s="994">
        <v>1000000</v>
      </c>
      <c r="K496" s="1562">
        <v>1303.8</v>
      </c>
      <c r="L496" s="950">
        <f t="shared" si="13"/>
        <v>1303800000</v>
      </c>
      <c r="M496" s="936" t="s">
        <v>1293</v>
      </c>
      <c r="N496" s="936" t="s">
        <v>1408</v>
      </c>
      <c r="O496" s="921"/>
    </row>
    <row r="497" spans="1:15" s="929" customFormat="1" ht="18" customHeight="1">
      <c r="A497" s="918" t="s">
        <v>1677</v>
      </c>
      <c r="B497" s="946">
        <v>45104</v>
      </c>
      <c r="C497" s="947" t="s">
        <v>2066</v>
      </c>
      <c r="D497" s="936" t="s">
        <v>1176</v>
      </c>
      <c r="E497" s="952" t="s">
        <v>2109</v>
      </c>
      <c r="F497" s="936" t="s">
        <v>1721</v>
      </c>
      <c r="G497" s="936" t="s">
        <v>1271</v>
      </c>
      <c r="H497" s="950" t="s">
        <v>2110</v>
      </c>
      <c r="I497" s="936" t="s">
        <v>646</v>
      </c>
      <c r="J497" s="994">
        <v>2247058.2200000002</v>
      </c>
      <c r="K497" s="1562">
        <v>1303.8</v>
      </c>
      <c r="L497" s="950">
        <f t="shared" si="13"/>
        <v>2929714507</v>
      </c>
      <c r="M497" s="936" t="s">
        <v>1293</v>
      </c>
      <c r="N497" s="936" t="s">
        <v>1408</v>
      </c>
      <c r="O497" s="921"/>
    </row>
    <row r="498" spans="1:15" s="929" customFormat="1" ht="18" customHeight="1">
      <c r="A498" s="918" t="s">
        <v>1677</v>
      </c>
      <c r="B498" s="946">
        <v>45104</v>
      </c>
      <c r="C498" s="947" t="s">
        <v>1930</v>
      </c>
      <c r="D498" s="936" t="s">
        <v>1375</v>
      </c>
      <c r="E498" s="952" t="s">
        <v>2111</v>
      </c>
      <c r="F498" s="937" t="s">
        <v>1160</v>
      </c>
      <c r="G498" s="937" t="s">
        <v>997</v>
      </c>
      <c r="H498" s="950" t="s">
        <v>2112</v>
      </c>
      <c r="I498" s="936" t="s">
        <v>417</v>
      </c>
      <c r="J498" s="994">
        <v>6906.81</v>
      </c>
      <c r="K498" s="1562">
        <v>1303.8</v>
      </c>
      <c r="L498" s="950">
        <f t="shared" si="13"/>
        <v>9005098</v>
      </c>
      <c r="M498" s="936" t="s">
        <v>1407</v>
      </c>
      <c r="N498" s="946" t="s">
        <v>1691</v>
      </c>
      <c r="O498" s="921"/>
    </row>
    <row r="499" spans="1:15" s="929" customFormat="1" ht="18" customHeight="1">
      <c r="A499" s="918" t="s">
        <v>1677</v>
      </c>
      <c r="B499" s="946">
        <v>45104</v>
      </c>
      <c r="C499" s="947" t="s">
        <v>2066</v>
      </c>
      <c r="D499" s="936" t="s">
        <v>1176</v>
      </c>
      <c r="E499" s="952" t="s">
        <v>2107</v>
      </c>
      <c r="F499" s="936" t="s">
        <v>1721</v>
      </c>
      <c r="G499" s="936" t="s">
        <v>1271</v>
      </c>
      <c r="H499" s="957" t="s">
        <v>2113</v>
      </c>
      <c r="I499" s="936" t="s">
        <v>646</v>
      </c>
      <c r="J499" s="994">
        <v>-1000000</v>
      </c>
      <c r="K499" s="1562">
        <v>1303.8</v>
      </c>
      <c r="L499" s="950">
        <f t="shared" si="13"/>
        <v>-1303800000</v>
      </c>
      <c r="M499" s="936" t="s">
        <v>1293</v>
      </c>
      <c r="N499" s="936" t="s">
        <v>1408</v>
      </c>
      <c r="O499" s="921"/>
    </row>
    <row r="500" spans="1:15" s="929" customFormat="1" ht="18" customHeight="1">
      <c r="A500" s="918" t="s">
        <v>1677</v>
      </c>
      <c r="B500" s="946">
        <v>45105</v>
      </c>
      <c r="C500" s="947" t="s">
        <v>1541</v>
      </c>
      <c r="D500" s="936" t="s">
        <v>1158</v>
      </c>
      <c r="E500" s="952" t="s">
        <v>2114</v>
      </c>
      <c r="F500" s="937" t="s">
        <v>1160</v>
      </c>
      <c r="G500" s="937" t="s">
        <v>1161</v>
      </c>
      <c r="H500" s="950" t="s">
        <v>2115</v>
      </c>
      <c r="I500" s="936" t="s">
        <v>646</v>
      </c>
      <c r="J500" s="994">
        <v>49750</v>
      </c>
      <c r="K500" s="1562">
        <v>1303.0999999999999</v>
      </c>
      <c r="L500" s="950">
        <f t="shared" si="13"/>
        <v>64829225</v>
      </c>
      <c r="M500" s="936" t="s">
        <v>1407</v>
      </c>
      <c r="N500" s="946" t="s">
        <v>1691</v>
      </c>
      <c r="O500" s="921"/>
    </row>
    <row r="501" spans="1:15" s="929" customFormat="1" ht="18" customHeight="1">
      <c r="A501" s="918" t="s">
        <v>1677</v>
      </c>
      <c r="B501" s="946">
        <v>45106</v>
      </c>
      <c r="C501" s="986" t="s">
        <v>1804</v>
      </c>
      <c r="D501" s="936" t="s">
        <v>1176</v>
      </c>
      <c r="E501" s="987" t="s">
        <v>2116</v>
      </c>
      <c r="F501" s="936" t="s">
        <v>1721</v>
      </c>
      <c r="G501" s="936" t="s">
        <v>1271</v>
      </c>
      <c r="H501" s="988" t="s">
        <v>2117</v>
      </c>
      <c r="I501" s="936" t="s">
        <v>646</v>
      </c>
      <c r="J501" s="989">
        <v>682.5</v>
      </c>
      <c r="K501" s="1562">
        <v>1304.3</v>
      </c>
      <c r="L501" s="950">
        <f t="shared" si="13"/>
        <v>890184</v>
      </c>
      <c r="M501" s="936" t="s">
        <v>1293</v>
      </c>
      <c r="N501" s="936" t="s">
        <v>1408</v>
      </c>
      <c r="O501" s="921"/>
    </row>
    <row r="502" spans="1:15" s="929" customFormat="1" ht="18" customHeight="1">
      <c r="A502" s="918" t="s">
        <v>1677</v>
      </c>
      <c r="B502" s="946">
        <v>45107</v>
      </c>
      <c r="C502" s="986" t="s">
        <v>1888</v>
      </c>
      <c r="D502" s="936" t="s">
        <v>1158</v>
      </c>
      <c r="E502" s="987" t="s">
        <v>2118</v>
      </c>
      <c r="F502" s="936" t="s">
        <v>1160</v>
      </c>
      <c r="G502" s="936" t="s">
        <v>1160</v>
      </c>
      <c r="H502" s="1009" t="s">
        <v>2119</v>
      </c>
      <c r="I502" s="936" t="s">
        <v>1163</v>
      </c>
      <c r="J502" s="989">
        <v>1350</v>
      </c>
      <c r="K502" s="951">
        <v>1312.8</v>
      </c>
      <c r="L502" s="950">
        <f t="shared" si="13"/>
        <v>1772280</v>
      </c>
      <c r="M502" s="936" t="s">
        <v>1293</v>
      </c>
      <c r="N502" s="936" t="s">
        <v>1408</v>
      </c>
      <c r="O502" s="921"/>
    </row>
    <row r="503" spans="1:15" s="929" customFormat="1" ht="18" customHeight="1">
      <c r="A503" s="918" t="s">
        <v>1677</v>
      </c>
      <c r="B503" s="946">
        <v>45107</v>
      </c>
      <c r="C503" s="947" t="s">
        <v>1481</v>
      </c>
      <c r="D503" s="936" t="s">
        <v>1158</v>
      </c>
      <c r="E503" s="952" t="s">
        <v>2120</v>
      </c>
      <c r="F503" s="937" t="s">
        <v>1483</v>
      </c>
      <c r="G503" s="936" t="s">
        <v>1230</v>
      </c>
      <c r="H503" s="950" t="s">
        <v>2121</v>
      </c>
      <c r="I503" s="936" t="s">
        <v>974</v>
      </c>
      <c r="J503" s="947">
        <v>100000000</v>
      </c>
      <c r="K503" s="951">
        <v>1</v>
      </c>
      <c r="L503" s="950">
        <f t="shared" si="13"/>
        <v>100000000</v>
      </c>
      <c r="M503" s="936" t="s">
        <v>1293</v>
      </c>
      <c r="N503" s="936" t="s">
        <v>1408</v>
      </c>
      <c r="O503" s="921"/>
    </row>
    <row r="504" spans="1:15" s="929" customFormat="1" ht="18" customHeight="1">
      <c r="A504" s="918" t="s">
        <v>1677</v>
      </c>
      <c r="B504" s="946">
        <v>45107</v>
      </c>
      <c r="C504" s="947" t="s">
        <v>2122</v>
      </c>
      <c r="D504" s="936" t="s">
        <v>1176</v>
      </c>
      <c r="E504" s="986" t="s">
        <v>2123</v>
      </c>
      <c r="F504" s="936" t="s">
        <v>1721</v>
      </c>
      <c r="G504" s="936" t="s">
        <v>1271</v>
      </c>
      <c r="H504" s="950" t="s">
        <v>2124</v>
      </c>
      <c r="I504" s="936" t="s">
        <v>646</v>
      </c>
      <c r="J504" s="994">
        <v>40100</v>
      </c>
      <c r="K504" s="1562">
        <v>1312.8</v>
      </c>
      <c r="L504" s="950">
        <f t="shared" si="13"/>
        <v>52643280</v>
      </c>
      <c r="M504" s="936" t="s">
        <v>1293</v>
      </c>
      <c r="N504" s="936" t="s">
        <v>1408</v>
      </c>
      <c r="O504" s="921"/>
    </row>
    <row r="505" spans="1:15" s="929" customFormat="1" ht="18" customHeight="1">
      <c r="A505" s="918" t="s">
        <v>1677</v>
      </c>
      <c r="B505" s="958">
        <v>45107</v>
      </c>
      <c r="C505" s="959" t="s">
        <v>2066</v>
      </c>
      <c r="D505" s="960" t="s">
        <v>1176</v>
      </c>
      <c r="E505" s="1010" t="s">
        <v>1911</v>
      </c>
      <c r="F505" s="960" t="s">
        <v>1721</v>
      </c>
      <c r="G505" s="960" t="s">
        <v>1271</v>
      </c>
      <c r="H505" s="965" t="s">
        <v>2125</v>
      </c>
      <c r="I505" s="960" t="s">
        <v>646</v>
      </c>
      <c r="J505" s="1011">
        <v>657334.46</v>
      </c>
      <c r="K505" s="1564">
        <v>1312.8</v>
      </c>
      <c r="L505" s="965">
        <f t="shared" si="13"/>
        <v>862948679</v>
      </c>
      <c r="M505" s="960"/>
      <c r="N505" s="1012"/>
      <c r="O505" s="921"/>
    </row>
    <row r="506" spans="1:15" s="929" customFormat="1" ht="18" customHeight="1">
      <c r="A506" s="918" t="s">
        <v>1677</v>
      </c>
      <c r="B506" s="958">
        <v>45107</v>
      </c>
      <c r="C506" s="959" t="s">
        <v>1404</v>
      </c>
      <c r="D506" s="960" t="s">
        <v>1176</v>
      </c>
      <c r="E506" s="1010" t="s">
        <v>1911</v>
      </c>
      <c r="F506" s="960" t="s">
        <v>1721</v>
      </c>
      <c r="G506" s="960" t="s">
        <v>1271</v>
      </c>
      <c r="H506" s="965" t="s">
        <v>2126</v>
      </c>
      <c r="I506" s="960" t="s">
        <v>646</v>
      </c>
      <c r="J506" s="1011">
        <v>2289</v>
      </c>
      <c r="K506" s="1564">
        <v>1312.8</v>
      </c>
      <c r="L506" s="965">
        <f t="shared" si="13"/>
        <v>3004999</v>
      </c>
      <c r="M506" s="960"/>
      <c r="N506" s="1012"/>
      <c r="O506" s="921"/>
    </row>
    <row r="507" spans="1:15" s="929" customFormat="1" ht="18" customHeight="1">
      <c r="A507" s="918" t="s">
        <v>1677</v>
      </c>
      <c r="B507" s="958">
        <v>45107</v>
      </c>
      <c r="C507" s="959" t="s">
        <v>1404</v>
      </c>
      <c r="D507" s="960" t="s">
        <v>1158</v>
      </c>
      <c r="E507" s="1010" t="s">
        <v>1911</v>
      </c>
      <c r="F507" s="960" t="s">
        <v>1973</v>
      </c>
      <c r="G507" s="960" t="s">
        <v>1230</v>
      </c>
      <c r="H507" s="1013" t="s">
        <v>2127</v>
      </c>
      <c r="I507" s="960" t="s">
        <v>646</v>
      </c>
      <c r="J507" s="1011">
        <v>80185.87</v>
      </c>
      <c r="K507" s="1564">
        <v>1312.8</v>
      </c>
      <c r="L507" s="965">
        <f t="shared" si="13"/>
        <v>105268010</v>
      </c>
      <c r="M507" s="960"/>
      <c r="N507" s="1012"/>
      <c r="O507" s="921"/>
    </row>
    <row r="508" spans="1:15" s="929" customFormat="1" ht="18" customHeight="1">
      <c r="A508" s="918" t="s">
        <v>1677</v>
      </c>
      <c r="B508" s="958">
        <v>45107</v>
      </c>
      <c r="C508" s="959" t="s">
        <v>1481</v>
      </c>
      <c r="D508" s="960" t="s">
        <v>1158</v>
      </c>
      <c r="E508" s="1010" t="s">
        <v>1911</v>
      </c>
      <c r="F508" s="960" t="s">
        <v>1483</v>
      </c>
      <c r="G508" s="960" t="s">
        <v>1230</v>
      </c>
      <c r="H508" s="1014" t="s">
        <v>2128</v>
      </c>
      <c r="I508" s="960" t="s">
        <v>974</v>
      </c>
      <c r="J508" s="959">
        <v>100000000</v>
      </c>
      <c r="K508" s="983">
        <v>1</v>
      </c>
      <c r="L508" s="965">
        <f t="shared" si="13"/>
        <v>100000000</v>
      </c>
      <c r="M508" s="960"/>
      <c r="N508" s="1012"/>
      <c r="O508" s="921"/>
    </row>
    <row r="509" spans="1:15" s="929" customFormat="1" ht="18" customHeight="1">
      <c r="A509" s="918" t="s">
        <v>1677</v>
      </c>
      <c r="B509" s="958">
        <v>45107</v>
      </c>
      <c r="C509" s="959" t="s">
        <v>1404</v>
      </c>
      <c r="D509" s="960" t="s">
        <v>1158</v>
      </c>
      <c r="E509" s="1010" t="s">
        <v>1911</v>
      </c>
      <c r="F509" s="960" t="s">
        <v>1734</v>
      </c>
      <c r="G509" s="960" t="s">
        <v>1230</v>
      </c>
      <c r="H509" s="965" t="s">
        <v>2129</v>
      </c>
      <c r="I509" s="960" t="s">
        <v>646</v>
      </c>
      <c r="J509" s="1011">
        <v>1125.81</v>
      </c>
      <c r="K509" s="1564">
        <v>1312.8</v>
      </c>
      <c r="L509" s="965">
        <f t="shared" si="13"/>
        <v>1477963</v>
      </c>
      <c r="M509" s="960"/>
      <c r="N509" s="1012"/>
      <c r="O509" s="921"/>
    </row>
    <row r="510" spans="1:15" s="929" customFormat="1" ht="18" customHeight="1">
      <c r="A510" s="918" t="s">
        <v>1677</v>
      </c>
      <c r="B510" s="958">
        <v>45107</v>
      </c>
      <c r="C510" s="959" t="s">
        <v>1404</v>
      </c>
      <c r="D510" s="960" t="s">
        <v>1158</v>
      </c>
      <c r="E510" s="1010" t="s">
        <v>1911</v>
      </c>
      <c r="F510" s="960" t="s">
        <v>1734</v>
      </c>
      <c r="G510" s="960" t="s">
        <v>1230</v>
      </c>
      <c r="H510" s="965" t="s">
        <v>2130</v>
      </c>
      <c r="I510" s="960" t="s">
        <v>646</v>
      </c>
      <c r="J510" s="1011">
        <v>1125.81</v>
      </c>
      <c r="K510" s="1564">
        <v>1312.8</v>
      </c>
      <c r="L510" s="965">
        <f t="shared" si="13"/>
        <v>1477963</v>
      </c>
      <c r="M510" s="960"/>
      <c r="N510" s="1012"/>
      <c r="O510" s="921"/>
    </row>
    <row r="511" spans="1:15" s="929" customFormat="1" ht="18" customHeight="1">
      <c r="A511" s="918" t="s">
        <v>1677</v>
      </c>
      <c r="B511" s="958">
        <v>45107</v>
      </c>
      <c r="C511" s="959" t="s">
        <v>1481</v>
      </c>
      <c r="D511" s="960" t="s">
        <v>1158</v>
      </c>
      <c r="E511" s="1010" t="s">
        <v>1911</v>
      </c>
      <c r="F511" s="960" t="s">
        <v>1483</v>
      </c>
      <c r="G511" s="960" t="s">
        <v>1230</v>
      </c>
      <c r="H511" s="965" t="s">
        <v>2131</v>
      </c>
      <c r="I511" s="960" t="s">
        <v>974</v>
      </c>
      <c r="J511" s="959">
        <v>49700000</v>
      </c>
      <c r="K511" s="983">
        <v>1</v>
      </c>
      <c r="L511" s="965">
        <f t="shared" si="13"/>
        <v>49700000</v>
      </c>
      <c r="M511" s="960"/>
      <c r="N511" s="1012"/>
      <c r="O511" s="921"/>
    </row>
    <row r="512" spans="1:15" s="929" customFormat="1" ht="18" customHeight="1">
      <c r="A512" s="918" t="s">
        <v>1677</v>
      </c>
      <c r="B512" s="958">
        <v>45107</v>
      </c>
      <c r="C512" s="959" t="s">
        <v>1839</v>
      </c>
      <c r="D512" s="960" t="s">
        <v>1158</v>
      </c>
      <c r="E512" s="1010" t="s">
        <v>1911</v>
      </c>
      <c r="F512" s="960" t="s">
        <v>1160</v>
      </c>
      <c r="G512" s="960" t="s">
        <v>1160</v>
      </c>
      <c r="H512" s="965" t="s">
        <v>2132</v>
      </c>
      <c r="I512" s="960" t="s">
        <v>646</v>
      </c>
      <c r="J512" s="1011">
        <v>7810</v>
      </c>
      <c r="K512" s="1564">
        <v>1312.8</v>
      </c>
      <c r="L512" s="965">
        <f t="shared" si="13"/>
        <v>10252968</v>
      </c>
      <c r="M512" s="960"/>
      <c r="N512" s="1012"/>
      <c r="O512" s="921"/>
    </row>
    <row r="513" spans="1:15" s="929" customFormat="1" ht="18" customHeight="1">
      <c r="A513" s="918" t="s">
        <v>1677</v>
      </c>
      <c r="B513" s="958">
        <v>45107</v>
      </c>
      <c r="C513" s="959" t="s">
        <v>1404</v>
      </c>
      <c r="D513" s="960" t="s">
        <v>1158</v>
      </c>
      <c r="E513" s="1010" t="s">
        <v>1911</v>
      </c>
      <c r="F513" s="960" t="s">
        <v>1734</v>
      </c>
      <c r="G513" s="960" t="s">
        <v>1230</v>
      </c>
      <c r="H513" s="965" t="s">
        <v>2127</v>
      </c>
      <c r="I513" s="960" t="s">
        <v>646</v>
      </c>
      <c r="J513" s="1011">
        <v>45575.66</v>
      </c>
      <c r="K513" s="1564">
        <v>1312.8</v>
      </c>
      <c r="L513" s="965">
        <f t="shared" si="13"/>
        <v>59831726</v>
      </c>
      <c r="M513" s="960"/>
      <c r="N513" s="1012"/>
      <c r="O513" s="921"/>
    </row>
    <row r="514" spans="1:15" s="929" customFormat="1" ht="18" customHeight="1">
      <c r="A514" s="918" t="s">
        <v>1677</v>
      </c>
      <c r="B514" s="958">
        <v>45107</v>
      </c>
      <c r="C514" s="959" t="s">
        <v>1404</v>
      </c>
      <c r="D514" s="960" t="s">
        <v>1158</v>
      </c>
      <c r="E514" s="1010" t="s">
        <v>1911</v>
      </c>
      <c r="F514" s="960" t="s">
        <v>1734</v>
      </c>
      <c r="G514" s="960" t="s">
        <v>1230</v>
      </c>
      <c r="H514" s="965" t="s">
        <v>2133</v>
      </c>
      <c r="I514" s="960" t="s">
        <v>646</v>
      </c>
      <c r="J514" s="1011">
        <v>1125.81</v>
      </c>
      <c r="K514" s="1564">
        <v>1312.8</v>
      </c>
      <c r="L514" s="965">
        <f t="shared" si="13"/>
        <v>1477963</v>
      </c>
      <c r="M514" s="960"/>
      <c r="N514" s="1012"/>
      <c r="O514" s="921"/>
    </row>
    <row r="515" spans="1:15" s="929" customFormat="1" ht="18" customHeight="1">
      <c r="A515" s="918" t="s">
        <v>1677</v>
      </c>
      <c r="B515" s="946">
        <v>45107</v>
      </c>
      <c r="C515" s="947" t="s">
        <v>1985</v>
      </c>
      <c r="D515" s="936" t="s">
        <v>1158</v>
      </c>
      <c r="E515" s="952" t="s">
        <v>2134</v>
      </c>
      <c r="F515" s="936" t="s">
        <v>1160</v>
      </c>
      <c r="G515" s="936" t="s">
        <v>1160</v>
      </c>
      <c r="H515" s="950" t="s">
        <v>2135</v>
      </c>
      <c r="I515" s="936" t="s">
        <v>646</v>
      </c>
      <c r="J515" s="994">
        <v>4017</v>
      </c>
      <c r="K515" s="1562">
        <v>1312.8</v>
      </c>
      <c r="L515" s="950">
        <f t="shared" si="13"/>
        <v>5273517</v>
      </c>
      <c r="M515" s="936" t="s">
        <v>1293</v>
      </c>
      <c r="N515" s="946" t="s">
        <v>1691</v>
      </c>
      <c r="O515" s="921"/>
    </row>
    <row r="516" spans="1:15" s="929" customFormat="1" ht="18" customHeight="1">
      <c r="A516" s="918" t="s">
        <v>1677</v>
      </c>
      <c r="B516" s="946">
        <v>45107</v>
      </c>
      <c r="C516" s="947" t="s">
        <v>1368</v>
      </c>
      <c r="D516" s="936" t="s">
        <v>1158</v>
      </c>
      <c r="E516" s="1015" t="s">
        <v>2136</v>
      </c>
      <c r="F516" s="936" t="s">
        <v>1160</v>
      </c>
      <c r="G516" s="937" t="s">
        <v>1161</v>
      </c>
      <c r="H516" s="950" t="s">
        <v>2137</v>
      </c>
      <c r="I516" s="936" t="s">
        <v>646</v>
      </c>
      <c r="J516" s="994">
        <v>41000</v>
      </c>
      <c r="K516" s="1562">
        <v>1312.8</v>
      </c>
      <c r="L516" s="950">
        <f t="shared" si="13"/>
        <v>53824800</v>
      </c>
      <c r="M516" s="936" t="s">
        <v>1293</v>
      </c>
      <c r="N516" s="946" t="s">
        <v>1691</v>
      </c>
      <c r="O516" s="921"/>
    </row>
    <row r="517" spans="1:15" s="929" customFormat="1" ht="18" customHeight="1">
      <c r="A517" s="918" t="s">
        <v>1677</v>
      </c>
      <c r="B517" s="946">
        <v>45107</v>
      </c>
      <c r="C517" s="947" t="s">
        <v>1822</v>
      </c>
      <c r="D517" s="984" t="s">
        <v>1202</v>
      </c>
      <c r="E517" s="952" t="s">
        <v>2138</v>
      </c>
      <c r="F517" s="936" t="s">
        <v>1160</v>
      </c>
      <c r="G517" s="936" t="s">
        <v>1160</v>
      </c>
      <c r="H517" s="957" t="s">
        <v>2139</v>
      </c>
      <c r="I517" s="936" t="s">
        <v>646</v>
      </c>
      <c r="J517" s="994">
        <v>660</v>
      </c>
      <c r="K517" s="1562">
        <v>1312.8</v>
      </c>
      <c r="L517" s="950">
        <f t="shared" si="13"/>
        <v>866448</v>
      </c>
      <c r="M517" s="936" t="s">
        <v>1293</v>
      </c>
      <c r="N517" s="946" t="s">
        <v>1691</v>
      </c>
      <c r="O517" s="921"/>
    </row>
    <row r="518" spans="1:15" s="929" customFormat="1" ht="18" customHeight="1">
      <c r="A518" s="918" t="s">
        <v>1677</v>
      </c>
      <c r="B518" s="946">
        <v>45107</v>
      </c>
      <c r="C518" s="947" t="s">
        <v>1750</v>
      </c>
      <c r="D518" s="936" t="s">
        <v>1158</v>
      </c>
      <c r="E518" s="986" t="s">
        <v>2140</v>
      </c>
      <c r="F518" s="936" t="s">
        <v>1734</v>
      </c>
      <c r="G518" s="936" t="s">
        <v>1230</v>
      </c>
      <c r="H518" s="950" t="s">
        <v>2141</v>
      </c>
      <c r="I518" s="936" t="s">
        <v>646</v>
      </c>
      <c r="J518" s="994">
        <v>4503</v>
      </c>
      <c r="K518" s="1562">
        <v>1312.8</v>
      </c>
      <c r="L518" s="950">
        <f t="shared" si="13"/>
        <v>5911538</v>
      </c>
      <c r="M518" s="936" t="s">
        <v>1293</v>
      </c>
      <c r="N518" s="936" t="s">
        <v>1408</v>
      </c>
      <c r="O518" s="921"/>
    </row>
    <row r="519" spans="1:15" s="929" customFormat="1" ht="18" customHeight="1">
      <c r="A519" s="918" t="s">
        <v>1677</v>
      </c>
      <c r="B519" s="958">
        <v>45107</v>
      </c>
      <c r="C519" s="959" t="s">
        <v>1371</v>
      </c>
      <c r="D519" s="960" t="s">
        <v>1158</v>
      </c>
      <c r="E519" s="1010" t="s">
        <v>1911</v>
      </c>
      <c r="F519" s="960" t="s">
        <v>1160</v>
      </c>
      <c r="G519" s="960" t="s">
        <v>1243</v>
      </c>
      <c r="H519" s="965" t="s">
        <v>2142</v>
      </c>
      <c r="I519" s="960" t="s">
        <v>1163</v>
      </c>
      <c r="J519" s="1011">
        <v>1262.92</v>
      </c>
      <c r="K519" s="1564">
        <v>990.72</v>
      </c>
      <c r="L519" s="965">
        <f t="shared" si="13"/>
        <v>1251200</v>
      </c>
      <c r="M519" s="960"/>
      <c r="N519" s="960"/>
      <c r="O519" s="921"/>
    </row>
    <row r="520" spans="1:15" s="929" customFormat="1" ht="18" customHeight="1">
      <c r="A520" s="918" t="s">
        <v>1677</v>
      </c>
      <c r="B520" s="958">
        <v>45107</v>
      </c>
      <c r="C520" s="959" t="s">
        <v>1894</v>
      </c>
      <c r="D520" s="960" t="s">
        <v>1375</v>
      </c>
      <c r="E520" s="980" t="s">
        <v>1911</v>
      </c>
      <c r="F520" s="962" t="s">
        <v>998</v>
      </c>
      <c r="G520" s="962" t="s">
        <v>1160</v>
      </c>
      <c r="H520" s="1016" t="s">
        <v>2143</v>
      </c>
      <c r="I520" s="960" t="s">
        <v>1897</v>
      </c>
      <c r="J520" s="982">
        <v>3500</v>
      </c>
      <c r="K520" s="983">
        <v>320.45999999999998</v>
      </c>
      <c r="L520" s="965">
        <f t="shared" si="13"/>
        <v>1121610</v>
      </c>
      <c r="M520" s="960"/>
      <c r="N520" s="958"/>
      <c r="O520" s="921"/>
    </row>
    <row r="521" spans="1:15" s="929" customFormat="1" ht="18" customHeight="1">
      <c r="A521" s="918" t="s">
        <v>1677</v>
      </c>
      <c r="B521" s="958">
        <v>45107</v>
      </c>
      <c r="C521" s="959" t="s">
        <v>2066</v>
      </c>
      <c r="D521" s="960" t="s">
        <v>1176</v>
      </c>
      <c r="E521" s="1010" t="s">
        <v>2144</v>
      </c>
      <c r="F521" s="960" t="s">
        <v>1721</v>
      </c>
      <c r="G521" s="960" t="s">
        <v>1271</v>
      </c>
      <c r="H521" s="1017" t="s">
        <v>2125</v>
      </c>
      <c r="I521" s="960" t="s">
        <v>646</v>
      </c>
      <c r="J521" s="1011">
        <v>-657334.46</v>
      </c>
      <c r="K521" s="1564">
        <v>1312.8</v>
      </c>
      <c r="L521" s="965">
        <f t="shared" si="13"/>
        <v>-862948679</v>
      </c>
      <c r="M521" s="960"/>
      <c r="N521" s="1012"/>
      <c r="O521" s="921"/>
    </row>
    <row r="522" spans="1:15" s="929" customFormat="1" ht="18" customHeight="1">
      <c r="A522" s="918" t="s">
        <v>1677</v>
      </c>
      <c r="B522" s="958">
        <v>45107</v>
      </c>
      <c r="C522" s="959" t="s">
        <v>2066</v>
      </c>
      <c r="D522" s="960" t="s">
        <v>1176</v>
      </c>
      <c r="E522" s="1010" t="s">
        <v>1911</v>
      </c>
      <c r="F522" s="960" t="s">
        <v>1721</v>
      </c>
      <c r="G522" s="960" t="s">
        <v>1271</v>
      </c>
      <c r="H522" s="965" t="s">
        <v>2145</v>
      </c>
      <c r="I522" s="960" t="s">
        <v>646</v>
      </c>
      <c r="J522" s="1011">
        <v>336310.59</v>
      </c>
      <c r="K522" s="1564">
        <v>1312.8</v>
      </c>
      <c r="L522" s="965">
        <f t="shared" si="13"/>
        <v>441508542</v>
      </c>
      <c r="M522" s="960"/>
      <c r="N522" s="1012"/>
      <c r="O522" s="921"/>
    </row>
    <row r="523" spans="1:15" s="929" customFormat="1" ht="18" customHeight="1">
      <c r="A523" s="918" t="s">
        <v>1677</v>
      </c>
      <c r="B523" s="958">
        <v>45110</v>
      </c>
      <c r="C523" s="959" t="s">
        <v>2066</v>
      </c>
      <c r="D523" s="960" t="s">
        <v>1176</v>
      </c>
      <c r="E523" s="1010" t="s">
        <v>2146</v>
      </c>
      <c r="F523" s="960" t="s">
        <v>1721</v>
      </c>
      <c r="G523" s="960" t="s">
        <v>1271</v>
      </c>
      <c r="H523" s="965" t="s">
        <v>2147</v>
      </c>
      <c r="I523" s="960" t="s">
        <v>646</v>
      </c>
      <c r="J523" s="1011">
        <v>123776.5</v>
      </c>
      <c r="K523" s="983">
        <v>1312.8</v>
      </c>
      <c r="L523" s="965">
        <f t="shared" si="13"/>
        <v>162493789</v>
      </c>
      <c r="M523" s="960" t="s">
        <v>1293</v>
      </c>
      <c r="N523" s="960" t="s">
        <v>1408</v>
      </c>
      <c r="O523" s="921"/>
    </row>
    <row r="524" spans="1:15" s="929" customFormat="1" ht="18" customHeight="1">
      <c r="A524" s="918" t="s">
        <v>1677</v>
      </c>
      <c r="B524" s="958">
        <v>45112</v>
      </c>
      <c r="C524" s="959" t="s">
        <v>1885</v>
      </c>
      <c r="D524" s="960" t="s">
        <v>1158</v>
      </c>
      <c r="E524" s="1010" t="s">
        <v>2148</v>
      </c>
      <c r="F524" s="960" t="s">
        <v>1734</v>
      </c>
      <c r="G524" s="960" t="s">
        <v>1230</v>
      </c>
      <c r="H524" s="965" t="s">
        <v>2149</v>
      </c>
      <c r="I524" s="960" t="s">
        <v>646</v>
      </c>
      <c r="J524" s="1011">
        <v>7477.65</v>
      </c>
      <c r="K524" s="983">
        <v>1312.8</v>
      </c>
      <c r="L524" s="965">
        <f t="shared" si="13"/>
        <v>9816658</v>
      </c>
      <c r="M524" s="960" t="s">
        <v>1171</v>
      </c>
      <c r="N524" s="960" t="s">
        <v>1408</v>
      </c>
      <c r="O524" s="921"/>
    </row>
    <row r="525" spans="1:15" s="929" customFormat="1" ht="18" customHeight="1">
      <c r="A525" s="918" t="s">
        <v>1677</v>
      </c>
      <c r="B525" s="958">
        <v>45117</v>
      </c>
      <c r="C525" s="959" t="s">
        <v>2066</v>
      </c>
      <c r="D525" s="960" t="s">
        <v>1176</v>
      </c>
      <c r="E525" s="1010" t="s">
        <v>2150</v>
      </c>
      <c r="F525" s="960" t="s">
        <v>1721</v>
      </c>
      <c r="G525" s="960" t="s">
        <v>1271</v>
      </c>
      <c r="H525" s="1014" t="s">
        <v>2151</v>
      </c>
      <c r="I525" s="960" t="s">
        <v>646</v>
      </c>
      <c r="J525" s="1011">
        <v>240178.1</v>
      </c>
      <c r="K525" s="983">
        <v>1312.8</v>
      </c>
      <c r="L525" s="965">
        <f t="shared" si="13"/>
        <v>315305809</v>
      </c>
      <c r="M525" s="960" t="s">
        <v>1293</v>
      </c>
      <c r="N525" s="960" t="s">
        <v>1408</v>
      </c>
      <c r="O525" s="921"/>
    </row>
    <row r="526" spans="1:15" s="929" customFormat="1" ht="18" customHeight="1">
      <c r="A526" s="918" t="s">
        <v>1677</v>
      </c>
      <c r="B526" s="958">
        <v>45121</v>
      </c>
      <c r="C526" s="959" t="s">
        <v>1770</v>
      </c>
      <c r="D526" s="960" t="s">
        <v>1176</v>
      </c>
      <c r="E526" s="1010" t="s">
        <v>2152</v>
      </c>
      <c r="F526" s="960" t="s">
        <v>1721</v>
      </c>
      <c r="G526" s="960" t="s">
        <v>1271</v>
      </c>
      <c r="H526" s="965" t="s">
        <v>2153</v>
      </c>
      <c r="I526" s="960" t="s">
        <v>646</v>
      </c>
      <c r="J526" s="1011">
        <v>42150</v>
      </c>
      <c r="K526" s="983">
        <v>1312.8</v>
      </c>
      <c r="L526" s="965">
        <f t="shared" si="13"/>
        <v>55334520</v>
      </c>
      <c r="M526" s="960" t="s">
        <v>1293</v>
      </c>
      <c r="N526" s="960" t="s">
        <v>1408</v>
      </c>
      <c r="O526" s="921"/>
    </row>
    <row r="527" spans="1:15" s="929" customFormat="1" ht="18" customHeight="1">
      <c r="A527" s="918" t="s">
        <v>1677</v>
      </c>
      <c r="B527" s="958">
        <v>45127</v>
      </c>
      <c r="C527" s="959" t="s">
        <v>1930</v>
      </c>
      <c r="D527" s="960" t="s">
        <v>1375</v>
      </c>
      <c r="E527" s="1010" t="s">
        <v>2154</v>
      </c>
      <c r="F527" s="962" t="s">
        <v>998</v>
      </c>
      <c r="G527" s="962" t="s">
        <v>997</v>
      </c>
      <c r="H527" s="965" t="s">
        <v>2155</v>
      </c>
      <c r="I527" s="960" t="s">
        <v>417</v>
      </c>
      <c r="J527" s="1011">
        <v>3020.47</v>
      </c>
      <c r="K527" s="983">
        <v>1312.8</v>
      </c>
      <c r="L527" s="965">
        <f t="shared" si="13"/>
        <v>3965273</v>
      </c>
      <c r="M527" s="960" t="s">
        <v>1407</v>
      </c>
      <c r="N527" s="958" t="s">
        <v>1691</v>
      </c>
      <c r="O527" s="921"/>
    </row>
    <row r="528" spans="1:15" s="929" customFormat="1" ht="18" customHeight="1">
      <c r="A528" s="918" t="s">
        <v>1677</v>
      </c>
      <c r="B528" s="958">
        <v>45127</v>
      </c>
      <c r="C528" s="959" t="s">
        <v>1930</v>
      </c>
      <c r="D528" s="960" t="s">
        <v>1375</v>
      </c>
      <c r="E528" s="1010" t="s">
        <v>2156</v>
      </c>
      <c r="F528" s="962" t="s">
        <v>998</v>
      </c>
      <c r="G528" s="962" t="s">
        <v>997</v>
      </c>
      <c r="H528" s="965" t="s">
        <v>2157</v>
      </c>
      <c r="I528" s="960" t="s">
        <v>417</v>
      </c>
      <c r="J528" s="1011">
        <v>10595.85</v>
      </c>
      <c r="K528" s="983">
        <v>1312.8</v>
      </c>
      <c r="L528" s="965">
        <f t="shared" si="13"/>
        <v>13910231</v>
      </c>
      <c r="M528" s="960" t="s">
        <v>1407</v>
      </c>
      <c r="N528" s="958" t="s">
        <v>1691</v>
      </c>
      <c r="O528" s="921"/>
    </row>
    <row r="529" spans="1:15" s="929" customFormat="1" ht="18" customHeight="1">
      <c r="A529" s="918" t="s">
        <v>1677</v>
      </c>
      <c r="B529" s="958">
        <v>45134</v>
      </c>
      <c r="C529" s="959" t="s">
        <v>1658</v>
      </c>
      <c r="D529" s="960" t="s">
        <v>1158</v>
      </c>
      <c r="E529" s="1010" t="s">
        <v>1659</v>
      </c>
      <c r="F529" s="960" t="s">
        <v>1483</v>
      </c>
      <c r="G529" s="960" t="s">
        <v>1230</v>
      </c>
      <c r="H529" s="965" t="s">
        <v>2158</v>
      </c>
      <c r="I529" s="960" t="s">
        <v>974</v>
      </c>
      <c r="J529" s="959">
        <v>3974000</v>
      </c>
      <c r="K529" s="983">
        <v>1</v>
      </c>
      <c r="L529" s="965">
        <f t="shared" si="13"/>
        <v>3974000</v>
      </c>
      <c r="M529" s="960" t="s">
        <v>1293</v>
      </c>
      <c r="N529" s="960" t="s">
        <v>1408</v>
      </c>
      <c r="O529" s="921"/>
    </row>
    <row r="530" spans="1:15" s="929" customFormat="1" ht="18" customHeight="1">
      <c r="A530" s="918" t="s">
        <v>1677</v>
      </c>
      <c r="B530" s="946">
        <v>45104</v>
      </c>
      <c r="C530" s="947" t="s">
        <v>2066</v>
      </c>
      <c r="D530" s="936" t="s">
        <v>1176</v>
      </c>
      <c r="E530" s="952" t="s">
        <v>2107</v>
      </c>
      <c r="F530" s="936" t="s">
        <v>1721</v>
      </c>
      <c r="G530" s="936" t="s">
        <v>1271</v>
      </c>
      <c r="H530" s="957" t="s">
        <v>2159</v>
      </c>
      <c r="I530" s="936" t="s">
        <v>646</v>
      </c>
      <c r="J530" s="994">
        <v>1000000</v>
      </c>
      <c r="K530" s="951">
        <v>1312.8</v>
      </c>
      <c r="L530" s="950">
        <f t="shared" si="13"/>
        <v>1312800000</v>
      </c>
      <c r="M530" s="936" t="s">
        <v>1293</v>
      </c>
      <c r="N530" s="936" t="s">
        <v>1408</v>
      </c>
      <c r="O530" s="921"/>
    </row>
    <row r="531" spans="1:15" s="929" customFormat="1" ht="18" customHeight="1">
      <c r="A531" s="918" t="s">
        <v>1677</v>
      </c>
      <c r="B531" s="958">
        <v>45108</v>
      </c>
      <c r="C531" s="959" t="s">
        <v>1404</v>
      </c>
      <c r="D531" s="960" t="s">
        <v>1158</v>
      </c>
      <c r="E531" s="1010" t="s">
        <v>2160</v>
      </c>
      <c r="F531" s="960" t="s">
        <v>1734</v>
      </c>
      <c r="G531" s="960" t="s">
        <v>1230</v>
      </c>
      <c r="H531" s="965" t="s">
        <v>2127</v>
      </c>
      <c r="I531" s="960" t="s">
        <v>646</v>
      </c>
      <c r="J531" s="1011">
        <v>-45575.66</v>
      </c>
      <c r="K531" s="983">
        <v>1312.8</v>
      </c>
      <c r="L531" s="965">
        <f t="shared" si="13"/>
        <v>-59831726</v>
      </c>
      <c r="M531" s="960"/>
      <c r="N531" s="1012"/>
      <c r="O531" s="921"/>
    </row>
    <row r="532" spans="1:15" s="929" customFormat="1" ht="18" customHeight="1">
      <c r="A532" s="918" t="s">
        <v>1677</v>
      </c>
      <c r="B532" s="958">
        <v>45108</v>
      </c>
      <c r="C532" s="959" t="s">
        <v>1404</v>
      </c>
      <c r="D532" s="960" t="s">
        <v>1158</v>
      </c>
      <c r="E532" s="1010" t="s">
        <v>2160</v>
      </c>
      <c r="F532" s="960" t="s">
        <v>1973</v>
      </c>
      <c r="G532" s="960" t="s">
        <v>1230</v>
      </c>
      <c r="H532" s="1013" t="s">
        <v>2127</v>
      </c>
      <c r="I532" s="960" t="s">
        <v>646</v>
      </c>
      <c r="J532" s="1011">
        <v>-80185.87</v>
      </c>
      <c r="K532" s="983">
        <v>1312.8</v>
      </c>
      <c r="L532" s="965">
        <f t="shared" si="13"/>
        <v>-105268010</v>
      </c>
      <c r="M532" s="960"/>
      <c r="N532" s="1012"/>
      <c r="O532" s="921"/>
    </row>
    <row r="533" spans="1:15" s="929" customFormat="1" ht="18" customHeight="1">
      <c r="A533" s="918" t="s">
        <v>1677</v>
      </c>
      <c r="B533" s="958">
        <v>45108</v>
      </c>
      <c r="C533" s="959" t="s">
        <v>1851</v>
      </c>
      <c r="D533" s="960" t="s">
        <v>1176</v>
      </c>
      <c r="E533" s="1010" t="s">
        <v>2160</v>
      </c>
      <c r="F533" s="960" t="s">
        <v>1721</v>
      </c>
      <c r="G533" s="960" t="s">
        <v>1271</v>
      </c>
      <c r="H533" s="965" t="s">
        <v>2126</v>
      </c>
      <c r="I533" s="960" t="s">
        <v>646</v>
      </c>
      <c r="J533" s="1011">
        <v>-2289</v>
      </c>
      <c r="K533" s="983">
        <v>1312.8</v>
      </c>
      <c r="L533" s="965">
        <f t="shared" si="13"/>
        <v>-3004999</v>
      </c>
      <c r="M533" s="960"/>
      <c r="N533" s="1012"/>
      <c r="O533" s="921"/>
    </row>
    <row r="534" spans="1:15" s="929" customFormat="1" ht="18" customHeight="1">
      <c r="A534" s="918" t="s">
        <v>1677</v>
      </c>
      <c r="B534" s="958">
        <v>45108</v>
      </c>
      <c r="C534" s="959" t="s">
        <v>1481</v>
      </c>
      <c r="D534" s="960" t="s">
        <v>1158</v>
      </c>
      <c r="E534" s="1010" t="s">
        <v>2160</v>
      </c>
      <c r="F534" s="960" t="s">
        <v>1483</v>
      </c>
      <c r="G534" s="960" t="s">
        <v>1230</v>
      </c>
      <c r="H534" s="1014" t="s">
        <v>2128</v>
      </c>
      <c r="I534" s="960" t="s">
        <v>974</v>
      </c>
      <c r="J534" s="959">
        <v>-100000000</v>
      </c>
      <c r="K534" s="983">
        <v>1</v>
      </c>
      <c r="L534" s="965">
        <f t="shared" si="13"/>
        <v>-100000000</v>
      </c>
      <c r="M534" s="960"/>
      <c r="N534" s="1012"/>
      <c r="O534" s="921"/>
    </row>
    <row r="535" spans="1:15" s="929" customFormat="1" ht="18" customHeight="1">
      <c r="A535" s="918" t="s">
        <v>1677</v>
      </c>
      <c r="B535" s="958">
        <v>45108</v>
      </c>
      <c r="C535" s="959" t="s">
        <v>1851</v>
      </c>
      <c r="D535" s="960" t="s">
        <v>1158</v>
      </c>
      <c r="E535" s="1010" t="s">
        <v>2160</v>
      </c>
      <c r="F535" s="960" t="s">
        <v>1734</v>
      </c>
      <c r="G535" s="960" t="s">
        <v>1230</v>
      </c>
      <c r="H535" s="965" t="s">
        <v>2129</v>
      </c>
      <c r="I535" s="960" t="s">
        <v>646</v>
      </c>
      <c r="J535" s="1011">
        <v>-1125.81</v>
      </c>
      <c r="K535" s="983">
        <v>1312.8</v>
      </c>
      <c r="L535" s="965">
        <f t="shared" si="13"/>
        <v>-1477963</v>
      </c>
      <c r="M535" s="960"/>
      <c r="N535" s="1012"/>
      <c r="O535" s="921"/>
    </row>
    <row r="536" spans="1:15" s="929" customFormat="1" ht="18" customHeight="1">
      <c r="A536" s="918" t="s">
        <v>1677</v>
      </c>
      <c r="B536" s="958">
        <v>45108</v>
      </c>
      <c r="C536" s="959" t="s">
        <v>1851</v>
      </c>
      <c r="D536" s="960" t="s">
        <v>1158</v>
      </c>
      <c r="E536" s="1010" t="s">
        <v>2160</v>
      </c>
      <c r="F536" s="960" t="s">
        <v>1734</v>
      </c>
      <c r="G536" s="960" t="s">
        <v>1230</v>
      </c>
      <c r="H536" s="965" t="s">
        <v>2130</v>
      </c>
      <c r="I536" s="960" t="s">
        <v>646</v>
      </c>
      <c r="J536" s="1011">
        <v>-1125.81</v>
      </c>
      <c r="K536" s="983">
        <v>1312.8</v>
      </c>
      <c r="L536" s="965">
        <f t="shared" si="13"/>
        <v>-1477963</v>
      </c>
      <c r="M536" s="960"/>
      <c r="N536" s="1012"/>
      <c r="O536" s="921"/>
    </row>
    <row r="537" spans="1:15" s="929" customFormat="1" ht="18" customHeight="1">
      <c r="A537" s="918" t="s">
        <v>1677</v>
      </c>
      <c r="B537" s="958">
        <v>45108</v>
      </c>
      <c r="C537" s="959" t="s">
        <v>1481</v>
      </c>
      <c r="D537" s="960" t="s">
        <v>1158</v>
      </c>
      <c r="E537" s="1010" t="s">
        <v>2160</v>
      </c>
      <c r="F537" s="960" t="s">
        <v>1483</v>
      </c>
      <c r="G537" s="960" t="s">
        <v>1230</v>
      </c>
      <c r="H537" s="965" t="s">
        <v>2131</v>
      </c>
      <c r="I537" s="960" t="s">
        <v>974</v>
      </c>
      <c r="J537" s="959">
        <v>-49700000</v>
      </c>
      <c r="K537" s="983">
        <v>1</v>
      </c>
      <c r="L537" s="965">
        <f t="shared" si="13"/>
        <v>-49700000</v>
      </c>
      <c r="M537" s="960"/>
      <c r="N537" s="1012"/>
      <c r="O537" s="921"/>
    </row>
    <row r="538" spans="1:15" s="929" customFormat="1" ht="18" customHeight="1">
      <c r="A538" s="918" t="s">
        <v>1677</v>
      </c>
      <c r="B538" s="958">
        <v>45108</v>
      </c>
      <c r="C538" s="959" t="s">
        <v>1839</v>
      </c>
      <c r="D538" s="960" t="s">
        <v>1158</v>
      </c>
      <c r="E538" s="1010" t="s">
        <v>2160</v>
      </c>
      <c r="F538" s="960" t="s">
        <v>1160</v>
      </c>
      <c r="G538" s="960" t="s">
        <v>1160</v>
      </c>
      <c r="H538" s="965" t="s">
        <v>2132</v>
      </c>
      <c r="I538" s="960" t="s">
        <v>646</v>
      </c>
      <c r="J538" s="1011">
        <v>-7810</v>
      </c>
      <c r="K538" s="983">
        <v>1312.8</v>
      </c>
      <c r="L538" s="965">
        <f t="shared" si="13"/>
        <v>-10252968</v>
      </c>
      <c r="M538" s="960"/>
      <c r="N538" s="1012"/>
      <c r="O538" s="921"/>
    </row>
    <row r="539" spans="1:15" s="929" customFormat="1" ht="18" customHeight="1">
      <c r="A539" s="918" t="s">
        <v>1677</v>
      </c>
      <c r="B539" s="958">
        <v>45108</v>
      </c>
      <c r="C539" s="959" t="s">
        <v>1404</v>
      </c>
      <c r="D539" s="960" t="s">
        <v>1158</v>
      </c>
      <c r="E539" s="1010" t="s">
        <v>2160</v>
      </c>
      <c r="F539" s="960" t="s">
        <v>1734</v>
      </c>
      <c r="G539" s="960" t="s">
        <v>1230</v>
      </c>
      <c r="H539" s="965" t="s">
        <v>2133</v>
      </c>
      <c r="I539" s="960" t="s">
        <v>646</v>
      </c>
      <c r="J539" s="1011">
        <v>-1125.81</v>
      </c>
      <c r="K539" s="983">
        <v>1312.8</v>
      </c>
      <c r="L539" s="965">
        <f t="shared" si="13"/>
        <v>-1477963</v>
      </c>
      <c r="M539" s="960"/>
      <c r="N539" s="1012"/>
      <c r="O539" s="921"/>
    </row>
    <row r="540" spans="1:15" s="929" customFormat="1" ht="18" customHeight="1">
      <c r="A540" s="918" t="s">
        <v>1677</v>
      </c>
      <c r="B540" s="958">
        <v>45108</v>
      </c>
      <c r="C540" s="959" t="s">
        <v>1371</v>
      </c>
      <c r="D540" s="960" t="s">
        <v>1158</v>
      </c>
      <c r="E540" s="1010" t="s">
        <v>2160</v>
      </c>
      <c r="F540" s="960" t="s">
        <v>1160</v>
      </c>
      <c r="G540" s="960" t="s">
        <v>1243</v>
      </c>
      <c r="H540" s="965" t="s">
        <v>2142</v>
      </c>
      <c r="I540" s="960" t="s">
        <v>1163</v>
      </c>
      <c r="J540" s="1011">
        <v>-1262.92</v>
      </c>
      <c r="K540" s="983">
        <v>990.72</v>
      </c>
      <c r="L540" s="965">
        <f t="shared" si="13"/>
        <v>-1251200</v>
      </c>
      <c r="M540" s="960"/>
      <c r="N540" s="1012"/>
      <c r="O540" s="921"/>
    </row>
    <row r="541" spans="1:15" s="929" customFormat="1" ht="18" customHeight="1">
      <c r="A541" s="918" t="s">
        <v>1677</v>
      </c>
      <c r="B541" s="958">
        <v>45108</v>
      </c>
      <c r="C541" s="959" t="s">
        <v>1607</v>
      </c>
      <c r="D541" s="960" t="s">
        <v>1158</v>
      </c>
      <c r="E541" s="1010" t="s">
        <v>2160</v>
      </c>
      <c r="F541" s="960" t="s">
        <v>1160</v>
      </c>
      <c r="G541" s="960" t="s">
        <v>1160</v>
      </c>
      <c r="H541" s="1016" t="s">
        <v>2143</v>
      </c>
      <c r="I541" s="960" t="s">
        <v>1897</v>
      </c>
      <c r="J541" s="982">
        <v>-3500</v>
      </c>
      <c r="K541" s="983">
        <v>320.45999999999998</v>
      </c>
      <c r="L541" s="965">
        <f t="shared" si="13"/>
        <v>-1121610</v>
      </c>
      <c r="M541" s="960"/>
      <c r="N541" s="1012"/>
      <c r="O541" s="921"/>
    </row>
    <row r="542" spans="1:15" s="929" customFormat="1" ht="18" customHeight="1">
      <c r="A542" s="918" t="s">
        <v>1677</v>
      </c>
      <c r="B542" s="958">
        <v>45108</v>
      </c>
      <c r="C542" s="959" t="s">
        <v>2066</v>
      </c>
      <c r="D542" s="960" t="s">
        <v>1176</v>
      </c>
      <c r="E542" s="1010" t="s">
        <v>2160</v>
      </c>
      <c r="F542" s="960" t="s">
        <v>1721</v>
      </c>
      <c r="G542" s="960" t="s">
        <v>1271</v>
      </c>
      <c r="H542" s="965" t="s">
        <v>2145</v>
      </c>
      <c r="I542" s="960" t="s">
        <v>646</v>
      </c>
      <c r="J542" s="1011">
        <v>-336310.59</v>
      </c>
      <c r="K542" s="983">
        <v>1312.8</v>
      </c>
      <c r="L542" s="965">
        <f t="shared" si="13"/>
        <v>-441508542</v>
      </c>
      <c r="M542" s="960"/>
      <c r="N542" s="1012"/>
      <c r="O542" s="921"/>
    </row>
    <row r="543" spans="1:15" s="929" customFormat="1" ht="18" customHeight="1">
      <c r="A543" s="918" t="s">
        <v>1677</v>
      </c>
      <c r="B543" s="946">
        <v>45117</v>
      </c>
      <c r="C543" s="947" t="s">
        <v>1694</v>
      </c>
      <c r="D543" s="936" t="s">
        <v>1158</v>
      </c>
      <c r="E543" s="952" t="s">
        <v>1545</v>
      </c>
      <c r="F543" s="936" t="s">
        <v>1160</v>
      </c>
      <c r="G543" s="936" t="s">
        <v>1191</v>
      </c>
      <c r="H543" s="957" t="s">
        <v>2161</v>
      </c>
      <c r="I543" s="936" t="s">
        <v>646</v>
      </c>
      <c r="J543" s="994">
        <v>12970.18</v>
      </c>
      <c r="K543" s="1562">
        <v>1307.3</v>
      </c>
      <c r="L543" s="950">
        <f t="shared" ref="L543:L606" si="14">ROUNDDOWN(K543*J543,0)</f>
        <v>16955916</v>
      </c>
      <c r="M543" s="936" t="s">
        <v>1293</v>
      </c>
      <c r="N543" s="946" t="s">
        <v>1691</v>
      </c>
      <c r="O543" s="921"/>
    </row>
    <row r="544" spans="1:15" s="929" customFormat="1" ht="18" customHeight="1">
      <c r="A544" s="918" t="s">
        <v>1677</v>
      </c>
      <c r="B544" s="946">
        <v>45118</v>
      </c>
      <c r="C544" s="986" t="s">
        <v>1121</v>
      </c>
      <c r="D544" s="936" t="s">
        <v>1202</v>
      </c>
      <c r="E544" s="987" t="s">
        <v>1782</v>
      </c>
      <c r="F544" s="936" t="s">
        <v>1160</v>
      </c>
      <c r="G544" s="936" t="s">
        <v>1160</v>
      </c>
      <c r="H544" s="1002" t="s">
        <v>2162</v>
      </c>
      <c r="I544" s="936" t="s">
        <v>646</v>
      </c>
      <c r="J544" s="989">
        <v>10655.9</v>
      </c>
      <c r="K544" s="1562">
        <v>1303.8</v>
      </c>
      <c r="L544" s="950">
        <f t="shared" si="14"/>
        <v>13893162</v>
      </c>
      <c r="M544" s="936" t="s">
        <v>1293</v>
      </c>
      <c r="N544" s="946" t="s">
        <v>1691</v>
      </c>
      <c r="O544" s="921"/>
    </row>
    <row r="545" spans="1:15" s="929" customFormat="1" ht="18" customHeight="1">
      <c r="A545" s="918" t="s">
        <v>1677</v>
      </c>
      <c r="B545" s="946">
        <v>45118</v>
      </c>
      <c r="C545" s="986" t="s">
        <v>1121</v>
      </c>
      <c r="D545" s="936" t="s">
        <v>1202</v>
      </c>
      <c r="E545" s="987" t="s">
        <v>2163</v>
      </c>
      <c r="F545" s="936" t="s">
        <v>1160</v>
      </c>
      <c r="G545" s="936" t="s">
        <v>1160</v>
      </c>
      <c r="H545" s="1002" t="s">
        <v>2164</v>
      </c>
      <c r="I545" s="936" t="s">
        <v>646</v>
      </c>
      <c r="J545" s="989">
        <v>21575.34</v>
      </c>
      <c r="K545" s="1562">
        <v>1303.8</v>
      </c>
      <c r="L545" s="950">
        <f t="shared" si="14"/>
        <v>28129928</v>
      </c>
      <c r="M545" s="936" t="s">
        <v>1293</v>
      </c>
      <c r="N545" s="946" t="s">
        <v>1691</v>
      </c>
      <c r="O545" s="921"/>
    </row>
    <row r="546" spans="1:15" s="929" customFormat="1" ht="18" customHeight="1">
      <c r="A546" s="918" t="s">
        <v>1677</v>
      </c>
      <c r="B546" s="946">
        <v>45120</v>
      </c>
      <c r="C546" s="947" t="s">
        <v>1708</v>
      </c>
      <c r="D546" s="936" t="s">
        <v>1158</v>
      </c>
      <c r="E546" s="952" t="s">
        <v>2165</v>
      </c>
      <c r="F546" s="936" t="s">
        <v>1160</v>
      </c>
      <c r="G546" s="936" t="s">
        <v>1191</v>
      </c>
      <c r="H546" s="950" t="s">
        <v>2166</v>
      </c>
      <c r="I546" s="936" t="s">
        <v>646</v>
      </c>
      <c r="J546" s="994">
        <v>14196.76</v>
      </c>
      <c r="K546" s="1562">
        <v>1291.4000000000001</v>
      </c>
      <c r="L546" s="950">
        <f t="shared" si="14"/>
        <v>18333695</v>
      </c>
      <c r="M546" s="936" t="s">
        <v>1293</v>
      </c>
      <c r="N546" s="946" t="s">
        <v>1691</v>
      </c>
      <c r="O546" s="921"/>
    </row>
    <row r="547" spans="1:15" s="929" customFormat="1" ht="18" customHeight="1">
      <c r="A547" s="918" t="s">
        <v>1677</v>
      </c>
      <c r="B547" s="946">
        <v>45126</v>
      </c>
      <c r="C547" s="947" t="s">
        <v>1681</v>
      </c>
      <c r="D547" s="936" t="s">
        <v>1158</v>
      </c>
      <c r="E547" s="952" t="s">
        <v>2167</v>
      </c>
      <c r="F547" s="936" t="s">
        <v>1160</v>
      </c>
      <c r="G547" s="936" t="s">
        <v>1160</v>
      </c>
      <c r="H547" s="950" t="s">
        <v>2168</v>
      </c>
      <c r="I547" s="936" t="s">
        <v>646</v>
      </c>
      <c r="J547" s="994">
        <v>6794</v>
      </c>
      <c r="K547" s="1562">
        <v>1261.5999999999999</v>
      </c>
      <c r="L547" s="950">
        <f t="shared" si="14"/>
        <v>8571310</v>
      </c>
      <c r="M547" s="936" t="s">
        <v>1293</v>
      </c>
      <c r="N547" s="946" t="s">
        <v>1408</v>
      </c>
      <c r="O547" s="921"/>
    </row>
    <row r="548" spans="1:15" s="929" customFormat="1" ht="18" customHeight="1">
      <c r="A548" s="918" t="s">
        <v>1677</v>
      </c>
      <c r="B548" s="946">
        <v>45127</v>
      </c>
      <c r="C548" s="947" t="s">
        <v>1593</v>
      </c>
      <c r="D548" s="936" t="s">
        <v>1158</v>
      </c>
      <c r="E548" s="952" t="s">
        <v>2169</v>
      </c>
      <c r="F548" s="936" t="s">
        <v>1160</v>
      </c>
      <c r="G548" s="936" t="s">
        <v>1191</v>
      </c>
      <c r="H548" s="1018" t="s">
        <v>2170</v>
      </c>
      <c r="I548" s="936" t="s">
        <v>646</v>
      </c>
      <c r="J548" s="994">
        <v>1561.24</v>
      </c>
      <c r="K548" s="1562">
        <v>1265.4000000000001</v>
      </c>
      <c r="L548" s="950">
        <f t="shared" si="14"/>
        <v>1975593</v>
      </c>
      <c r="M548" s="936" t="s">
        <v>1293</v>
      </c>
      <c r="N548" s="946" t="s">
        <v>1691</v>
      </c>
      <c r="O548" s="921"/>
    </row>
    <row r="549" spans="1:15" s="929" customFormat="1" ht="18" customHeight="1">
      <c r="A549" s="918" t="s">
        <v>1677</v>
      </c>
      <c r="B549" s="946">
        <v>45127</v>
      </c>
      <c r="C549" s="947" t="s">
        <v>1368</v>
      </c>
      <c r="D549" s="936" t="s">
        <v>1158</v>
      </c>
      <c r="E549" s="952" t="s">
        <v>2171</v>
      </c>
      <c r="F549" s="936" t="s">
        <v>1160</v>
      </c>
      <c r="G549" s="936" t="s">
        <v>1161</v>
      </c>
      <c r="H549" s="950" t="s">
        <v>2172</v>
      </c>
      <c r="I549" s="936" t="s">
        <v>646</v>
      </c>
      <c r="J549" s="994">
        <v>1000</v>
      </c>
      <c r="K549" s="1562">
        <v>1265.4000000000001</v>
      </c>
      <c r="L549" s="950">
        <f t="shared" si="14"/>
        <v>1265400</v>
      </c>
      <c r="M549" s="936" t="s">
        <v>1293</v>
      </c>
      <c r="N549" s="946" t="s">
        <v>1408</v>
      </c>
      <c r="O549" s="921"/>
    </row>
    <row r="550" spans="1:15" s="929" customFormat="1" ht="18" customHeight="1">
      <c r="A550" s="918" t="s">
        <v>1677</v>
      </c>
      <c r="B550" s="946">
        <v>45127</v>
      </c>
      <c r="C550" s="986" t="s">
        <v>1121</v>
      </c>
      <c r="D550" s="936" t="s">
        <v>1202</v>
      </c>
      <c r="E550" s="987" t="s">
        <v>2173</v>
      </c>
      <c r="F550" s="936" t="s">
        <v>1160</v>
      </c>
      <c r="G550" s="936" t="s">
        <v>1160</v>
      </c>
      <c r="H550" s="1002" t="s">
        <v>2174</v>
      </c>
      <c r="I550" s="936" t="s">
        <v>646</v>
      </c>
      <c r="J550" s="989">
        <v>192.6</v>
      </c>
      <c r="K550" s="1562">
        <v>1265.4000000000001</v>
      </c>
      <c r="L550" s="950">
        <f t="shared" si="14"/>
        <v>243716</v>
      </c>
      <c r="M550" s="936" t="s">
        <v>1293</v>
      </c>
      <c r="N550" s="946" t="s">
        <v>1691</v>
      </c>
      <c r="O550" s="921"/>
    </row>
    <row r="551" spans="1:15" s="929" customFormat="1" ht="18" customHeight="1">
      <c r="A551" s="918" t="s">
        <v>1677</v>
      </c>
      <c r="B551" s="946">
        <v>45127</v>
      </c>
      <c r="C551" s="986" t="s">
        <v>1404</v>
      </c>
      <c r="D551" s="936" t="s">
        <v>1176</v>
      </c>
      <c r="E551" s="987" t="s">
        <v>2175</v>
      </c>
      <c r="F551" s="936" t="s">
        <v>1721</v>
      </c>
      <c r="G551" s="936" t="s">
        <v>1271</v>
      </c>
      <c r="H551" s="1002" t="s">
        <v>2176</v>
      </c>
      <c r="I551" s="936" t="s">
        <v>646</v>
      </c>
      <c r="J551" s="989">
        <v>225</v>
      </c>
      <c r="K551" s="1562">
        <v>1265.4000000000001</v>
      </c>
      <c r="L551" s="950">
        <f t="shared" si="14"/>
        <v>284715</v>
      </c>
      <c r="M551" s="936" t="s">
        <v>1293</v>
      </c>
      <c r="N551" s="946" t="s">
        <v>1408</v>
      </c>
      <c r="O551" s="921"/>
    </row>
    <row r="552" spans="1:15" s="929" customFormat="1" ht="18" customHeight="1">
      <c r="A552" s="918" t="s">
        <v>1677</v>
      </c>
      <c r="B552" s="946">
        <v>45128</v>
      </c>
      <c r="C552" s="947" t="s">
        <v>1755</v>
      </c>
      <c r="D552" s="936" t="s">
        <v>1158</v>
      </c>
      <c r="E552" s="952" t="s">
        <v>2177</v>
      </c>
      <c r="F552" s="936" t="s">
        <v>1160</v>
      </c>
      <c r="G552" s="936" t="s">
        <v>1191</v>
      </c>
      <c r="H552" s="950" t="s">
        <v>2178</v>
      </c>
      <c r="I552" s="936" t="s">
        <v>646</v>
      </c>
      <c r="J552" s="994">
        <v>31265</v>
      </c>
      <c r="K552" s="1562">
        <v>1265.8</v>
      </c>
      <c r="L552" s="950">
        <f t="shared" si="14"/>
        <v>39575237</v>
      </c>
      <c r="M552" s="936" t="s">
        <v>1293</v>
      </c>
      <c r="N552" s="946" t="s">
        <v>1691</v>
      </c>
      <c r="O552" s="921"/>
    </row>
    <row r="553" spans="1:15" s="929" customFormat="1" ht="18" customHeight="1">
      <c r="A553" s="918" t="s">
        <v>1677</v>
      </c>
      <c r="B553" s="946">
        <v>45128</v>
      </c>
      <c r="C553" s="947" t="s">
        <v>1404</v>
      </c>
      <c r="D553" s="936" t="s">
        <v>1158</v>
      </c>
      <c r="E553" s="952" t="s">
        <v>2179</v>
      </c>
      <c r="F553" s="936" t="s">
        <v>2180</v>
      </c>
      <c r="G553" s="936" t="s">
        <v>1230</v>
      </c>
      <c r="H553" s="950" t="s">
        <v>2181</v>
      </c>
      <c r="I553" s="936" t="s">
        <v>646</v>
      </c>
      <c r="J553" s="994">
        <v>212.5</v>
      </c>
      <c r="K553" s="1562">
        <v>1265.8</v>
      </c>
      <c r="L553" s="950">
        <f t="shared" si="14"/>
        <v>268982</v>
      </c>
      <c r="M553" s="936" t="s">
        <v>1293</v>
      </c>
      <c r="N553" s="946" t="s">
        <v>1408</v>
      </c>
      <c r="O553" s="921"/>
    </row>
    <row r="554" spans="1:15" s="929" customFormat="1" ht="18" customHeight="1">
      <c r="A554" s="918" t="s">
        <v>1677</v>
      </c>
      <c r="B554" s="946">
        <v>45129</v>
      </c>
      <c r="C554" s="947" t="s">
        <v>1368</v>
      </c>
      <c r="D554" s="936" t="s">
        <v>1158</v>
      </c>
      <c r="E554" s="952" t="s">
        <v>2182</v>
      </c>
      <c r="F554" s="936" t="s">
        <v>1160</v>
      </c>
      <c r="G554" s="936" t="s">
        <v>1161</v>
      </c>
      <c r="H554" s="950" t="s">
        <v>2183</v>
      </c>
      <c r="I554" s="936" t="s">
        <v>646</v>
      </c>
      <c r="J554" s="994">
        <v>4359.21</v>
      </c>
      <c r="K554" s="951">
        <v>1265.8</v>
      </c>
      <c r="L554" s="950">
        <f t="shared" si="14"/>
        <v>5517888</v>
      </c>
      <c r="M554" s="936" t="s">
        <v>1293</v>
      </c>
      <c r="N554" s="946" t="s">
        <v>1408</v>
      </c>
      <c r="O554" s="921"/>
    </row>
    <row r="555" spans="1:15" s="929" customFormat="1" ht="18" customHeight="1">
      <c r="A555" s="918" t="s">
        <v>1677</v>
      </c>
      <c r="B555" s="946">
        <v>45129</v>
      </c>
      <c r="C555" s="947" t="s">
        <v>1368</v>
      </c>
      <c r="D555" s="936" t="s">
        <v>1158</v>
      </c>
      <c r="E555" s="952" t="s">
        <v>2184</v>
      </c>
      <c r="F555" s="936" t="s">
        <v>1160</v>
      </c>
      <c r="G555" s="936" t="s">
        <v>1161</v>
      </c>
      <c r="H555" s="1018" t="s">
        <v>2185</v>
      </c>
      <c r="I555" s="936" t="s">
        <v>646</v>
      </c>
      <c r="J555" s="994">
        <v>19184.169999999998</v>
      </c>
      <c r="K555" s="951">
        <v>1265.8</v>
      </c>
      <c r="L555" s="950">
        <f t="shared" si="14"/>
        <v>24283322</v>
      </c>
      <c r="M555" s="936" t="s">
        <v>1293</v>
      </c>
      <c r="N555" s="946" t="s">
        <v>1408</v>
      </c>
      <c r="O555" s="921"/>
    </row>
    <row r="556" spans="1:15" s="929" customFormat="1" ht="18" customHeight="1">
      <c r="A556" s="918" t="s">
        <v>1677</v>
      </c>
      <c r="B556" s="946">
        <v>45133</v>
      </c>
      <c r="C556" s="947" t="s">
        <v>1481</v>
      </c>
      <c r="D556" s="936" t="s">
        <v>1158</v>
      </c>
      <c r="E556" s="952" t="s">
        <v>1659</v>
      </c>
      <c r="F556" s="936" t="s">
        <v>1483</v>
      </c>
      <c r="G556" s="936" t="s">
        <v>1230</v>
      </c>
      <c r="H556" s="1008" t="s">
        <v>2186</v>
      </c>
      <c r="I556" s="936" t="s">
        <v>974</v>
      </c>
      <c r="J556" s="947">
        <v>90909091</v>
      </c>
      <c r="K556" s="951">
        <v>1</v>
      </c>
      <c r="L556" s="950">
        <f t="shared" si="14"/>
        <v>90909091</v>
      </c>
      <c r="M556" s="936" t="s">
        <v>1293</v>
      </c>
      <c r="N556" s="946" t="s">
        <v>1408</v>
      </c>
      <c r="O556" s="921"/>
    </row>
    <row r="557" spans="1:15" s="929" customFormat="1" ht="18" customHeight="1">
      <c r="A557" s="918" t="s">
        <v>1677</v>
      </c>
      <c r="B557" s="946">
        <v>45133</v>
      </c>
      <c r="C557" s="947" t="s">
        <v>1807</v>
      </c>
      <c r="D557" s="936" t="s">
        <v>1158</v>
      </c>
      <c r="E557" s="952" t="s">
        <v>2187</v>
      </c>
      <c r="F557" s="936" t="s">
        <v>1160</v>
      </c>
      <c r="G557" s="936" t="s">
        <v>1191</v>
      </c>
      <c r="H557" s="950" t="s">
        <v>2188</v>
      </c>
      <c r="I557" s="936" t="s">
        <v>646</v>
      </c>
      <c r="J557" s="994">
        <v>19450</v>
      </c>
      <c r="K557" s="1562">
        <v>1280.7</v>
      </c>
      <c r="L557" s="950">
        <f t="shared" si="14"/>
        <v>24909615</v>
      </c>
      <c r="M557" s="936" t="s">
        <v>1293</v>
      </c>
      <c r="N557" s="946" t="s">
        <v>1691</v>
      </c>
      <c r="O557" s="921"/>
    </row>
    <row r="558" spans="1:15" s="929" customFormat="1" ht="18" customHeight="1">
      <c r="A558" s="918" t="s">
        <v>1677</v>
      </c>
      <c r="B558" s="946">
        <v>45135</v>
      </c>
      <c r="C558" s="947" t="s">
        <v>1404</v>
      </c>
      <c r="D558" s="936" t="s">
        <v>1158</v>
      </c>
      <c r="E558" s="952" t="s">
        <v>2189</v>
      </c>
      <c r="F558" s="936" t="s">
        <v>1734</v>
      </c>
      <c r="G558" s="936" t="s">
        <v>1230</v>
      </c>
      <c r="H558" s="950" t="s">
        <v>2190</v>
      </c>
      <c r="I558" s="936" t="s">
        <v>646</v>
      </c>
      <c r="J558" s="994">
        <v>72709.88</v>
      </c>
      <c r="K558" s="1562">
        <v>1273.4000000000001</v>
      </c>
      <c r="L558" s="950">
        <f t="shared" si="14"/>
        <v>92588761</v>
      </c>
      <c r="M558" s="936" t="s">
        <v>1293</v>
      </c>
      <c r="N558" s="946" t="s">
        <v>1408</v>
      </c>
      <c r="O558" s="921"/>
    </row>
    <row r="559" spans="1:15" s="929" customFormat="1" ht="18" customHeight="1">
      <c r="A559" s="918" t="s">
        <v>1677</v>
      </c>
      <c r="B559" s="946">
        <v>45135</v>
      </c>
      <c r="C559" s="947" t="s">
        <v>1368</v>
      </c>
      <c r="D559" s="936" t="s">
        <v>1158</v>
      </c>
      <c r="E559" s="952" t="s">
        <v>2191</v>
      </c>
      <c r="F559" s="936" t="s">
        <v>1160</v>
      </c>
      <c r="G559" s="936" t="s">
        <v>1161</v>
      </c>
      <c r="H559" s="950" t="s">
        <v>2192</v>
      </c>
      <c r="I559" s="936" t="s">
        <v>646</v>
      </c>
      <c r="J559" s="994">
        <v>75000</v>
      </c>
      <c r="K559" s="1562">
        <v>1273.4000000000001</v>
      </c>
      <c r="L559" s="950">
        <f t="shared" si="14"/>
        <v>95505000</v>
      </c>
      <c r="M559" s="936" t="s">
        <v>1293</v>
      </c>
      <c r="N559" s="946" t="s">
        <v>1408</v>
      </c>
      <c r="O559" s="921"/>
    </row>
    <row r="560" spans="1:15" s="929" customFormat="1" ht="18" customHeight="1">
      <c r="A560" s="918" t="s">
        <v>1677</v>
      </c>
      <c r="B560" s="946">
        <v>45135</v>
      </c>
      <c r="C560" s="986" t="s">
        <v>1404</v>
      </c>
      <c r="D560" s="936" t="s">
        <v>1158</v>
      </c>
      <c r="E560" s="987" t="s">
        <v>2193</v>
      </c>
      <c r="F560" s="936" t="s">
        <v>2194</v>
      </c>
      <c r="G560" s="936" t="s">
        <v>1169</v>
      </c>
      <c r="H560" s="1002" t="s">
        <v>2176</v>
      </c>
      <c r="I560" s="936" t="s">
        <v>646</v>
      </c>
      <c r="J560" s="989">
        <v>3260.5</v>
      </c>
      <c r="K560" s="1562">
        <v>1273.4000000000001</v>
      </c>
      <c r="L560" s="950">
        <f t="shared" si="14"/>
        <v>4151920</v>
      </c>
      <c r="M560" s="936" t="s">
        <v>1293</v>
      </c>
      <c r="N560" s="946" t="s">
        <v>1408</v>
      </c>
      <c r="O560" s="921"/>
    </row>
    <row r="561" spans="1:15" s="929" customFormat="1" ht="18" customHeight="1">
      <c r="A561" s="918" t="s">
        <v>1677</v>
      </c>
      <c r="B561" s="1019">
        <v>45138</v>
      </c>
      <c r="C561" s="1020" t="s">
        <v>1804</v>
      </c>
      <c r="D561" s="1021" t="s">
        <v>1176</v>
      </c>
      <c r="E561" s="1022" t="s">
        <v>2195</v>
      </c>
      <c r="F561" s="1021" t="s">
        <v>1721</v>
      </c>
      <c r="G561" s="1021" t="s">
        <v>1271</v>
      </c>
      <c r="H561" s="1023" t="s">
        <v>2196</v>
      </c>
      <c r="I561" s="1021" t="s">
        <v>646</v>
      </c>
      <c r="J561" s="1024">
        <v>577.5</v>
      </c>
      <c r="K561" s="1565">
        <v>1280</v>
      </c>
      <c r="L561" s="1008">
        <f t="shared" si="14"/>
        <v>739200</v>
      </c>
      <c r="M561" s="1021" t="s">
        <v>1293</v>
      </c>
      <c r="N561" s="1019" t="s">
        <v>1408</v>
      </c>
      <c r="O561" s="921"/>
    </row>
    <row r="562" spans="1:15" s="929" customFormat="1" ht="18" customHeight="1">
      <c r="A562" s="918" t="s">
        <v>1677</v>
      </c>
      <c r="B562" s="946">
        <v>45138</v>
      </c>
      <c r="C562" s="986" t="s">
        <v>1888</v>
      </c>
      <c r="D562" s="936" t="s">
        <v>1158</v>
      </c>
      <c r="E562" s="987" t="s">
        <v>2197</v>
      </c>
      <c r="F562" s="936" t="s">
        <v>1160</v>
      </c>
      <c r="G562" s="936" t="s">
        <v>1160</v>
      </c>
      <c r="H562" s="1002" t="s">
        <v>2198</v>
      </c>
      <c r="I562" s="936" t="s">
        <v>1163</v>
      </c>
      <c r="J562" s="989">
        <v>1350</v>
      </c>
      <c r="K562" s="1562">
        <v>966</v>
      </c>
      <c r="L562" s="1008">
        <f t="shared" si="14"/>
        <v>1304100</v>
      </c>
      <c r="M562" s="1021" t="s">
        <v>1293</v>
      </c>
      <c r="N562" s="1019" t="s">
        <v>1408</v>
      </c>
      <c r="O562" s="921"/>
    </row>
    <row r="563" spans="1:15" s="929" customFormat="1" ht="18" customHeight="1">
      <c r="A563" s="918" t="s">
        <v>1677</v>
      </c>
      <c r="B563" s="1019">
        <v>45138</v>
      </c>
      <c r="C563" s="1020" t="s">
        <v>2199</v>
      </c>
      <c r="D563" s="1021" t="s">
        <v>1158</v>
      </c>
      <c r="E563" s="1022" t="s">
        <v>2200</v>
      </c>
      <c r="F563" s="1021" t="s">
        <v>1160</v>
      </c>
      <c r="G563" s="1021" t="s">
        <v>1161</v>
      </c>
      <c r="H563" s="1023" t="s">
        <v>2201</v>
      </c>
      <c r="I563" s="1021" t="s">
        <v>646</v>
      </c>
      <c r="J563" s="1026">
        <v>22000</v>
      </c>
      <c r="K563" s="1565">
        <v>1280</v>
      </c>
      <c r="L563" s="1008">
        <f t="shared" si="14"/>
        <v>28160000</v>
      </c>
      <c r="M563" s="1021" t="s">
        <v>1293</v>
      </c>
      <c r="N563" s="1019" t="s">
        <v>1408</v>
      </c>
      <c r="O563" s="921"/>
    </row>
    <row r="564" spans="1:15" s="929" customFormat="1" ht="18" customHeight="1">
      <c r="A564" s="918" t="s">
        <v>1677</v>
      </c>
      <c r="B564" s="946">
        <v>45138</v>
      </c>
      <c r="C564" s="986" t="s">
        <v>1750</v>
      </c>
      <c r="D564" s="936" t="s">
        <v>1158</v>
      </c>
      <c r="E564" s="987" t="s">
        <v>2202</v>
      </c>
      <c r="F564" s="936" t="s">
        <v>1734</v>
      </c>
      <c r="G564" s="936" t="s">
        <v>1230</v>
      </c>
      <c r="H564" s="1002" t="s">
        <v>2203</v>
      </c>
      <c r="I564" s="936" t="s">
        <v>646</v>
      </c>
      <c r="J564" s="989">
        <v>4161</v>
      </c>
      <c r="K564" s="1562">
        <v>1280</v>
      </c>
      <c r="L564" s="1008">
        <f t="shared" si="14"/>
        <v>5326080</v>
      </c>
      <c r="M564" s="1021" t="s">
        <v>1293</v>
      </c>
      <c r="N564" s="1019" t="s">
        <v>1408</v>
      </c>
      <c r="O564" s="921"/>
    </row>
    <row r="565" spans="1:15" s="929" customFormat="1" ht="18" customHeight="1">
      <c r="A565" s="918" t="s">
        <v>1677</v>
      </c>
      <c r="B565" s="946">
        <v>45138</v>
      </c>
      <c r="C565" s="986" t="s">
        <v>1404</v>
      </c>
      <c r="D565" s="936" t="s">
        <v>1158</v>
      </c>
      <c r="E565" s="987" t="s">
        <v>2204</v>
      </c>
      <c r="F565" s="936" t="s">
        <v>1973</v>
      </c>
      <c r="G565" s="936" t="s">
        <v>1230</v>
      </c>
      <c r="H565" s="1002" t="s">
        <v>2176</v>
      </c>
      <c r="I565" s="936" t="s">
        <v>646</v>
      </c>
      <c r="J565" s="989">
        <v>18678.63</v>
      </c>
      <c r="K565" s="1562">
        <v>1280</v>
      </c>
      <c r="L565" s="950">
        <f t="shared" si="14"/>
        <v>23908646</v>
      </c>
      <c r="M565" s="936" t="s">
        <v>1293</v>
      </c>
      <c r="N565" s="946" t="s">
        <v>1408</v>
      </c>
      <c r="O565" s="921"/>
    </row>
    <row r="566" spans="1:15" s="929" customFormat="1" ht="18" customHeight="1">
      <c r="A566" s="918" t="s">
        <v>1677</v>
      </c>
      <c r="B566" s="946">
        <v>45138</v>
      </c>
      <c r="C566" s="986" t="s">
        <v>1985</v>
      </c>
      <c r="D566" s="936" t="s">
        <v>1158</v>
      </c>
      <c r="E566" s="987" t="s">
        <v>2205</v>
      </c>
      <c r="F566" s="936" t="s">
        <v>1160</v>
      </c>
      <c r="G566" s="936" t="s">
        <v>1160</v>
      </c>
      <c r="H566" s="1002" t="s">
        <v>2206</v>
      </c>
      <c r="I566" s="936" t="s">
        <v>646</v>
      </c>
      <c r="J566" s="989">
        <v>4517</v>
      </c>
      <c r="K566" s="1562">
        <v>1280</v>
      </c>
      <c r="L566" s="950">
        <f t="shared" si="14"/>
        <v>5781760</v>
      </c>
      <c r="M566" s="936" t="s">
        <v>1293</v>
      </c>
      <c r="N566" s="946" t="s">
        <v>1691</v>
      </c>
      <c r="O566" s="921"/>
    </row>
    <row r="567" spans="1:15" s="929" customFormat="1" ht="18" customHeight="1">
      <c r="A567" s="918" t="s">
        <v>1677</v>
      </c>
      <c r="B567" s="946">
        <v>45138</v>
      </c>
      <c r="C567" s="986" t="s">
        <v>2122</v>
      </c>
      <c r="D567" s="936" t="s">
        <v>1176</v>
      </c>
      <c r="E567" s="987" t="s">
        <v>2207</v>
      </c>
      <c r="F567" s="936" t="s">
        <v>1721</v>
      </c>
      <c r="G567" s="936" t="s">
        <v>1271</v>
      </c>
      <c r="H567" s="1002" t="s">
        <v>2208</v>
      </c>
      <c r="I567" s="936" t="s">
        <v>646</v>
      </c>
      <c r="J567" s="989">
        <v>3300</v>
      </c>
      <c r="K567" s="1562">
        <v>1280</v>
      </c>
      <c r="L567" s="950">
        <f t="shared" si="14"/>
        <v>4224000</v>
      </c>
      <c r="M567" s="936" t="s">
        <v>1293</v>
      </c>
      <c r="N567" s="946" t="s">
        <v>1408</v>
      </c>
      <c r="O567" s="921"/>
    </row>
    <row r="568" spans="1:15" s="929" customFormat="1" ht="18" customHeight="1">
      <c r="A568" s="918" t="s">
        <v>1677</v>
      </c>
      <c r="B568" s="946">
        <v>45140</v>
      </c>
      <c r="C568" s="986" t="s">
        <v>2066</v>
      </c>
      <c r="D568" s="936" t="s">
        <v>1176</v>
      </c>
      <c r="E568" s="987" t="s">
        <v>2209</v>
      </c>
      <c r="F568" s="936" t="s">
        <v>1721</v>
      </c>
      <c r="G568" s="936" t="s">
        <v>1271</v>
      </c>
      <c r="H568" s="1002" t="s">
        <v>2210</v>
      </c>
      <c r="I568" s="936" t="s">
        <v>646</v>
      </c>
      <c r="J568" s="989">
        <v>78876.570000000007</v>
      </c>
      <c r="K568" s="1562">
        <v>1280.7</v>
      </c>
      <c r="L568" s="950">
        <f t="shared" si="14"/>
        <v>101017223</v>
      </c>
      <c r="M568" s="936" t="s">
        <v>1293</v>
      </c>
      <c r="N568" s="946" t="s">
        <v>1408</v>
      </c>
      <c r="O568" s="921"/>
    </row>
    <row r="569" spans="1:15" s="929" customFormat="1" ht="18" customHeight="1">
      <c r="A569" s="918" t="s">
        <v>1677</v>
      </c>
      <c r="B569" s="946">
        <v>45142</v>
      </c>
      <c r="C569" s="986" t="s">
        <v>1404</v>
      </c>
      <c r="D569" s="936" t="s">
        <v>1158</v>
      </c>
      <c r="E569" s="987" t="s">
        <v>2211</v>
      </c>
      <c r="F569" s="936" t="s">
        <v>1973</v>
      </c>
      <c r="G569" s="936" t="s">
        <v>1230</v>
      </c>
      <c r="H569" s="1002" t="s">
        <v>2212</v>
      </c>
      <c r="I569" s="936" t="s">
        <v>646</v>
      </c>
      <c r="J569" s="989">
        <v>45030</v>
      </c>
      <c r="K569" s="1562">
        <v>1298.8</v>
      </c>
      <c r="L569" s="1008">
        <f t="shared" si="14"/>
        <v>58484964</v>
      </c>
      <c r="M569" s="1021" t="s">
        <v>1293</v>
      </c>
      <c r="N569" s="1019" t="s">
        <v>1408</v>
      </c>
      <c r="O569" s="921"/>
    </row>
    <row r="570" spans="1:15" s="929" customFormat="1" ht="18" customHeight="1">
      <c r="A570" s="918" t="s">
        <v>1677</v>
      </c>
      <c r="B570" s="946">
        <v>45148</v>
      </c>
      <c r="C570" s="986" t="s">
        <v>2066</v>
      </c>
      <c r="D570" s="936" t="s">
        <v>1176</v>
      </c>
      <c r="E570" s="987" t="s">
        <v>2213</v>
      </c>
      <c r="F570" s="936" t="s">
        <v>1721</v>
      </c>
      <c r="G570" s="936" t="s">
        <v>1271</v>
      </c>
      <c r="H570" s="1002" t="s">
        <v>2214</v>
      </c>
      <c r="I570" s="936" t="s">
        <v>646</v>
      </c>
      <c r="J570" s="989">
        <v>112609.3</v>
      </c>
      <c r="K570" s="951">
        <v>1317.3</v>
      </c>
      <c r="L570" s="950">
        <f t="shared" si="14"/>
        <v>148340230</v>
      </c>
      <c r="M570" s="936" t="s">
        <v>1293</v>
      </c>
      <c r="N570" s="946" t="s">
        <v>1408</v>
      </c>
      <c r="O570" s="921"/>
    </row>
    <row r="571" spans="1:15" s="929" customFormat="1" ht="18" customHeight="1">
      <c r="A571" s="918" t="s">
        <v>1677</v>
      </c>
      <c r="B571" s="946">
        <v>45149</v>
      </c>
      <c r="C571" s="986" t="s">
        <v>1770</v>
      </c>
      <c r="D571" s="936" t="s">
        <v>1176</v>
      </c>
      <c r="E571" s="987" t="s">
        <v>2215</v>
      </c>
      <c r="F571" s="936" t="s">
        <v>1721</v>
      </c>
      <c r="G571" s="936" t="s">
        <v>1271</v>
      </c>
      <c r="H571" s="1002" t="s">
        <v>2216</v>
      </c>
      <c r="I571" s="936" t="s">
        <v>1163</v>
      </c>
      <c r="J571" s="989">
        <v>738.44</v>
      </c>
      <c r="K571" s="1562">
        <v>979.66</v>
      </c>
      <c r="L571" s="1008">
        <f t="shared" si="14"/>
        <v>723420</v>
      </c>
      <c r="M571" s="1021" t="s">
        <v>1293</v>
      </c>
      <c r="N571" s="1019" t="s">
        <v>1408</v>
      </c>
      <c r="O571" s="921"/>
    </row>
    <row r="572" spans="1:15" s="929" customFormat="1" ht="18" customHeight="1">
      <c r="A572" s="918" t="s">
        <v>1677</v>
      </c>
      <c r="B572" s="946">
        <v>45149</v>
      </c>
      <c r="C572" s="986" t="s">
        <v>1770</v>
      </c>
      <c r="D572" s="936" t="s">
        <v>1176</v>
      </c>
      <c r="E572" s="987" t="s">
        <v>2217</v>
      </c>
      <c r="F572" s="936" t="s">
        <v>1721</v>
      </c>
      <c r="G572" s="936" t="s">
        <v>1271</v>
      </c>
      <c r="H572" s="1002" t="s">
        <v>2218</v>
      </c>
      <c r="I572" s="936" t="s">
        <v>1163</v>
      </c>
      <c r="J572" s="989">
        <v>4125</v>
      </c>
      <c r="K572" s="1562">
        <v>979.66</v>
      </c>
      <c r="L572" s="950">
        <f t="shared" si="14"/>
        <v>4041097</v>
      </c>
      <c r="M572" s="936" t="s">
        <v>1293</v>
      </c>
      <c r="N572" s="946" t="s">
        <v>1408</v>
      </c>
      <c r="O572" s="921"/>
    </row>
    <row r="573" spans="1:15" s="929" customFormat="1" ht="18" customHeight="1">
      <c r="A573" s="918" t="s">
        <v>1677</v>
      </c>
      <c r="B573" s="946">
        <v>45149</v>
      </c>
      <c r="C573" s="986" t="s">
        <v>1444</v>
      </c>
      <c r="D573" s="936" t="s">
        <v>1202</v>
      </c>
      <c r="E573" s="987" t="s">
        <v>2219</v>
      </c>
      <c r="F573" s="936" t="s">
        <v>1160</v>
      </c>
      <c r="G573" s="922" t="s">
        <v>1204</v>
      </c>
      <c r="H573" s="1002" t="s">
        <v>2220</v>
      </c>
      <c r="I573" s="936" t="s">
        <v>1163</v>
      </c>
      <c r="J573" s="989">
        <v>864.57</v>
      </c>
      <c r="K573" s="1562">
        <v>979.66</v>
      </c>
      <c r="L573" s="950">
        <f t="shared" si="14"/>
        <v>846984</v>
      </c>
      <c r="M573" s="936" t="s">
        <v>1293</v>
      </c>
      <c r="N573" s="946" t="s">
        <v>1691</v>
      </c>
      <c r="O573" s="921"/>
    </row>
    <row r="574" spans="1:15" s="929" customFormat="1" ht="18" customHeight="1">
      <c r="A574" s="918" t="s">
        <v>1677</v>
      </c>
      <c r="B574" s="946">
        <v>45149</v>
      </c>
      <c r="C574" s="986" t="s">
        <v>1444</v>
      </c>
      <c r="D574" s="936" t="s">
        <v>1202</v>
      </c>
      <c r="E574" s="987" t="s">
        <v>2221</v>
      </c>
      <c r="F574" s="936" t="s">
        <v>1160</v>
      </c>
      <c r="G574" s="922" t="s">
        <v>1204</v>
      </c>
      <c r="H574" s="1002" t="s">
        <v>2222</v>
      </c>
      <c r="I574" s="936" t="s">
        <v>1163</v>
      </c>
      <c r="J574" s="989">
        <v>1197.51</v>
      </c>
      <c r="K574" s="1562">
        <v>979.66</v>
      </c>
      <c r="L574" s="950">
        <f t="shared" si="14"/>
        <v>1173152</v>
      </c>
      <c r="M574" s="936" t="s">
        <v>1293</v>
      </c>
      <c r="N574" s="946" t="s">
        <v>1691</v>
      </c>
      <c r="O574" s="921"/>
    </row>
    <row r="575" spans="1:15" s="929" customFormat="1" ht="18" customHeight="1">
      <c r="A575" s="918" t="s">
        <v>1677</v>
      </c>
      <c r="B575" s="946">
        <v>45149</v>
      </c>
      <c r="C575" s="986" t="s">
        <v>1444</v>
      </c>
      <c r="D575" s="936" t="s">
        <v>1202</v>
      </c>
      <c r="E575" s="987" t="s">
        <v>2223</v>
      </c>
      <c r="F575" s="936" t="s">
        <v>1160</v>
      </c>
      <c r="G575" s="922" t="s">
        <v>1204</v>
      </c>
      <c r="H575" s="1002" t="s">
        <v>2224</v>
      </c>
      <c r="I575" s="936" t="s">
        <v>1163</v>
      </c>
      <c r="J575" s="989">
        <v>992.88</v>
      </c>
      <c r="K575" s="1562">
        <v>979.66</v>
      </c>
      <c r="L575" s="950">
        <f t="shared" si="14"/>
        <v>972684</v>
      </c>
      <c r="M575" s="936" t="s">
        <v>1293</v>
      </c>
      <c r="N575" s="946" t="s">
        <v>1691</v>
      </c>
      <c r="O575" s="921"/>
    </row>
    <row r="576" spans="1:15" s="929" customFormat="1" ht="18" customHeight="1">
      <c r="A576" s="918" t="s">
        <v>1677</v>
      </c>
      <c r="B576" s="1019">
        <v>45150</v>
      </c>
      <c r="C576" s="1020" t="s">
        <v>1368</v>
      </c>
      <c r="D576" s="1021" t="s">
        <v>1158</v>
      </c>
      <c r="E576" s="1022" t="s">
        <v>2225</v>
      </c>
      <c r="F576" s="1021" t="s">
        <v>1160</v>
      </c>
      <c r="G576" s="1021" t="s">
        <v>1161</v>
      </c>
      <c r="H576" s="1027" t="s">
        <v>2226</v>
      </c>
      <c r="I576" s="1021" t="s">
        <v>646</v>
      </c>
      <c r="J576" s="1026">
        <v>357330.7</v>
      </c>
      <c r="K576" s="1025">
        <v>1317.3</v>
      </c>
      <c r="L576" s="1008">
        <f t="shared" si="14"/>
        <v>470711731</v>
      </c>
      <c r="M576" s="1021" t="s">
        <v>1293</v>
      </c>
      <c r="N576" s="1019" t="s">
        <v>1408</v>
      </c>
      <c r="O576" s="921"/>
    </row>
    <row r="577" spans="1:15" s="929" customFormat="1" ht="18" customHeight="1">
      <c r="A577" s="918" t="s">
        <v>1677</v>
      </c>
      <c r="B577" s="946">
        <v>45153</v>
      </c>
      <c r="C577" s="986" t="s">
        <v>1856</v>
      </c>
      <c r="D577" s="936" t="s">
        <v>1158</v>
      </c>
      <c r="E577" s="987" t="s">
        <v>2227</v>
      </c>
      <c r="F577" s="936" t="s">
        <v>1160</v>
      </c>
      <c r="G577" s="936" t="s">
        <v>1161</v>
      </c>
      <c r="H577" s="1002" t="s">
        <v>2228</v>
      </c>
      <c r="I577" s="936" t="s">
        <v>646</v>
      </c>
      <c r="J577" s="989">
        <v>2244.98</v>
      </c>
      <c r="K577" s="951">
        <v>1312.1</v>
      </c>
      <c r="L577" s="950">
        <f t="shared" si="14"/>
        <v>2945638</v>
      </c>
      <c r="M577" s="936" t="s">
        <v>1293</v>
      </c>
      <c r="N577" s="946" t="s">
        <v>1691</v>
      </c>
      <c r="O577" s="921"/>
    </row>
    <row r="578" spans="1:15" s="929" customFormat="1" ht="18" customHeight="1">
      <c r="A578" s="918" t="s">
        <v>1677</v>
      </c>
      <c r="B578" s="946">
        <v>45154</v>
      </c>
      <c r="C578" s="986" t="s">
        <v>1694</v>
      </c>
      <c r="D578" s="936" t="s">
        <v>1158</v>
      </c>
      <c r="E578" s="987" t="s">
        <v>2187</v>
      </c>
      <c r="F578" s="936" t="s">
        <v>1160</v>
      </c>
      <c r="G578" s="936" t="s">
        <v>1191</v>
      </c>
      <c r="H578" s="957" t="s">
        <v>2229</v>
      </c>
      <c r="I578" s="936" t="s">
        <v>646</v>
      </c>
      <c r="J578" s="989">
        <v>12969.67</v>
      </c>
      <c r="K578" s="1562">
        <v>1331.3</v>
      </c>
      <c r="L578" s="950">
        <f t="shared" si="14"/>
        <v>17266521</v>
      </c>
      <c r="M578" s="936" t="s">
        <v>1293</v>
      </c>
      <c r="N578" s="946" t="s">
        <v>1691</v>
      </c>
      <c r="O578" s="921"/>
    </row>
    <row r="579" spans="1:15" s="929" customFormat="1" ht="18" customHeight="1">
      <c r="A579" s="918" t="s">
        <v>1677</v>
      </c>
      <c r="B579" s="946">
        <v>45154</v>
      </c>
      <c r="C579" s="986" t="s">
        <v>1708</v>
      </c>
      <c r="D579" s="936" t="s">
        <v>1158</v>
      </c>
      <c r="E579" s="987" t="s">
        <v>2230</v>
      </c>
      <c r="F579" s="936" t="s">
        <v>1160</v>
      </c>
      <c r="G579" s="936" t="s">
        <v>1191</v>
      </c>
      <c r="H579" s="1028" t="s">
        <v>2231</v>
      </c>
      <c r="I579" s="936" t="s">
        <v>646</v>
      </c>
      <c r="J579" s="989">
        <v>17801.580000000002</v>
      </c>
      <c r="K579" s="1562">
        <v>1331.3</v>
      </c>
      <c r="L579" s="950">
        <f t="shared" si="14"/>
        <v>23699243</v>
      </c>
      <c r="M579" s="936" t="s">
        <v>1293</v>
      </c>
      <c r="N579" s="946" t="s">
        <v>1691</v>
      </c>
      <c r="O579" s="921"/>
    </row>
    <row r="580" spans="1:15" s="929" customFormat="1" ht="18" customHeight="1">
      <c r="A580" s="918" t="s">
        <v>1677</v>
      </c>
      <c r="B580" s="946">
        <v>45156</v>
      </c>
      <c r="C580" s="986" t="s">
        <v>1658</v>
      </c>
      <c r="D580" s="936" t="s">
        <v>1158</v>
      </c>
      <c r="E580" s="987" t="s">
        <v>1659</v>
      </c>
      <c r="F580" s="936" t="s">
        <v>1483</v>
      </c>
      <c r="G580" s="936" t="s">
        <v>1230</v>
      </c>
      <c r="H580" s="1002" t="s">
        <v>2232</v>
      </c>
      <c r="I580" s="936" t="s">
        <v>974</v>
      </c>
      <c r="J580" s="989">
        <v>2242000</v>
      </c>
      <c r="K580" s="951">
        <v>1</v>
      </c>
      <c r="L580" s="950">
        <f t="shared" si="14"/>
        <v>2242000</v>
      </c>
      <c r="M580" s="936" t="s">
        <v>1293</v>
      </c>
      <c r="N580" s="946" t="s">
        <v>1408</v>
      </c>
      <c r="O580" s="921"/>
    </row>
    <row r="581" spans="1:15" s="929" customFormat="1" ht="18" customHeight="1">
      <c r="A581" s="918" t="s">
        <v>1677</v>
      </c>
      <c r="B581" s="946">
        <v>45157</v>
      </c>
      <c r="C581" s="986" t="s">
        <v>1368</v>
      </c>
      <c r="D581" s="936" t="s">
        <v>1158</v>
      </c>
      <c r="E581" s="987" t="s">
        <v>2233</v>
      </c>
      <c r="F581" s="936" t="s">
        <v>1160</v>
      </c>
      <c r="G581" s="936" t="s">
        <v>1161</v>
      </c>
      <c r="H581" s="1002" t="s">
        <v>2234</v>
      </c>
      <c r="I581" s="936" t="s">
        <v>646</v>
      </c>
      <c r="J581" s="994">
        <v>151011.23000000001</v>
      </c>
      <c r="K581" s="951">
        <v>1341.6</v>
      </c>
      <c r="L581" s="950">
        <f t="shared" si="14"/>
        <v>202596666</v>
      </c>
      <c r="M581" s="936" t="s">
        <v>1293</v>
      </c>
      <c r="N581" s="946" t="s">
        <v>1408</v>
      </c>
      <c r="O581" s="921"/>
    </row>
    <row r="582" spans="1:15" s="929" customFormat="1" ht="18" customHeight="1">
      <c r="A582" s="918" t="s">
        <v>1677</v>
      </c>
      <c r="B582" s="946">
        <v>45157</v>
      </c>
      <c r="C582" s="986" t="s">
        <v>1368</v>
      </c>
      <c r="D582" s="936" t="s">
        <v>1158</v>
      </c>
      <c r="E582" s="987" t="s">
        <v>2235</v>
      </c>
      <c r="F582" s="936" t="s">
        <v>1160</v>
      </c>
      <c r="G582" s="936" t="s">
        <v>1161</v>
      </c>
      <c r="H582" s="1002" t="s">
        <v>2236</v>
      </c>
      <c r="I582" s="936" t="s">
        <v>646</v>
      </c>
      <c r="J582" s="994">
        <v>5974.25</v>
      </c>
      <c r="K582" s="951">
        <v>1341.6</v>
      </c>
      <c r="L582" s="950">
        <f t="shared" si="14"/>
        <v>8015053</v>
      </c>
      <c r="M582" s="936" t="s">
        <v>1293</v>
      </c>
      <c r="N582" s="946" t="s">
        <v>1408</v>
      </c>
      <c r="O582" s="921"/>
    </row>
    <row r="583" spans="1:15" s="929" customFormat="1" ht="18" customHeight="1">
      <c r="A583" s="918" t="s">
        <v>1677</v>
      </c>
      <c r="B583" s="946">
        <v>45157</v>
      </c>
      <c r="C583" s="986" t="s">
        <v>1368</v>
      </c>
      <c r="D583" s="936" t="s">
        <v>1158</v>
      </c>
      <c r="E583" s="987" t="s">
        <v>2237</v>
      </c>
      <c r="F583" s="936" t="s">
        <v>1160</v>
      </c>
      <c r="G583" s="936" t="s">
        <v>1161</v>
      </c>
      <c r="H583" s="1002" t="s">
        <v>2238</v>
      </c>
      <c r="I583" s="936" t="s">
        <v>646</v>
      </c>
      <c r="J583" s="994">
        <v>652.12</v>
      </c>
      <c r="K583" s="951">
        <v>1341.6</v>
      </c>
      <c r="L583" s="950">
        <f t="shared" si="14"/>
        <v>874884</v>
      </c>
      <c r="M583" s="936" t="s">
        <v>1293</v>
      </c>
      <c r="N583" s="946" t="s">
        <v>1408</v>
      </c>
      <c r="O583" s="921"/>
    </row>
    <row r="584" spans="1:15" s="929" customFormat="1" ht="18" customHeight="1">
      <c r="A584" s="918" t="s">
        <v>1677</v>
      </c>
      <c r="B584" s="1019">
        <v>45158</v>
      </c>
      <c r="C584" s="1020" t="s">
        <v>1807</v>
      </c>
      <c r="D584" s="1021" t="s">
        <v>1158</v>
      </c>
      <c r="E584" s="1022" t="s">
        <v>1575</v>
      </c>
      <c r="F584" s="1021" t="s">
        <v>1160</v>
      </c>
      <c r="G584" s="1021" t="s">
        <v>1191</v>
      </c>
      <c r="H584" s="1027" t="s">
        <v>2239</v>
      </c>
      <c r="I584" s="1021" t="s">
        <v>646</v>
      </c>
      <c r="J584" s="1024">
        <v>19450</v>
      </c>
      <c r="K584" s="1025">
        <v>1341.6</v>
      </c>
      <c r="L584" s="1008">
        <f t="shared" si="14"/>
        <v>26094120</v>
      </c>
      <c r="M584" s="1021" t="s">
        <v>1293</v>
      </c>
      <c r="N584" s="1019" t="s">
        <v>1691</v>
      </c>
      <c r="O584" s="921"/>
    </row>
    <row r="585" spans="1:15" s="929" customFormat="1" ht="18" customHeight="1">
      <c r="A585" s="918" t="s">
        <v>1677</v>
      </c>
      <c r="B585" s="946">
        <v>45159</v>
      </c>
      <c r="C585" s="986" t="s">
        <v>1593</v>
      </c>
      <c r="D585" s="936" t="s">
        <v>1158</v>
      </c>
      <c r="E585" s="987" t="s">
        <v>2240</v>
      </c>
      <c r="F585" s="936" t="s">
        <v>1160</v>
      </c>
      <c r="G585" s="936" t="s">
        <v>1191</v>
      </c>
      <c r="H585" s="1002" t="s">
        <v>2241</v>
      </c>
      <c r="I585" s="936" t="s">
        <v>646</v>
      </c>
      <c r="J585" s="989">
        <v>1266.02</v>
      </c>
      <c r="K585" s="1562">
        <v>1336.9</v>
      </c>
      <c r="L585" s="950">
        <f t="shared" si="14"/>
        <v>1692542</v>
      </c>
      <c r="M585" s="936" t="s">
        <v>1293</v>
      </c>
      <c r="N585" s="1019" t="s">
        <v>1691</v>
      </c>
      <c r="O585" s="921"/>
    </row>
    <row r="586" spans="1:15" s="929" customFormat="1" ht="18" customHeight="1">
      <c r="A586" s="918" t="s">
        <v>1677</v>
      </c>
      <c r="B586" s="946">
        <v>45159</v>
      </c>
      <c r="C586" s="986" t="s">
        <v>2066</v>
      </c>
      <c r="D586" s="936" t="s">
        <v>1158</v>
      </c>
      <c r="E586" s="987" t="s">
        <v>2242</v>
      </c>
      <c r="F586" s="936" t="s">
        <v>1160</v>
      </c>
      <c r="G586" s="936" t="s">
        <v>1160</v>
      </c>
      <c r="H586" s="1002" t="s">
        <v>2243</v>
      </c>
      <c r="I586" s="936" t="s">
        <v>646</v>
      </c>
      <c r="J586" s="989">
        <v>30640</v>
      </c>
      <c r="K586" s="1562">
        <v>1336.9</v>
      </c>
      <c r="L586" s="950">
        <f t="shared" si="14"/>
        <v>40962616</v>
      </c>
      <c r="M586" s="936" t="s">
        <v>1293</v>
      </c>
      <c r="N586" s="946" t="s">
        <v>1408</v>
      </c>
      <c r="O586" s="921"/>
    </row>
    <row r="587" spans="1:15" s="929" customFormat="1" ht="18" customHeight="1">
      <c r="A587" s="918" t="s">
        <v>1677</v>
      </c>
      <c r="B587" s="946">
        <v>45160</v>
      </c>
      <c r="C587" s="986" t="s">
        <v>1755</v>
      </c>
      <c r="D587" s="936" t="s">
        <v>1158</v>
      </c>
      <c r="E587" s="987" t="s">
        <v>2244</v>
      </c>
      <c r="F587" s="936" t="s">
        <v>1160</v>
      </c>
      <c r="G587" s="936" t="s">
        <v>1191</v>
      </c>
      <c r="H587" s="1002" t="s">
        <v>2245</v>
      </c>
      <c r="I587" s="936" t="s">
        <v>646</v>
      </c>
      <c r="J587" s="989">
        <v>14501.75</v>
      </c>
      <c r="K587" s="1562">
        <v>1341.5</v>
      </c>
      <c r="L587" s="950">
        <f t="shared" si="14"/>
        <v>19454097</v>
      </c>
      <c r="M587" s="1029" t="s">
        <v>1293</v>
      </c>
      <c r="N587" s="946" t="s">
        <v>1691</v>
      </c>
      <c r="O587" s="921"/>
    </row>
    <row r="588" spans="1:15" s="929" customFormat="1" ht="18" customHeight="1">
      <c r="A588" s="918" t="s">
        <v>1677</v>
      </c>
      <c r="B588" s="946">
        <v>45142</v>
      </c>
      <c r="C588" s="1002" t="s">
        <v>1885</v>
      </c>
      <c r="D588" s="936" t="s">
        <v>1158</v>
      </c>
      <c r="E588" s="1002" t="s">
        <v>2246</v>
      </c>
      <c r="F588" s="936" t="s">
        <v>1734</v>
      </c>
      <c r="G588" s="936" t="s">
        <v>1230</v>
      </c>
      <c r="H588" s="1002" t="s">
        <v>2203</v>
      </c>
      <c r="I588" s="936" t="s">
        <v>646</v>
      </c>
      <c r="J588" s="989">
        <v>7477.65</v>
      </c>
      <c r="K588" s="1562">
        <v>1298.8</v>
      </c>
      <c r="L588" s="950">
        <f t="shared" si="14"/>
        <v>9711971</v>
      </c>
      <c r="M588" s="936" t="s">
        <v>1293</v>
      </c>
      <c r="N588" s="946" t="s">
        <v>1408</v>
      </c>
      <c r="O588" s="921"/>
    </row>
    <row r="589" spans="1:15" s="929" customFormat="1" ht="18" customHeight="1">
      <c r="A589" s="918" t="s">
        <v>1677</v>
      </c>
      <c r="B589" s="946">
        <v>45164</v>
      </c>
      <c r="C589" s="1002" t="s">
        <v>2199</v>
      </c>
      <c r="D589" s="936" t="s">
        <v>1158</v>
      </c>
      <c r="E589" s="1002" t="s">
        <v>2247</v>
      </c>
      <c r="F589" s="936" t="s">
        <v>1160</v>
      </c>
      <c r="G589" s="936" t="s">
        <v>1161</v>
      </c>
      <c r="H589" s="1002" t="s">
        <v>2248</v>
      </c>
      <c r="I589" s="936" t="s">
        <v>646</v>
      </c>
      <c r="J589" s="994">
        <v>30044.720000000001</v>
      </c>
      <c r="K589" s="951">
        <v>1324</v>
      </c>
      <c r="L589" s="950">
        <f t="shared" si="14"/>
        <v>39779209</v>
      </c>
      <c r="M589" s="936" t="s">
        <v>1293</v>
      </c>
      <c r="N589" s="946" t="s">
        <v>1408</v>
      </c>
      <c r="O589" s="921"/>
    </row>
    <row r="590" spans="1:15" s="929" customFormat="1" ht="18" customHeight="1">
      <c r="A590" s="918" t="s">
        <v>1677</v>
      </c>
      <c r="B590" s="946">
        <v>45166</v>
      </c>
      <c r="C590" s="1002" t="s">
        <v>1851</v>
      </c>
      <c r="D590" s="936" t="s">
        <v>1158</v>
      </c>
      <c r="E590" s="1002" t="s">
        <v>2249</v>
      </c>
      <c r="F590" s="936" t="s">
        <v>1973</v>
      </c>
      <c r="G590" s="936" t="s">
        <v>1230</v>
      </c>
      <c r="H590" s="1002" t="s">
        <v>2250</v>
      </c>
      <c r="I590" s="936" t="s">
        <v>646</v>
      </c>
      <c r="J590" s="989">
        <v>59641</v>
      </c>
      <c r="K590" s="1562">
        <v>1326.6</v>
      </c>
      <c r="L590" s="950">
        <f t="shared" si="14"/>
        <v>79119750</v>
      </c>
      <c r="M590" s="936" t="s">
        <v>1293</v>
      </c>
      <c r="N590" s="946" t="s">
        <v>1408</v>
      </c>
      <c r="O590" s="921"/>
    </row>
    <row r="591" spans="1:15" s="929" customFormat="1" ht="18" customHeight="1">
      <c r="A591" s="918" t="s">
        <v>1677</v>
      </c>
      <c r="B591" s="946">
        <v>45168</v>
      </c>
      <c r="C591" s="1002" t="s">
        <v>1804</v>
      </c>
      <c r="D591" s="936" t="s">
        <v>1176</v>
      </c>
      <c r="E591" s="1002" t="s">
        <v>2251</v>
      </c>
      <c r="F591" s="936" t="s">
        <v>1721</v>
      </c>
      <c r="G591" s="936" t="s">
        <v>1271</v>
      </c>
      <c r="H591" s="1002" t="s">
        <v>2252</v>
      </c>
      <c r="I591" s="936" t="s">
        <v>646</v>
      </c>
      <c r="J591" s="989">
        <v>3401.65</v>
      </c>
      <c r="K591" s="1562">
        <v>1322</v>
      </c>
      <c r="L591" s="950">
        <f t="shared" si="14"/>
        <v>4496981</v>
      </c>
      <c r="M591" s="936" t="s">
        <v>1293</v>
      </c>
      <c r="N591" s="946" t="s">
        <v>1408</v>
      </c>
      <c r="O591" s="921"/>
    </row>
    <row r="592" spans="1:15" s="929" customFormat="1" ht="18" customHeight="1">
      <c r="A592" s="918" t="s">
        <v>1677</v>
      </c>
      <c r="B592" s="946">
        <v>45169</v>
      </c>
      <c r="C592" s="1002" t="s">
        <v>1888</v>
      </c>
      <c r="D592" s="936" t="s">
        <v>1158</v>
      </c>
      <c r="E592" s="1002" t="s">
        <v>2253</v>
      </c>
      <c r="F592" s="936" t="s">
        <v>1160</v>
      </c>
      <c r="G592" s="936" t="s">
        <v>1160</v>
      </c>
      <c r="H592" s="1002" t="s">
        <v>2254</v>
      </c>
      <c r="I592" s="936" t="s">
        <v>1163</v>
      </c>
      <c r="J592" s="989">
        <v>1358.9</v>
      </c>
      <c r="K592" s="1562">
        <v>976.28</v>
      </c>
      <c r="L592" s="950">
        <f t="shared" si="14"/>
        <v>1326666</v>
      </c>
      <c r="M592" s="936" t="s">
        <v>1293</v>
      </c>
      <c r="N592" s="946" t="s">
        <v>1408</v>
      </c>
      <c r="O592" s="921"/>
    </row>
    <row r="593" spans="1:15" s="929" customFormat="1" ht="18" customHeight="1">
      <c r="A593" s="918" t="s">
        <v>1677</v>
      </c>
      <c r="B593" s="946">
        <v>44974</v>
      </c>
      <c r="C593" s="1002" t="s">
        <v>1868</v>
      </c>
      <c r="D593" s="936" t="s">
        <v>1158</v>
      </c>
      <c r="E593" s="1002" t="s">
        <v>2255</v>
      </c>
      <c r="F593" s="936" t="s">
        <v>1218</v>
      </c>
      <c r="G593" s="935" t="s">
        <v>1210</v>
      </c>
      <c r="H593" s="1002" t="s">
        <v>2256</v>
      </c>
      <c r="I593" s="936" t="s">
        <v>1220</v>
      </c>
      <c r="J593" s="989">
        <v>2512.08</v>
      </c>
      <c r="K593" s="951">
        <v>960.17</v>
      </c>
      <c r="L593" s="950">
        <f t="shared" si="14"/>
        <v>2412023</v>
      </c>
      <c r="M593" s="936" t="s">
        <v>1293</v>
      </c>
      <c r="N593" s="946" t="s">
        <v>1408</v>
      </c>
      <c r="O593" s="921"/>
    </row>
    <row r="594" spans="1:15" s="929" customFormat="1" ht="18" customHeight="1">
      <c r="A594" s="918" t="s">
        <v>1677</v>
      </c>
      <c r="B594" s="946">
        <v>44911</v>
      </c>
      <c r="C594" s="1002" t="s">
        <v>1868</v>
      </c>
      <c r="D594" s="936" t="s">
        <v>1158</v>
      </c>
      <c r="E594" s="1002" t="s">
        <v>2257</v>
      </c>
      <c r="F594" s="936" t="s">
        <v>1218</v>
      </c>
      <c r="G594" s="935" t="s">
        <v>1210</v>
      </c>
      <c r="H594" s="1002" t="s">
        <v>2258</v>
      </c>
      <c r="I594" s="936" t="s">
        <v>1220</v>
      </c>
      <c r="J594" s="989">
        <v>22727.87</v>
      </c>
      <c r="K594" s="951">
        <v>956.09</v>
      </c>
      <c r="L594" s="950">
        <f t="shared" si="14"/>
        <v>21729889</v>
      </c>
      <c r="M594" s="936" t="s">
        <v>1293</v>
      </c>
      <c r="N594" s="946" t="s">
        <v>1408</v>
      </c>
      <c r="O594" s="921"/>
    </row>
    <row r="595" spans="1:15" s="929" customFormat="1" ht="18" customHeight="1">
      <c r="A595" s="918" t="s">
        <v>1677</v>
      </c>
      <c r="B595" s="946">
        <v>45169</v>
      </c>
      <c r="C595" s="1002" t="s">
        <v>1851</v>
      </c>
      <c r="D595" s="936" t="s">
        <v>1158</v>
      </c>
      <c r="E595" s="1002" t="s">
        <v>2259</v>
      </c>
      <c r="F595" s="936" t="s">
        <v>1734</v>
      </c>
      <c r="G595" s="936" t="s">
        <v>1230</v>
      </c>
      <c r="H595" s="1002" t="s">
        <v>2203</v>
      </c>
      <c r="I595" s="936" t="s">
        <v>646</v>
      </c>
      <c r="J595" s="989">
        <v>12865.84</v>
      </c>
      <c r="K595" s="1562">
        <v>1321.4</v>
      </c>
      <c r="L595" s="950">
        <f t="shared" si="14"/>
        <v>17000920</v>
      </c>
      <c r="M595" s="936" t="s">
        <v>1293</v>
      </c>
      <c r="N595" s="946" t="s">
        <v>1408</v>
      </c>
      <c r="O595" s="921"/>
    </row>
    <row r="596" spans="1:15" s="929" customFormat="1" ht="18" customHeight="1">
      <c r="A596" s="918" t="s">
        <v>1677</v>
      </c>
      <c r="B596" s="946">
        <v>45170</v>
      </c>
      <c r="C596" s="1002" t="s">
        <v>1681</v>
      </c>
      <c r="D596" s="936" t="s">
        <v>1176</v>
      </c>
      <c r="E596" s="1002" t="s">
        <v>2260</v>
      </c>
      <c r="F596" s="936" t="s">
        <v>1721</v>
      </c>
      <c r="G596" s="936" t="s">
        <v>995</v>
      </c>
      <c r="H596" s="1002" t="s">
        <v>2261</v>
      </c>
      <c r="I596" s="936" t="s">
        <v>646</v>
      </c>
      <c r="J596" s="989">
        <v>67908.710000000006</v>
      </c>
      <c r="K596" s="1562">
        <v>1322.3</v>
      </c>
      <c r="L596" s="950">
        <f t="shared" si="14"/>
        <v>89795687</v>
      </c>
      <c r="M596" s="936" t="s">
        <v>1293</v>
      </c>
      <c r="N596" s="946" t="s">
        <v>1408</v>
      </c>
      <c r="O596" s="921"/>
    </row>
    <row r="597" spans="1:15" s="929" customFormat="1" ht="18" customHeight="1">
      <c r="A597" s="918" t="s">
        <v>1677</v>
      </c>
      <c r="B597" s="946">
        <v>45167</v>
      </c>
      <c r="C597" s="1002" t="s">
        <v>1237</v>
      </c>
      <c r="D597" s="936" t="s">
        <v>1158</v>
      </c>
      <c r="E597" s="1002" t="s">
        <v>2262</v>
      </c>
      <c r="F597" s="936" t="s">
        <v>1160</v>
      </c>
      <c r="G597" s="936" t="s">
        <v>1161</v>
      </c>
      <c r="H597" s="950" t="s">
        <v>2263</v>
      </c>
      <c r="I597" s="936" t="s">
        <v>646</v>
      </c>
      <c r="J597" s="994">
        <v>61500</v>
      </c>
      <c r="K597" s="1562">
        <v>1322.5</v>
      </c>
      <c r="L597" s="950">
        <f t="shared" si="14"/>
        <v>81333750</v>
      </c>
      <c r="M597" s="936" t="s">
        <v>1293</v>
      </c>
      <c r="N597" s="946" t="s">
        <v>1408</v>
      </c>
      <c r="O597" s="921"/>
    </row>
    <row r="598" spans="1:15" s="929" customFormat="1" ht="18" customHeight="1">
      <c r="A598" s="918" t="s">
        <v>1677</v>
      </c>
      <c r="B598" s="946">
        <v>45167</v>
      </c>
      <c r="C598" s="1002" t="s">
        <v>1885</v>
      </c>
      <c r="D598" s="936" t="s">
        <v>1158</v>
      </c>
      <c r="E598" s="1002" t="s">
        <v>2264</v>
      </c>
      <c r="F598" s="936" t="s">
        <v>1734</v>
      </c>
      <c r="G598" s="936" t="s">
        <v>1230</v>
      </c>
      <c r="H598" s="1002" t="s">
        <v>2265</v>
      </c>
      <c r="I598" s="936" t="s">
        <v>646</v>
      </c>
      <c r="J598" s="989">
        <v>105000</v>
      </c>
      <c r="K598" s="1562">
        <v>1322.5</v>
      </c>
      <c r="L598" s="950">
        <f t="shared" si="14"/>
        <v>138862500</v>
      </c>
      <c r="M598" s="936" t="s">
        <v>1293</v>
      </c>
      <c r="N598" s="946" t="s">
        <v>1408</v>
      </c>
      <c r="O598" s="921"/>
    </row>
    <row r="599" spans="1:15" s="929" customFormat="1" ht="18" customHeight="1">
      <c r="A599" s="918" t="s">
        <v>1677</v>
      </c>
      <c r="B599" s="946">
        <v>45127</v>
      </c>
      <c r="C599" s="1002" t="s">
        <v>1444</v>
      </c>
      <c r="D599" s="936" t="s">
        <v>1202</v>
      </c>
      <c r="E599" s="1002" t="s">
        <v>2266</v>
      </c>
      <c r="F599" s="936" t="s">
        <v>1160</v>
      </c>
      <c r="G599" s="922" t="s">
        <v>1204</v>
      </c>
      <c r="H599" s="1002" t="s">
        <v>2267</v>
      </c>
      <c r="I599" s="936" t="s">
        <v>1163</v>
      </c>
      <c r="J599" s="989">
        <v>928.33</v>
      </c>
      <c r="K599" s="1562">
        <v>961.26</v>
      </c>
      <c r="L599" s="950">
        <f t="shared" si="14"/>
        <v>892366</v>
      </c>
      <c r="M599" s="936" t="s">
        <v>1293</v>
      </c>
      <c r="N599" s="946" t="s">
        <v>1691</v>
      </c>
      <c r="O599" s="921"/>
    </row>
    <row r="600" spans="1:15" s="929" customFormat="1" ht="18" customHeight="1">
      <c r="A600" s="918" t="s">
        <v>1677</v>
      </c>
      <c r="B600" s="946">
        <v>45137</v>
      </c>
      <c r="C600" s="1002" t="s">
        <v>1822</v>
      </c>
      <c r="D600" s="936" t="s">
        <v>1202</v>
      </c>
      <c r="E600" s="1002" t="s">
        <v>2268</v>
      </c>
      <c r="F600" s="936" t="s">
        <v>1160</v>
      </c>
      <c r="G600" s="936" t="s">
        <v>1160</v>
      </c>
      <c r="H600" s="957" t="s">
        <v>2269</v>
      </c>
      <c r="I600" s="936" t="s">
        <v>646</v>
      </c>
      <c r="J600" s="989">
        <v>220</v>
      </c>
      <c r="K600" s="951">
        <v>1273.4000000000001</v>
      </c>
      <c r="L600" s="950">
        <f t="shared" si="14"/>
        <v>280148</v>
      </c>
      <c r="M600" s="936" t="s">
        <v>1293</v>
      </c>
      <c r="N600" s="946" t="s">
        <v>1691</v>
      </c>
      <c r="O600" s="921"/>
    </row>
    <row r="601" spans="1:15" s="929" customFormat="1" ht="18" customHeight="1">
      <c r="A601" s="918" t="s">
        <v>1677</v>
      </c>
      <c r="B601" s="946">
        <v>45138</v>
      </c>
      <c r="C601" s="1002" t="s">
        <v>1371</v>
      </c>
      <c r="D601" s="936" t="s">
        <v>1158</v>
      </c>
      <c r="E601" s="1002" t="s">
        <v>2270</v>
      </c>
      <c r="F601" s="936" t="s">
        <v>1160</v>
      </c>
      <c r="G601" s="936" t="s">
        <v>1243</v>
      </c>
      <c r="H601" s="1002" t="s">
        <v>2271</v>
      </c>
      <c r="I601" s="936" t="s">
        <v>1163</v>
      </c>
      <c r="J601" s="989">
        <v>67.5</v>
      </c>
      <c r="K601" s="1562">
        <v>966</v>
      </c>
      <c r="L601" s="950">
        <f t="shared" si="14"/>
        <v>65205</v>
      </c>
      <c r="M601" s="936" t="s">
        <v>1293</v>
      </c>
      <c r="N601" s="946" t="s">
        <v>1691</v>
      </c>
      <c r="O601" s="921"/>
    </row>
    <row r="602" spans="1:15" s="929" customFormat="1" ht="18" customHeight="1">
      <c r="A602" s="918" t="s">
        <v>1677</v>
      </c>
      <c r="B602" s="946">
        <v>45155</v>
      </c>
      <c r="C602" s="1002" t="s">
        <v>1856</v>
      </c>
      <c r="D602" s="936" t="s">
        <v>1158</v>
      </c>
      <c r="E602" s="1002" t="s">
        <v>2272</v>
      </c>
      <c r="F602" s="936" t="s">
        <v>1160</v>
      </c>
      <c r="G602" s="936" t="s">
        <v>1161</v>
      </c>
      <c r="H602" s="1002" t="s">
        <v>2273</v>
      </c>
      <c r="I602" s="936" t="s">
        <v>646</v>
      </c>
      <c r="J602" s="989">
        <v>5794.59</v>
      </c>
      <c r="K602" s="1562">
        <v>1338.3</v>
      </c>
      <c r="L602" s="950">
        <f t="shared" si="14"/>
        <v>7754899</v>
      </c>
      <c r="M602" s="936" t="s">
        <v>1293</v>
      </c>
      <c r="N602" s="946" t="s">
        <v>1691</v>
      </c>
      <c r="O602" s="921"/>
    </row>
    <row r="603" spans="1:15" s="929" customFormat="1" ht="18" customHeight="1">
      <c r="A603" s="918" t="s">
        <v>1677</v>
      </c>
      <c r="B603" s="946">
        <v>45169</v>
      </c>
      <c r="C603" s="1002" t="s">
        <v>1985</v>
      </c>
      <c r="D603" s="936" t="s">
        <v>1158</v>
      </c>
      <c r="E603" s="1002" t="s">
        <v>2274</v>
      </c>
      <c r="F603" s="936" t="s">
        <v>1160</v>
      </c>
      <c r="G603" s="936" t="s">
        <v>1191</v>
      </c>
      <c r="H603" s="1002" t="s">
        <v>2275</v>
      </c>
      <c r="I603" s="936" t="s">
        <v>646</v>
      </c>
      <c r="J603" s="989">
        <v>4040.09</v>
      </c>
      <c r="K603" s="1562">
        <v>1321.4</v>
      </c>
      <c r="L603" s="950">
        <f t="shared" si="14"/>
        <v>5338574</v>
      </c>
      <c r="M603" s="936" t="s">
        <v>1293</v>
      </c>
      <c r="N603" s="946" t="s">
        <v>1691</v>
      </c>
      <c r="O603" s="921"/>
    </row>
    <row r="604" spans="1:15" s="929" customFormat="1" ht="18" customHeight="1">
      <c r="A604" s="918" t="s">
        <v>1677</v>
      </c>
      <c r="B604" s="946">
        <v>45076</v>
      </c>
      <c r="C604" s="1002" t="s">
        <v>1792</v>
      </c>
      <c r="D604" s="936" t="s">
        <v>1158</v>
      </c>
      <c r="E604" s="1002" t="s">
        <v>2276</v>
      </c>
      <c r="F604" s="936" t="s">
        <v>1160</v>
      </c>
      <c r="G604" s="936" t="s">
        <v>1160</v>
      </c>
      <c r="H604" s="1002" t="s">
        <v>1794</v>
      </c>
      <c r="I604" s="936" t="s">
        <v>646</v>
      </c>
      <c r="J604" s="989">
        <v>12330</v>
      </c>
      <c r="K604" s="1562">
        <v>1325.6</v>
      </c>
      <c r="L604" s="950">
        <f t="shared" si="14"/>
        <v>16344648</v>
      </c>
      <c r="M604" s="936" t="s">
        <v>1293</v>
      </c>
      <c r="N604" s="946" t="s">
        <v>1691</v>
      </c>
      <c r="O604" s="921"/>
    </row>
    <row r="605" spans="1:15" s="929" customFormat="1" ht="18" customHeight="1">
      <c r="A605" s="918" t="s">
        <v>1677</v>
      </c>
      <c r="B605" s="946">
        <v>45077</v>
      </c>
      <c r="C605" s="1002" t="s">
        <v>1792</v>
      </c>
      <c r="D605" s="936" t="s">
        <v>1158</v>
      </c>
      <c r="E605" s="1002" t="s">
        <v>2277</v>
      </c>
      <c r="F605" s="936" t="s">
        <v>1160</v>
      </c>
      <c r="G605" s="936" t="s">
        <v>1160</v>
      </c>
      <c r="H605" s="1002" t="s">
        <v>1794</v>
      </c>
      <c r="I605" s="936" t="s">
        <v>646</v>
      </c>
      <c r="J605" s="989">
        <v>8220</v>
      </c>
      <c r="K605" s="1562">
        <v>1322.2</v>
      </c>
      <c r="L605" s="950">
        <f t="shared" si="14"/>
        <v>10868484</v>
      </c>
      <c r="M605" s="936" t="s">
        <v>1293</v>
      </c>
      <c r="N605" s="946" t="s">
        <v>1691</v>
      </c>
      <c r="O605" s="921"/>
    </row>
    <row r="606" spans="1:15" s="929" customFormat="1" ht="18" customHeight="1">
      <c r="A606" s="918" t="s">
        <v>1677</v>
      </c>
      <c r="B606" s="946">
        <v>45085</v>
      </c>
      <c r="C606" s="1002" t="s">
        <v>1792</v>
      </c>
      <c r="D606" s="936" t="s">
        <v>1158</v>
      </c>
      <c r="E606" s="1002" t="s">
        <v>2278</v>
      </c>
      <c r="F606" s="936" t="s">
        <v>1160</v>
      </c>
      <c r="G606" s="936" t="s">
        <v>1160</v>
      </c>
      <c r="H606" s="1002" t="s">
        <v>1794</v>
      </c>
      <c r="I606" s="936" t="s">
        <v>646</v>
      </c>
      <c r="J606" s="989">
        <v>4110</v>
      </c>
      <c r="K606" s="1562">
        <v>1300.5</v>
      </c>
      <c r="L606" s="950">
        <f t="shared" si="14"/>
        <v>5345055</v>
      </c>
      <c r="M606" s="936" t="s">
        <v>1293</v>
      </c>
      <c r="N606" s="946" t="s">
        <v>1691</v>
      </c>
      <c r="O606" s="921"/>
    </row>
    <row r="607" spans="1:15" s="929" customFormat="1" ht="18" customHeight="1">
      <c r="A607" s="918" t="s">
        <v>1677</v>
      </c>
      <c r="B607" s="946">
        <v>45107</v>
      </c>
      <c r="C607" s="1002" t="s">
        <v>1792</v>
      </c>
      <c r="D607" s="936" t="s">
        <v>1158</v>
      </c>
      <c r="E607" s="1002" t="s">
        <v>2279</v>
      </c>
      <c r="F607" s="936" t="s">
        <v>1160</v>
      </c>
      <c r="G607" s="936" t="s">
        <v>1160</v>
      </c>
      <c r="H607" s="1002" t="s">
        <v>1794</v>
      </c>
      <c r="I607" s="936" t="s">
        <v>646</v>
      </c>
      <c r="J607" s="989">
        <v>3250</v>
      </c>
      <c r="K607" s="1562">
        <v>1312.8</v>
      </c>
      <c r="L607" s="950">
        <f t="shared" ref="L607:L656" si="15">ROUNDDOWN(K607*J607,0)</f>
        <v>4266600</v>
      </c>
      <c r="M607" s="936" t="s">
        <v>1293</v>
      </c>
      <c r="N607" s="946" t="s">
        <v>1691</v>
      </c>
      <c r="O607" s="921"/>
    </row>
    <row r="608" spans="1:15" s="929" customFormat="1" ht="18" customHeight="1">
      <c r="A608" s="918" t="s">
        <v>1677</v>
      </c>
      <c r="B608" s="946">
        <v>45118</v>
      </c>
      <c r="C608" s="1002" t="s">
        <v>1792</v>
      </c>
      <c r="D608" s="936" t="s">
        <v>1158</v>
      </c>
      <c r="E608" s="1002" t="s">
        <v>2280</v>
      </c>
      <c r="F608" s="936" t="s">
        <v>1160</v>
      </c>
      <c r="G608" s="936" t="s">
        <v>1160</v>
      </c>
      <c r="H608" s="1002" t="s">
        <v>1794</v>
      </c>
      <c r="I608" s="936" t="s">
        <v>646</v>
      </c>
      <c r="J608" s="989">
        <v>650</v>
      </c>
      <c r="K608" s="1562">
        <v>1303.8</v>
      </c>
      <c r="L608" s="950">
        <f t="shared" si="15"/>
        <v>847470</v>
      </c>
      <c r="M608" s="936" t="s">
        <v>1293</v>
      </c>
      <c r="N608" s="946" t="s">
        <v>1691</v>
      </c>
      <c r="O608" s="921"/>
    </row>
    <row r="609" spans="1:15" s="929" customFormat="1" ht="18" customHeight="1">
      <c r="A609" s="918" t="s">
        <v>1677</v>
      </c>
      <c r="B609" s="946">
        <v>45169</v>
      </c>
      <c r="C609" s="1002" t="s">
        <v>1404</v>
      </c>
      <c r="D609" s="936" t="s">
        <v>1158</v>
      </c>
      <c r="E609" s="1002" t="s">
        <v>2281</v>
      </c>
      <c r="F609" s="936" t="s">
        <v>1973</v>
      </c>
      <c r="G609" s="936" t="s">
        <v>1230</v>
      </c>
      <c r="H609" s="1002" t="s">
        <v>2203</v>
      </c>
      <c r="I609" s="936" t="s">
        <v>646</v>
      </c>
      <c r="J609" s="989">
        <v>32381.66</v>
      </c>
      <c r="K609" s="1562">
        <v>1321.4</v>
      </c>
      <c r="L609" s="950">
        <f t="shared" si="15"/>
        <v>42789125</v>
      </c>
      <c r="M609" s="936" t="s">
        <v>1293</v>
      </c>
      <c r="N609" s="946" t="s">
        <v>1408</v>
      </c>
      <c r="O609" s="921"/>
    </row>
    <row r="610" spans="1:15" s="929" customFormat="1" ht="18" customHeight="1">
      <c r="A610" s="918" t="s">
        <v>1677</v>
      </c>
      <c r="B610" s="946">
        <v>45170</v>
      </c>
      <c r="C610" s="947" t="s">
        <v>1481</v>
      </c>
      <c r="D610" s="936" t="s">
        <v>1158</v>
      </c>
      <c r="E610" s="952" t="s">
        <v>2120</v>
      </c>
      <c r="F610" s="937" t="s">
        <v>1483</v>
      </c>
      <c r="G610" s="936" t="s">
        <v>1230</v>
      </c>
      <c r="H610" s="950" t="s">
        <v>2282</v>
      </c>
      <c r="I610" s="936" t="s">
        <v>974</v>
      </c>
      <c r="J610" s="947">
        <v>-100000000</v>
      </c>
      <c r="K610" s="951">
        <v>1</v>
      </c>
      <c r="L610" s="950">
        <f t="shared" si="15"/>
        <v>-100000000</v>
      </c>
      <c r="M610" s="936"/>
      <c r="N610" s="946"/>
      <c r="O610" s="921"/>
    </row>
    <row r="611" spans="1:15" s="929" customFormat="1" ht="18" customHeight="1">
      <c r="A611" s="918" t="s">
        <v>1677</v>
      </c>
      <c r="B611" s="946">
        <v>45173</v>
      </c>
      <c r="C611" s="1002" t="s">
        <v>1885</v>
      </c>
      <c r="D611" s="936" t="s">
        <v>1158</v>
      </c>
      <c r="E611" s="1002" t="s">
        <v>2283</v>
      </c>
      <c r="F611" s="936" t="s">
        <v>1734</v>
      </c>
      <c r="G611" s="936" t="s">
        <v>1230</v>
      </c>
      <c r="H611" s="1002" t="s">
        <v>2252</v>
      </c>
      <c r="I611" s="936" t="s">
        <v>646</v>
      </c>
      <c r="J611" s="989">
        <v>7477.65</v>
      </c>
      <c r="K611" s="1562">
        <v>1319.2</v>
      </c>
      <c r="L611" s="950">
        <f t="shared" si="15"/>
        <v>9864515</v>
      </c>
      <c r="M611" s="936" t="s">
        <v>1293</v>
      </c>
      <c r="N611" s="946" t="s">
        <v>1408</v>
      </c>
      <c r="O611" s="921"/>
    </row>
    <row r="612" spans="1:15" ht="20.100000000000001" customHeight="1">
      <c r="A612" s="918" t="s">
        <v>1677</v>
      </c>
      <c r="B612" s="946">
        <v>45181</v>
      </c>
      <c r="C612" s="1002" t="s">
        <v>1708</v>
      </c>
      <c r="D612" s="936" t="s">
        <v>1158</v>
      </c>
      <c r="E612" s="1002" t="s">
        <v>2284</v>
      </c>
      <c r="F612" s="936" t="s">
        <v>1160</v>
      </c>
      <c r="G612" s="936" t="s">
        <v>1191</v>
      </c>
      <c r="H612" s="1002" t="s">
        <v>2285</v>
      </c>
      <c r="I612" s="936" t="s">
        <v>646</v>
      </c>
      <c r="J612" s="989">
        <v>15356.33</v>
      </c>
      <c r="K612" s="1562">
        <v>1332.4</v>
      </c>
      <c r="L612" s="950">
        <f t="shared" si="15"/>
        <v>20460774</v>
      </c>
      <c r="M612" s="936" t="s">
        <v>1293</v>
      </c>
      <c r="N612" s="946" t="s">
        <v>1596</v>
      </c>
      <c r="O612" s="921"/>
    </row>
    <row r="613" spans="1:15" ht="20.100000000000001" customHeight="1">
      <c r="A613" s="918" t="s">
        <v>1677</v>
      </c>
      <c r="B613" s="946">
        <v>45169</v>
      </c>
      <c r="C613" s="1002" t="s">
        <v>1750</v>
      </c>
      <c r="D613" s="936" t="s">
        <v>1158</v>
      </c>
      <c r="E613" s="1002" t="s">
        <v>2286</v>
      </c>
      <c r="F613" s="936" t="s">
        <v>1734</v>
      </c>
      <c r="G613" s="936" t="s">
        <v>1230</v>
      </c>
      <c r="H613" s="1002" t="s">
        <v>2252</v>
      </c>
      <c r="I613" s="936" t="s">
        <v>646</v>
      </c>
      <c r="J613" s="989">
        <v>6122.75</v>
      </c>
      <c r="K613" s="1562">
        <v>1321.4</v>
      </c>
      <c r="L613" s="950">
        <f t="shared" si="15"/>
        <v>8090601</v>
      </c>
      <c r="M613" s="936" t="s">
        <v>1293</v>
      </c>
      <c r="N613" s="946" t="s">
        <v>1408</v>
      </c>
      <c r="O613" s="921"/>
    </row>
    <row r="614" spans="1:15" ht="20.100000000000001" customHeight="1">
      <c r="A614" s="918" t="s">
        <v>1677</v>
      </c>
      <c r="B614" s="946">
        <v>45182</v>
      </c>
      <c r="C614" s="1002" t="s">
        <v>1856</v>
      </c>
      <c r="D614" s="936" t="s">
        <v>1158</v>
      </c>
      <c r="E614" s="1002" t="s">
        <v>2287</v>
      </c>
      <c r="F614" s="936" t="s">
        <v>1160</v>
      </c>
      <c r="G614" s="936" t="s">
        <v>1161</v>
      </c>
      <c r="H614" s="1002" t="s">
        <v>2288</v>
      </c>
      <c r="I614" s="936" t="s">
        <v>646</v>
      </c>
      <c r="J614" s="989">
        <v>2244.98</v>
      </c>
      <c r="K614" s="1562">
        <v>1326.1</v>
      </c>
      <c r="L614" s="950">
        <f t="shared" si="15"/>
        <v>2977067</v>
      </c>
      <c r="M614" s="936" t="s">
        <v>1293</v>
      </c>
      <c r="N614" s="946" t="s">
        <v>1596</v>
      </c>
      <c r="O614" s="921"/>
    </row>
    <row r="615" spans="1:15" ht="20.100000000000001" customHeight="1">
      <c r="A615" s="918" t="s">
        <v>1677</v>
      </c>
      <c r="B615" s="946">
        <v>45183</v>
      </c>
      <c r="C615" s="1002" t="s">
        <v>1121</v>
      </c>
      <c r="D615" s="936" t="s">
        <v>1202</v>
      </c>
      <c r="E615" s="1002" t="s">
        <v>2289</v>
      </c>
      <c r="F615" s="936" t="s">
        <v>1160</v>
      </c>
      <c r="G615" s="936" t="s">
        <v>1160</v>
      </c>
      <c r="H615" s="1002" t="s">
        <v>2290</v>
      </c>
      <c r="I615" s="936" t="s">
        <v>646</v>
      </c>
      <c r="J615" s="989">
        <v>50000</v>
      </c>
      <c r="K615" s="1562">
        <v>1327.8</v>
      </c>
      <c r="L615" s="950">
        <f t="shared" si="15"/>
        <v>66390000</v>
      </c>
      <c r="M615" s="936" t="s">
        <v>1293</v>
      </c>
      <c r="N615" s="946" t="s">
        <v>1596</v>
      </c>
      <c r="O615" s="921"/>
    </row>
    <row r="616" spans="1:15" ht="20.100000000000001" customHeight="1">
      <c r="A616" s="918" t="s">
        <v>1677</v>
      </c>
      <c r="B616" s="946">
        <v>45183</v>
      </c>
      <c r="C616" s="1002" t="s">
        <v>1121</v>
      </c>
      <c r="D616" s="936" t="s">
        <v>1202</v>
      </c>
      <c r="E616" s="1002" t="s">
        <v>2291</v>
      </c>
      <c r="F616" s="936" t="s">
        <v>1160</v>
      </c>
      <c r="G616" s="936" t="s">
        <v>1160</v>
      </c>
      <c r="H616" s="1002" t="s">
        <v>2290</v>
      </c>
      <c r="I616" s="936" t="s">
        <v>646</v>
      </c>
      <c r="J616" s="989">
        <v>50000</v>
      </c>
      <c r="K616" s="1562">
        <v>1327.8</v>
      </c>
      <c r="L616" s="950">
        <f t="shared" si="15"/>
        <v>66390000</v>
      </c>
      <c r="M616" s="936" t="s">
        <v>1293</v>
      </c>
      <c r="N616" s="946" t="s">
        <v>1596</v>
      </c>
      <c r="O616" s="921"/>
    </row>
    <row r="617" spans="1:15" ht="20.100000000000001" customHeight="1">
      <c r="A617" s="918" t="s">
        <v>1677</v>
      </c>
      <c r="B617" s="946">
        <v>45190</v>
      </c>
      <c r="C617" s="1002" t="s">
        <v>1121</v>
      </c>
      <c r="D617" s="936" t="s">
        <v>1202</v>
      </c>
      <c r="E617" s="1002" t="s">
        <v>2292</v>
      </c>
      <c r="F617" s="936" t="s">
        <v>1160</v>
      </c>
      <c r="G617" s="936" t="s">
        <v>1160</v>
      </c>
      <c r="H617" s="1002" t="s">
        <v>2293</v>
      </c>
      <c r="I617" s="936" t="s">
        <v>646</v>
      </c>
      <c r="J617" s="989">
        <v>251.12</v>
      </c>
      <c r="K617" s="1562">
        <v>1329.3</v>
      </c>
      <c r="L617" s="950">
        <f t="shared" si="15"/>
        <v>333813</v>
      </c>
      <c r="M617" s="936" t="s">
        <v>1293</v>
      </c>
      <c r="N617" s="946" t="s">
        <v>1596</v>
      </c>
      <c r="O617" s="921"/>
    </row>
    <row r="618" spans="1:15" ht="20.100000000000001" customHeight="1">
      <c r="A618" s="918" t="s">
        <v>1677</v>
      </c>
      <c r="B618" s="946">
        <v>45183</v>
      </c>
      <c r="C618" s="1002" t="s">
        <v>1856</v>
      </c>
      <c r="D618" s="936" t="s">
        <v>1158</v>
      </c>
      <c r="E618" s="1002" t="s">
        <v>2294</v>
      </c>
      <c r="F618" s="936" t="s">
        <v>1160</v>
      </c>
      <c r="G618" s="936" t="s">
        <v>1161</v>
      </c>
      <c r="H618" s="1002" t="s">
        <v>2295</v>
      </c>
      <c r="I618" s="936" t="s">
        <v>646</v>
      </c>
      <c r="J618" s="989">
        <v>4529.51</v>
      </c>
      <c r="K618" s="1562">
        <v>1327.8</v>
      </c>
      <c r="L618" s="950">
        <f t="shared" si="15"/>
        <v>6014283</v>
      </c>
      <c r="M618" s="936" t="s">
        <v>1293</v>
      </c>
      <c r="N618" s="946" t="s">
        <v>1596</v>
      </c>
      <c r="O618" s="921"/>
    </row>
    <row r="619" spans="1:15" ht="20.100000000000001" customHeight="1">
      <c r="A619" s="918" t="s">
        <v>1677</v>
      </c>
      <c r="B619" s="946">
        <v>45184</v>
      </c>
      <c r="C619" s="1002" t="s">
        <v>1694</v>
      </c>
      <c r="D619" s="936" t="s">
        <v>1158</v>
      </c>
      <c r="E619" s="1002" t="s">
        <v>1575</v>
      </c>
      <c r="F619" s="936" t="s">
        <v>1160</v>
      </c>
      <c r="G619" s="936" t="s">
        <v>1191</v>
      </c>
      <c r="H619" s="1002" t="s">
        <v>2296</v>
      </c>
      <c r="I619" s="936" t="s">
        <v>646</v>
      </c>
      <c r="J619" s="989">
        <v>12969.6</v>
      </c>
      <c r="K619" s="1562">
        <v>1326.1</v>
      </c>
      <c r="L619" s="950">
        <f t="shared" si="15"/>
        <v>17198986</v>
      </c>
      <c r="M619" s="936" t="s">
        <v>1293</v>
      </c>
      <c r="N619" s="946" t="s">
        <v>1596</v>
      </c>
      <c r="O619" s="921"/>
    </row>
    <row r="620" spans="1:15" ht="20.100000000000001" customHeight="1">
      <c r="A620" s="918" t="s">
        <v>1677</v>
      </c>
      <c r="B620" s="946">
        <v>45184</v>
      </c>
      <c r="C620" s="1002" t="s">
        <v>2297</v>
      </c>
      <c r="D620" s="936" t="s">
        <v>1158</v>
      </c>
      <c r="E620" s="1002" t="s">
        <v>2298</v>
      </c>
      <c r="F620" s="936" t="s">
        <v>1160</v>
      </c>
      <c r="G620" s="936" t="s">
        <v>1243</v>
      </c>
      <c r="H620" s="1002" t="s">
        <v>2299</v>
      </c>
      <c r="I620" s="936" t="s">
        <v>1535</v>
      </c>
      <c r="J620" s="989">
        <v>123600</v>
      </c>
      <c r="K620" s="951">
        <v>118.5</v>
      </c>
      <c r="L620" s="950">
        <f t="shared" si="15"/>
        <v>14646600</v>
      </c>
      <c r="M620" s="936" t="s">
        <v>1293</v>
      </c>
      <c r="N620" s="946" t="s">
        <v>1596</v>
      </c>
      <c r="O620" s="921"/>
    </row>
    <row r="621" spans="1:15" ht="20.100000000000001" customHeight="1">
      <c r="A621" s="918" t="s">
        <v>1677</v>
      </c>
      <c r="B621" s="946">
        <v>45178</v>
      </c>
      <c r="C621" s="1002" t="s">
        <v>1368</v>
      </c>
      <c r="D621" s="936" t="s">
        <v>1158</v>
      </c>
      <c r="E621" s="1002" t="s">
        <v>2300</v>
      </c>
      <c r="F621" s="936" t="s">
        <v>1160</v>
      </c>
      <c r="G621" s="936" t="s">
        <v>1161</v>
      </c>
      <c r="H621" s="1002" t="s">
        <v>2301</v>
      </c>
      <c r="I621" s="936" t="s">
        <v>646</v>
      </c>
      <c r="J621" s="994">
        <v>3150.61</v>
      </c>
      <c r="K621" s="951">
        <v>1334.7</v>
      </c>
      <c r="L621" s="950">
        <f t="shared" si="15"/>
        <v>4205119</v>
      </c>
      <c r="M621" s="936" t="s">
        <v>1293</v>
      </c>
      <c r="N621" s="946" t="s">
        <v>1408</v>
      </c>
      <c r="O621" s="921"/>
    </row>
    <row r="622" spans="1:15" ht="20.100000000000001" customHeight="1">
      <c r="A622" s="918" t="s">
        <v>1677</v>
      </c>
      <c r="B622" s="946">
        <v>45178</v>
      </c>
      <c r="C622" s="1002" t="s">
        <v>1368</v>
      </c>
      <c r="D622" s="936" t="s">
        <v>1158</v>
      </c>
      <c r="E622" s="1002" t="s">
        <v>2302</v>
      </c>
      <c r="F622" s="936" t="s">
        <v>1160</v>
      </c>
      <c r="G622" s="936" t="s">
        <v>1161</v>
      </c>
      <c r="H622" s="1002" t="s">
        <v>2303</v>
      </c>
      <c r="I622" s="936" t="s">
        <v>646</v>
      </c>
      <c r="J622" s="994">
        <v>479049.25</v>
      </c>
      <c r="K622" s="951">
        <v>1334.7</v>
      </c>
      <c r="L622" s="950">
        <f t="shared" si="15"/>
        <v>639387033</v>
      </c>
      <c r="M622" s="936" t="s">
        <v>1293</v>
      </c>
      <c r="N622" s="946" t="s">
        <v>1408</v>
      </c>
      <c r="O622" s="921"/>
    </row>
    <row r="623" spans="1:15" ht="20.100000000000001" customHeight="1">
      <c r="A623" s="918" t="s">
        <v>1677</v>
      </c>
      <c r="B623" s="946">
        <v>45178</v>
      </c>
      <c r="C623" s="1002" t="s">
        <v>1368</v>
      </c>
      <c r="D623" s="936" t="s">
        <v>1158</v>
      </c>
      <c r="E623" s="1002" t="s">
        <v>2304</v>
      </c>
      <c r="F623" s="936" t="s">
        <v>1160</v>
      </c>
      <c r="G623" s="936" t="s">
        <v>1161</v>
      </c>
      <c r="H623" s="1002" t="s">
        <v>2305</v>
      </c>
      <c r="I623" s="936" t="s">
        <v>646</v>
      </c>
      <c r="J623" s="994">
        <v>942.04</v>
      </c>
      <c r="K623" s="951">
        <v>1334.7</v>
      </c>
      <c r="L623" s="950">
        <f t="shared" si="15"/>
        <v>1257340</v>
      </c>
      <c r="M623" s="936" t="s">
        <v>1293</v>
      </c>
      <c r="N623" s="946" t="s">
        <v>1408</v>
      </c>
      <c r="O623" s="921"/>
    </row>
    <row r="624" spans="1:15" ht="20.100000000000001" customHeight="1">
      <c r="A624" s="918" t="s">
        <v>1677</v>
      </c>
      <c r="B624" s="946">
        <v>45185</v>
      </c>
      <c r="C624" s="1002" t="s">
        <v>1368</v>
      </c>
      <c r="D624" s="936" t="s">
        <v>1158</v>
      </c>
      <c r="E624" s="1002" t="s">
        <v>2306</v>
      </c>
      <c r="F624" s="936" t="s">
        <v>1160</v>
      </c>
      <c r="G624" s="936" t="s">
        <v>1161</v>
      </c>
      <c r="H624" s="1002" t="s">
        <v>2307</v>
      </c>
      <c r="I624" s="936" t="s">
        <v>646</v>
      </c>
      <c r="J624" s="994">
        <v>97074.59</v>
      </c>
      <c r="K624" s="951">
        <v>1326.1</v>
      </c>
      <c r="L624" s="950">
        <f t="shared" si="15"/>
        <v>128730613</v>
      </c>
      <c r="M624" s="936" t="s">
        <v>1293</v>
      </c>
      <c r="N624" s="946" t="s">
        <v>1408</v>
      </c>
      <c r="O624" s="921"/>
    </row>
    <row r="625" spans="1:15" ht="20.100000000000001" customHeight="1">
      <c r="A625" s="918" t="s">
        <v>1677</v>
      </c>
      <c r="B625" s="946">
        <v>45187</v>
      </c>
      <c r="C625" s="1002" t="s">
        <v>1404</v>
      </c>
      <c r="D625" s="936" t="s">
        <v>1158</v>
      </c>
      <c r="E625" s="1002" t="s">
        <v>2308</v>
      </c>
      <c r="F625" s="936" t="s">
        <v>1734</v>
      </c>
      <c r="G625" s="936" t="s">
        <v>1230</v>
      </c>
      <c r="H625" s="1002" t="s">
        <v>2309</v>
      </c>
      <c r="I625" s="936" t="s">
        <v>646</v>
      </c>
      <c r="J625" s="989">
        <v>469.64</v>
      </c>
      <c r="K625" s="1562">
        <v>1327.6</v>
      </c>
      <c r="L625" s="950">
        <f t="shared" si="15"/>
        <v>623494</v>
      </c>
      <c r="M625" s="936" t="s">
        <v>1293</v>
      </c>
      <c r="N625" s="946" t="s">
        <v>1408</v>
      </c>
      <c r="O625" s="921"/>
    </row>
    <row r="626" spans="1:15" ht="20.100000000000001" customHeight="1">
      <c r="A626" s="918" t="s">
        <v>1677</v>
      </c>
      <c r="B626" s="946">
        <v>45188</v>
      </c>
      <c r="C626" s="1002" t="s">
        <v>1593</v>
      </c>
      <c r="D626" s="936" t="s">
        <v>1158</v>
      </c>
      <c r="E626" s="1002" t="s">
        <v>2310</v>
      </c>
      <c r="F626" s="936" t="s">
        <v>1160</v>
      </c>
      <c r="G626" s="936" t="s">
        <v>1191</v>
      </c>
      <c r="H626" s="1002" t="s">
        <v>2311</v>
      </c>
      <c r="I626" s="936" t="s">
        <v>646</v>
      </c>
      <c r="J626" s="989">
        <v>1238.98</v>
      </c>
      <c r="K626" s="1562">
        <v>1326</v>
      </c>
      <c r="L626" s="950">
        <f t="shared" si="15"/>
        <v>1642887</v>
      </c>
      <c r="M626" s="936" t="s">
        <v>1293</v>
      </c>
      <c r="N626" s="946" t="s">
        <v>1596</v>
      </c>
      <c r="O626" s="921"/>
    </row>
    <row r="627" spans="1:15" ht="20.100000000000001" customHeight="1">
      <c r="A627" s="918" t="s">
        <v>1677</v>
      </c>
      <c r="B627" s="946">
        <v>45135</v>
      </c>
      <c r="C627" s="1002" t="s">
        <v>1404</v>
      </c>
      <c r="D627" s="936" t="s">
        <v>1158</v>
      </c>
      <c r="E627" s="1002" t="s">
        <v>2312</v>
      </c>
      <c r="F627" s="936" t="s">
        <v>1973</v>
      </c>
      <c r="G627" s="936" t="s">
        <v>1230</v>
      </c>
      <c r="H627" s="1002" t="s">
        <v>2313</v>
      </c>
      <c r="I627" s="936" t="s">
        <v>646</v>
      </c>
      <c r="J627" s="989">
        <v>97.83</v>
      </c>
      <c r="K627" s="1562">
        <v>1273.4000000000001</v>
      </c>
      <c r="L627" s="950">
        <f t="shared" si="15"/>
        <v>124576</v>
      </c>
      <c r="M627" s="936" t="s">
        <v>1293</v>
      </c>
      <c r="N627" s="946" t="s">
        <v>1408</v>
      </c>
      <c r="O627" s="921"/>
    </row>
    <row r="628" spans="1:15" ht="20.100000000000001" customHeight="1">
      <c r="A628" s="918" t="s">
        <v>1677</v>
      </c>
      <c r="B628" s="946">
        <v>45189</v>
      </c>
      <c r="C628" s="1002" t="s">
        <v>1404</v>
      </c>
      <c r="D628" s="936" t="s">
        <v>1158</v>
      </c>
      <c r="E628" s="1002" t="s">
        <v>2314</v>
      </c>
      <c r="F628" s="936" t="s">
        <v>1734</v>
      </c>
      <c r="G628" s="936" t="s">
        <v>1230</v>
      </c>
      <c r="H628" s="1002" t="s">
        <v>2315</v>
      </c>
      <c r="I628" s="936" t="s">
        <v>646</v>
      </c>
      <c r="J628" s="989">
        <v>1131.6300000000001</v>
      </c>
      <c r="K628" s="1562">
        <v>1323.7</v>
      </c>
      <c r="L628" s="950">
        <f t="shared" si="15"/>
        <v>1497938</v>
      </c>
      <c r="M628" s="936" t="s">
        <v>1293</v>
      </c>
      <c r="N628" s="946" t="s">
        <v>1408</v>
      </c>
      <c r="O628" s="921"/>
    </row>
    <row r="629" spans="1:15" ht="20.100000000000001" customHeight="1">
      <c r="A629" s="918" t="s">
        <v>1677</v>
      </c>
      <c r="B629" s="946">
        <v>45189</v>
      </c>
      <c r="C629" s="1002" t="s">
        <v>2066</v>
      </c>
      <c r="D629" s="936" t="s">
        <v>1158</v>
      </c>
      <c r="E629" s="1002" t="s">
        <v>2316</v>
      </c>
      <c r="F629" s="936" t="s">
        <v>1160</v>
      </c>
      <c r="G629" s="936" t="s">
        <v>1160</v>
      </c>
      <c r="H629" s="1002" t="s">
        <v>2317</v>
      </c>
      <c r="I629" s="936" t="s">
        <v>646</v>
      </c>
      <c r="J629" s="989">
        <v>3464</v>
      </c>
      <c r="K629" s="1562">
        <v>1323.7</v>
      </c>
      <c r="L629" s="950">
        <f t="shared" si="15"/>
        <v>4585296</v>
      </c>
      <c r="M629" s="936" t="s">
        <v>1293</v>
      </c>
      <c r="N629" s="946" t="s">
        <v>1408</v>
      </c>
      <c r="O629" s="921"/>
    </row>
    <row r="630" spans="1:15" ht="20.100000000000001" customHeight="1">
      <c r="A630" s="918" t="s">
        <v>1677</v>
      </c>
      <c r="B630" s="946">
        <v>45190</v>
      </c>
      <c r="C630" s="1002" t="s">
        <v>1404</v>
      </c>
      <c r="D630" s="936" t="s">
        <v>1176</v>
      </c>
      <c r="E630" s="1002" t="s">
        <v>2318</v>
      </c>
      <c r="F630" s="936" t="s">
        <v>1721</v>
      </c>
      <c r="G630" s="936" t="s">
        <v>1271</v>
      </c>
      <c r="H630" s="1002" t="s">
        <v>2319</v>
      </c>
      <c r="I630" s="936" t="s">
        <v>646</v>
      </c>
      <c r="J630" s="989">
        <v>1330</v>
      </c>
      <c r="K630" s="1562">
        <v>1329.3</v>
      </c>
      <c r="L630" s="950">
        <f t="shared" si="15"/>
        <v>1767969</v>
      </c>
      <c r="M630" s="936" t="s">
        <v>1293</v>
      </c>
      <c r="N630" s="946" t="s">
        <v>1408</v>
      </c>
      <c r="O630" s="921"/>
    </row>
    <row r="631" spans="1:15" ht="20.100000000000001" customHeight="1">
      <c r="A631" s="918" t="s">
        <v>1677</v>
      </c>
      <c r="B631" s="946">
        <v>45184</v>
      </c>
      <c r="C631" s="1002" t="s">
        <v>1658</v>
      </c>
      <c r="D631" s="936" t="s">
        <v>1158</v>
      </c>
      <c r="E631" s="1002" t="s">
        <v>1659</v>
      </c>
      <c r="F631" s="936" t="s">
        <v>1483</v>
      </c>
      <c r="G631" s="936" t="s">
        <v>1230</v>
      </c>
      <c r="H631" s="1002" t="s">
        <v>2320</v>
      </c>
      <c r="I631" s="936" t="s">
        <v>974</v>
      </c>
      <c r="J631" s="989">
        <v>2400000</v>
      </c>
      <c r="K631" s="951">
        <v>1</v>
      </c>
      <c r="L631" s="950">
        <f t="shared" si="15"/>
        <v>2400000</v>
      </c>
      <c r="M631" s="936" t="s">
        <v>1293</v>
      </c>
      <c r="N631" s="946" t="s">
        <v>1408</v>
      </c>
      <c r="O631" s="921"/>
    </row>
    <row r="632" spans="1:15" ht="20.100000000000001" customHeight="1">
      <c r="A632" s="918" t="s">
        <v>1677</v>
      </c>
      <c r="B632" s="946">
        <v>45191</v>
      </c>
      <c r="C632" s="1002" t="s">
        <v>1404</v>
      </c>
      <c r="D632" s="936" t="s">
        <v>1158</v>
      </c>
      <c r="E632" s="1002" t="s">
        <v>2321</v>
      </c>
      <c r="F632" s="936" t="s">
        <v>1973</v>
      </c>
      <c r="G632" s="936" t="s">
        <v>1230</v>
      </c>
      <c r="H632" s="1002" t="s">
        <v>2322</v>
      </c>
      <c r="I632" s="936" t="s">
        <v>646</v>
      </c>
      <c r="J632" s="989">
        <v>2111.88</v>
      </c>
      <c r="K632" s="1562">
        <v>1339.1</v>
      </c>
      <c r="L632" s="950">
        <f t="shared" si="15"/>
        <v>2828018</v>
      </c>
      <c r="M632" s="936" t="s">
        <v>1293</v>
      </c>
      <c r="N632" s="946" t="s">
        <v>1408</v>
      </c>
      <c r="O632" s="921"/>
    </row>
    <row r="633" spans="1:15" ht="20.100000000000001" customHeight="1">
      <c r="A633" s="918" t="s">
        <v>1677</v>
      </c>
      <c r="B633" s="946">
        <v>45194</v>
      </c>
      <c r="C633" s="1002" t="s">
        <v>1755</v>
      </c>
      <c r="D633" s="936" t="s">
        <v>1158</v>
      </c>
      <c r="E633" s="1002" t="s">
        <v>2323</v>
      </c>
      <c r="F633" s="936" t="s">
        <v>1160</v>
      </c>
      <c r="G633" s="936" t="s">
        <v>1191</v>
      </c>
      <c r="H633" s="1002" t="s">
        <v>2324</v>
      </c>
      <c r="I633" s="936" t="s">
        <v>646</v>
      </c>
      <c r="J633" s="989">
        <v>27628.16</v>
      </c>
      <c r="K633" s="1562">
        <v>1337.6</v>
      </c>
      <c r="L633" s="950">
        <f t="shared" si="15"/>
        <v>36955426</v>
      </c>
      <c r="M633" s="936" t="s">
        <v>1293</v>
      </c>
      <c r="N633" s="946" t="s">
        <v>1596</v>
      </c>
      <c r="O633" s="921"/>
    </row>
    <row r="634" spans="1:15" ht="20.100000000000001" customHeight="1">
      <c r="A634" s="918" t="s">
        <v>1677</v>
      </c>
      <c r="B634" s="946">
        <v>45194</v>
      </c>
      <c r="C634" s="1002" t="s">
        <v>1807</v>
      </c>
      <c r="D634" s="936" t="s">
        <v>1158</v>
      </c>
      <c r="E634" s="1002" t="s">
        <v>1583</v>
      </c>
      <c r="F634" s="936" t="s">
        <v>1160</v>
      </c>
      <c r="G634" s="936" t="s">
        <v>1191</v>
      </c>
      <c r="H634" s="1002" t="s">
        <v>2285</v>
      </c>
      <c r="I634" s="936" t="s">
        <v>646</v>
      </c>
      <c r="J634" s="989">
        <v>19450</v>
      </c>
      <c r="K634" s="1562">
        <v>1337.6</v>
      </c>
      <c r="L634" s="950">
        <f t="shared" si="15"/>
        <v>26016320</v>
      </c>
      <c r="M634" s="936" t="s">
        <v>1293</v>
      </c>
      <c r="N634" s="946" t="s">
        <v>1596</v>
      </c>
      <c r="O634" s="921"/>
    </row>
    <row r="635" spans="1:15" ht="20.100000000000001" customHeight="1">
      <c r="A635" s="918" t="s">
        <v>1677</v>
      </c>
      <c r="B635" s="946">
        <v>45188</v>
      </c>
      <c r="C635" s="1002" t="s">
        <v>1368</v>
      </c>
      <c r="D635" s="936" t="s">
        <v>1158</v>
      </c>
      <c r="E635" s="1002" t="s">
        <v>2325</v>
      </c>
      <c r="F635" s="936" t="s">
        <v>1160</v>
      </c>
      <c r="G635" s="936" t="s">
        <v>1161</v>
      </c>
      <c r="H635" s="1002" t="s">
        <v>2326</v>
      </c>
      <c r="I635" s="936" t="s">
        <v>646</v>
      </c>
      <c r="J635" s="994">
        <v>4000</v>
      </c>
      <c r="K635" s="1562">
        <v>1326</v>
      </c>
      <c r="L635" s="950">
        <f t="shared" si="15"/>
        <v>5304000</v>
      </c>
      <c r="M635" s="936" t="s">
        <v>1293</v>
      </c>
      <c r="N635" s="946" t="s">
        <v>1408</v>
      </c>
      <c r="O635" s="921"/>
    </row>
    <row r="636" spans="1:15" ht="20.100000000000001" customHeight="1">
      <c r="A636" s="918" t="s">
        <v>1677</v>
      </c>
      <c r="B636" s="946">
        <v>45190</v>
      </c>
      <c r="C636" s="1002" t="s">
        <v>1368</v>
      </c>
      <c r="D636" s="936" t="s">
        <v>1158</v>
      </c>
      <c r="E636" s="1002" t="s">
        <v>2327</v>
      </c>
      <c r="F636" s="936" t="s">
        <v>1160</v>
      </c>
      <c r="G636" s="936" t="s">
        <v>1161</v>
      </c>
      <c r="H636" s="1002" t="s">
        <v>2328</v>
      </c>
      <c r="I636" s="936" t="s">
        <v>646</v>
      </c>
      <c r="J636" s="994">
        <v>16500</v>
      </c>
      <c r="K636" s="1562">
        <v>1329.3</v>
      </c>
      <c r="L636" s="950">
        <f t="shared" si="15"/>
        <v>21933450</v>
      </c>
      <c r="M636" s="936" t="s">
        <v>1293</v>
      </c>
      <c r="N636" s="946" t="s">
        <v>1408</v>
      </c>
      <c r="O636" s="921"/>
    </row>
    <row r="637" spans="1:15" ht="20.100000000000001" customHeight="1">
      <c r="A637" s="918" t="s">
        <v>1677</v>
      </c>
      <c r="B637" s="946">
        <v>45195</v>
      </c>
      <c r="C637" s="1002" t="s">
        <v>1368</v>
      </c>
      <c r="D637" s="936" t="s">
        <v>1158</v>
      </c>
      <c r="E637" s="1002" t="s">
        <v>2329</v>
      </c>
      <c r="F637" s="936" t="s">
        <v>1160</v>
      </c>
      <c r="G637" s="936" t="s">
        <v>1161</v>
      </c>
      <c r="H637" s="1002" t="s">
        <v>2330</v>
      </c>
      <c r="I637" s="936" t="s">
        <v>646</v>
      </c>
      <c r="J637" s="994">
        <v>20500</v>
      </c>
      <c r="K637" s="1562">
        <v>1333.7</v>
      </c>
      <c r="L637" s="950">
        <f t="shared" si="15"/>
        <v>27340850</v>
      </c>
      <c r="M637" s="936" t="s">
        <v>1293</v>
      </c>
      <c r="N637" s="946" t="s">
        <v>1408</v>
      </c>
      <c r="O637" s="921"/>
    </row>
    <row r="638" spans="1:15" ht="20.100000000000001" customHeight="1">
      <c r="A638" s="918" t="s">
        <v>1677</v>
      </c>
      <c r="B638" s="946">
        <v>45196</v>
      </c>
      <c r="C638" s="1002" t="s">
        <v>1404</v>
      </c>
      <c r="D638" s="936" t="s">
        <v>1158</v>
      </c>
      <c r="E638" s="1002" t="s">
        <v>2331</v>
      </c>
      <c r="F638" s="936" t="s">
        <v>1973</v>
      </c>
      <c r="G638" s="936" t="s">
        <v>1230</v>
      </c>
      <c r="H638" s="1002" t="s">
        <v>2332</v>
      </c>
      <c r="I638" s="936" t="s">
        <v>646</v>
      </c>
      <c r="J638" s="989">
        <v>2461.36</v>
      </c>
      <c r="K638" s="1562">
        <v>1344.8</v>
      </c>
      <c r="L638" s="950">
        <f t="shared" si="15"/>
        <v>3310036</v>
      </c>
      <c r="M638" s="936" t="s">
        <v>1293</v>
      </c>
      <c r="N638" s="946" t="s">
        <v>1408</v>
      </c>
      <c r="O638" s="921"/>
    </row>
    <row r="639" spans="1:15" ht="20.100000000000001" customHeight="1">
      <c r="A639" s="918" t="s">
        <v>1677</v>
      </c>
      <c r="B639" s="946">
        <v>45196</v>
      </c>
      <c r="C639" s="1002" t="s">
        <v>1404</v>
      </c>
      <c r="D639" s="936" t="s">
        <v>1158</v>
      </c>
      <c r="E639" s="1002" t="s">
        <v>2333</v>
      </c>
      <c r="F639" s="936" t="s">
        <v>1734</v>
      </c>
      <c r="G639" s="936" t="s">
        <v>1230</v>
      </c>
      <c r="H639" s="1002" t="s">
        <v>2252</v>
      </c>
      <c r="I639" s="936" t="s">
        <v>646</v>
      </c>
      <c r="J639" s="989">
        <v>57451.87</v>
      </c>
      <c r="K639" s="1562">
        <v>1344.8</v>
      </c>
      <c r="L639" s="950">
        <f t="shared" si="15"/>
        <v>77261274</v>
      </c>
      <c r="M639" s="936" t="s">
        <v>1293</v>
      </c>
      <c r="N639" s="946" t="s">
        <v>1408</v>
      </c>
      <c r="O639" s="921"/>
    </row>
    <row r="640" spans="1:15" ht="20.100000000000001" customHeight="1">
      <c r="A640" s="918" t="s">
        <v>1677</v>
      </c>
      <c r="B640" s="946">
        <v>45196</v>
      </c>
      <c r="C640" s="1002" t="s">
        <v>1404</v>
      </c>
      <c r="D640" s="936" t="s">
        <v>1158</v>
      </c>
      <c r="E640" s="1002" t="s">
        <v>2334</v>
      </c>
      <c r="F640" s="936" t="s">
        <v>1973</v>
      </c>
      <c r="G640" s="936" t="s">
        <v>1230</v>
      </c>
      <c r="H640" s="1002" t="s">
        <v>2252</v>
      </c>
      <c r="I640" s="936" t="s">
        <v>646</v>
      </c>
      <c r="J640" s="989">
        <v>31714.95</v>
      </c>
      <c r="K640" s="1562">
        <v>1344.8</v>
      </c>
      <c r="L640" s="950">
        <f t="shared" si="15"/>
        <v>42650264</v>
      </c>
      <c r="M640" s="936" t="s">
        <v>1293</v>
      </c>
      <c r="N640" s="946" t="s">
        <v>1408</v>
      </c>
      <c r="O640" s="921"/>
    </row>
    <row r="641" spans="1:15" ht="20.100000000000001" customHeight="1">
      <c r="A641" s="918" t="s">
        <v>1677</v>
      </c>
      <c r="B641" s="946">
        <v>45197</v>
      </c>
      <c r="C641" s="1002" t="s">
        <v>1804</v>
      </c>
      <c r="D641" s="936" t="s">
        <v>1176</v>
      </c>
      <c r="E641" s="1002" t="s">
        <v>2335</v>
      </c>
      <c r="F641" s="936" t="s">
        <v>1721</v>
      </c>
      <c r="G641" s="936" t="s">
        <v>1271</v>
      </c>
      <c r="H641" s="1002" t="s">
        <v>2336</v>
      </c>
      <c r="I641" s="936" t="s">
        <v>646</v>
      </c>
      <c r="J641" s="989">
        <v>717.15</v>
      </c>
      <c r="K641" s="951">
        <v>1344.8</v>
      </c>
      <c r="L641" s="950">
        <f t="shared" si="15"/>
        <v>964423</v>
      </c>
      <c r="M641" s="936" t="s">
        <v>1293</v>
      </c>
      <c r="N641" s="946" t="s">
        <v>1408</v>
      </c>
      <c r="O641" s="921"/>
    </row>
    <row r="642" spans="1:15" ht="20.100000000000001" customHeight="1">
      <c r="A642" s="918" t="s">
        <v>1677</v>
      </c>
      <c r="B642" s="946">
        <v>45198</v>
      </c>
      <c r="C642" s="1002" t="s">
        <v>1404</v>
      </c>
      <c r="D642" s="936" t="s">
        <v>1158</v>
      </c>
      <c r="E642" s="1002" t="s">
        <v>2337</v>
      </c>
      <c r="F642" s="936" t="s">
        <v>1734</v>
      </c>
      <c r="G642" s="936" t="s">
        <v>1230</v>
      </c>
      <c r="H642" s="1002" t="s">
        <v>2322</v>
      </c>
      <c r="I642" s="936" t="s">
        <v>646</v>
      </c>
      <c r="J642" s="989">
        <v>8407.56</v>
      </c>
      <c r="K642" s="951">
        <v>1344.8</v>
      </c>
      <c r="L642" s="950">
        <f t="shared" si="15"/>
        <v>11306486</v>
      </c>
      <c r="M642" s="936" t="s">
        <v>1293</v>
      </c>
      <c r="N642" s="946" t="s">
        <v>1408</v>
      </c>
      <c r="O642" s="921"/>
    </row>
    <row r="643" spans="1:15" ht="20.100000000000001" customHeight="1">
      <c r="A643" s="918" t="s">
        <v>1677</v>
      </c>
      <c r="B643" s="946">
        <v>45199</v>
      </c>
      <c r="C643" s="1002" t="s">
        <v>1888</v>
      </c>
      <c r="D643" s="936" t="s">
        <v>1158</v>
      </c>
      <c r="E643" s="1002" t="s">
        <v>2338</v>
      </c>
      <c r="F643" s="936" t="s">
        <v>1160</v>
      </c>
      <c r="G643" s="936" t="s">
        <v>1160</v>
      </c>
      <c r="H643" s="1002" t="s">
        <v>2339</v>
      </c>
      <c r="I643" s="936" t="s">
        <v>1163</v>
      </c>
      <c r="J643" s="989">
        <v>1373.97</v>
      </c>
      <c r="K643" s="951">
        <v>994.56</v>
      </c>
      <c r="L643" s="950">
        <f t="shared" si="15"/>
        <v>1366495</v>
      </c>
      <c r="M643" s="936" t="s">
        <v>1293</v>
      </c>
      <c r="N643" s="946" t="s">
        <v>1408</v>
      </c>
      <c r="O643" s="921"/>
    </row>
    <row r="644" spans="1:15" ht="20.100000000000001" customHeight="1">
      <c r="A644" s="918" t="s">
        <v>1677</v>
      </c>
      <c r="B644" s="946">
        <v>45199</v>
      </c>
      <c r="C644" s="1002" t="s">
        <v>1985</v>
      </c>
      <c r="D644" s="936" t="s">
        <v>1158</v>
      </c>
      <c r="E644" s="1002" t="s">
        <v>2340</v>
      </c>
      <c r="F644" s="936" t="s">
        <v>1160</v>
      </c>
      <c r="G644" s="936" t="s">
        <v>1191</v>
      </c>
      <c r="H644" s="1002" t="s">
        <v>2341</v>
      </c>
      <c r="I644" s="936" t="s">
        <v>646</v>
      </c>
      <c r="J644" s="989">
        <v>4034</v>
      </c>
      <c r="K644" s="951">
        <v>1344.8</v>
      </c>
      <c r="L644" s="950">
        <f t="shared" si="15"/>
        <v>5424923</v>
      </c>
      <c r="M644" s="936" t="s">
        <v>1293</v>
      </c>
      <c r="N644" s="946" t="s">
        <v>1596</v>
      </c>
      <c r="O644" s="921"/>
    </row>
    <row r="645" spans="1:15" ht="20.100000000000001" customHeight="1">
      <c r="A645" s="918" t="s">
        <v>1677</v>
      </c>
      <c r="B645" s="946">
        <v>45198</v>
      </c>
      <c r="C645" s="1002" t="s">
        <v>1368</v>
      </c>
      <c r="D645" s="936" t="s">
        <v>1158</v>
      </c>
      <c r="E645" s="1002" t="s">
        <v>2342</v>
      </c>
      <c r="F645" s="936" t="s">
        <v>1160</v>
      </c>
      <c r="G645" s="936" t="s">
        <v>1161</v>
      </c>
      <c r="H645" s="1002" t="s">
        <v>2343</v>
      </c>
      <c r="I645" s="936" t="s">
        <v>646</v>
      </c>
      <c r="J645" s="994">
        <v>9652.41</v>
      </c>
      <c r="K645" s="951">
        <v>1344.8</v>
      </c>
      <c r="L645" s="950">
        <f t="shared" si="15"/>
        <v>12980560</v>
      </c>
      <c r="M645" s="936" t="s">
        <v>1293</v>
      </c>
      <c r="N645" s="946" t="s">
        <v>1408</v>
      </c>
      <c r="O645" s="921"/>
    </row>
    <row r="646" spans="1:15" ht="20.100000000000001" customHeight="1">
      <c r="A646" s="918" t="s">
        <v>1677</v>
      </c>
      <c r="B646" s="946">
        <v>45198</v>
      </c>
      <c r="C646" s="1002" t="s">
        <v>1368</v>
      </c>
      <c r="D646" s="936" t="s">
        <v>1158</v>
      </c>
      <c r="E646" s="1002" t="s">
        <v>2344</v>
      </c>
      <c r="F646" s="936" t="s">
        <v>1160</v>
      </c>
      <c r="G646" s="936" t="s">
        <v>1161</v>
      </c>
      <c r="H646" s="1002" t="s">
        <v>2345</v>
      </c>
      <c r="I646" s="936" t="s">
        <v>646</v>
      </c>
      <c r="J646" s="994">
        <v>692.2</v>
      </c>
      <c r="K646" s="951">
        <v>1344.8</v>
      </c>
      <c r="L646" s="950">
        <f t="shared" si="15"/>
        <v>930870</v>
      </c>
      <c r="M646" s="936" t="s">
        <v>1293</v>
      </c>
      <c r="N646" s="946" t="s">
        <v>1408</v>
      </c>
      <c r="O646" s="921"/>
    </row>
    <row r="647" spans="1:15" ht="20.100000000000001" customHeight="1">
      <c r="A647" s="918" t="s">
        <v>1677</v>
      </c>
      <c r="B647" s="946">
        <v>45198</v>
      </c>
      <c r="C647" s="1002" t="s">
        <v>1368</v>
      </c>
      <c r="D647" s="936" t="s">
        <v>1158</v>
      </c>
      <c r="E647" s="1002" t="s">
        <v>2346</v>
      </c>
      <c r="F647" s="936" t="s">
        <v>1160</v>
      </c>
      <c r="G647" s="936" t="s">
        <v>1161</v>
      </c>
      <c r="H647" s="1002" t="s">
        <v>2347</v>
      </c>
      <c r="I647" s="936" t="s">
        <v>646</v>
      </c>
      <c r="J647" s="994">
        <v>27000</v>
      </c>
      <c r="K647" s="951">
        <v>1344.8</v>
      </c>
      <c r="L647" s="950">
        <f t="shared" si="15"/>
        <v>36309600</v>
      </c>
      <c r="M647" s="936" t="s">
        <v>1293</v>
      </c>
      <c r="N647" s="946" t="s">
        <v>1408</v>
      </c>
      <c r="O647" s="921"/>
    </row>
    <row r="648" spans="1:15" ht="20.100000000000001" customHeight="1">
      <c r="A648" s="918" t="s">
        <v>1677</v>
      </c>
      <c r="B648" s="946">
        <v>44985</v>
      </c>
      <c r="C648" s="950" t="s">
        <v>1368</v>
      </c>
      <c r="D648" s="936" t="s">
        <v>1158</v>
      </c>
      <c r="E648" s="950" t="s">
        <v>2348</v>
      </c>
      <c r="F648" s="936" t="s">
        <v>1160</v>
      </c>
      <c r="G648" s="936" t="s">
        <v>1161</v>
      </c>
      <c r="H648" s="950" t="s">
        <v>2349</v>
      </c>
      <c r="I648" s="936" t="s">
        <v>646</v>
      </c>
      <c r="J648" s="994">
        <v>15600</v>
      </c>
      <c r="K648" s="1562">
        <v>1317.4</v>
      </c>
      <c r="L648" s="950">
        <f t="shared" si="15"/>
        <v>20551440</v>
      </c>
      <c r="M648" s="936" t="s">
        <v>1293</v>
      </c>
      <c r="N648" s="946" t="s">
        <v>1408</v>
      </c>
      <c r="O648" s="921"/>
    </row>
    <row r="649" spans="1:15" ht="20.100000000000001" customHeight="1">
      <c r="A649" s="918" t="s">
        <v>1677</v>
      </c>
      <c r="B649" s="946">
        <v>45055</v>
      </c>
      <c r="C649" s="950" t="s">
        <v>1368</v>
      </c>
      <c r="D649" s="936" t="s">
        <v>1158</v>
      </c>
      <c r="E649" s="950" t="s">
        <v>2350</v>
      </c>
      <c r="F649" s="936" t="s">
        <v>1160</v>
      </c>
      <c r="G649" s="936" t="s">
        <v>1161</v>
      </c>
      <c r="H649" s="950" t="s">
        <v>2351</v>
      </c>
      <c r="I649" s="936" t="s">
        <v>646</v>
      </c>
      <c r="J649" s="994">
        <v>1500</v>
      </c>
      <c r="K649" s="1562">
        <v>1322.7</v>
      </c>
      <c r="L649" s="950">
        <f t="shared" si="15"/>
        <v>1984050</v>
      </c>
      <c r="M649" s="936" t="s">
        <v>1293</v>
      </c>
      <c r="N649" s="946" t="s">
        <v>1408</v>
      </c>
      <c r="O649" s="921"/>
    </row>
    <row r="650" spans="1:15" ht="20.100000000000001" customHeight="1">
      <c r="A650" s="918" t="s">
        <v>1677</v>
      </c>
      <c r="B650" s="946">
        <v>45199</v>
      </c>
      <c r="C650" s="950" t="s">
        <v>1750</v>
      </c>
      <c r="D650" s="936" t="s">
        <v>1158</v>
      </c>
      <c r="E650" s="950" t="s">
        <v>2352</v>
      </c>
      <c r="F650" s="936" t="s">
        <v>1734</v>
      </c>
      <c r="G650" s="936" t="s">
        <v>1230</v>
      </c>
      <c r="H650" s="950" t="s">
        <v>2353</v>
      </c>
      <c r="I650" s="936" t="s">
        <v>646</v>
      </c>
      <c r="J650" s="994">
        <v>4731</v>
      </c>
      <c r="K650" s="951">
        <v>1344.8</v>
      </c>
      <c r="L650" s="950">
        <f t="shared" si="15"/>
        <v>6362248</v>
      </c>
      <c r="M650" s="936" t="s">
        <v>1293</v>
      </c>
      <c r="N650" s="946" t="s">
        <v>1408</v>
      </c>
      <c r="O650" s="921"/>
    </row>
    <row r="651" spans="1:15" ht="20.100000000000001" customHeight="1">
      <c r="A651" s="918" t="s">
        <v>1677</v>
      </c>
      <c r="B651" s="946">
        <v>45169</v>
      </c>
      <c r="C651" s="950" t="s">
        <v>1371</v>
      </c>
      <c r="D651" s="936" t="s">
        <v>1158</v>
      </c>
      <c r="E651" s="950" t="s">
        <v>2354</v>
      </c>
      <c r="F651" s="936" t="s">
        <v>1160</v>
      </c>
      <c r="G651" s="936" t="s">
        <v>1243</v>
      </c>
      <c r="H651" s="950" t="s">
        <v>2355</v>
      </c>
      <c r="I651" s="936" t="s">
        <v>1163</v>
      </c>
      <c r="J651" s="994">
        <v>1393.75</v>
      </c>
      <c r="K651" s="1562">
        <v>976.28</v>
      </c>
      <c r="L651" s="950">
        <f t="shared" si="15"/>
        <v>1360690</v>
      </c>
      <c r="M651" s="936" t="s">
        <v>1293</v>
      </c>
      <c r="N651" s="946" t="s">
        <v>1596</v>
      </c>
      <c r="O651" s="921"/>
    </row>
    <row r="652" spans="1:15" ht="20.100000000000001" customHeight="1">
      <c r="A652" s="918" t="s">
        <v>1677</v>
      </c>
      <c r="B652" s="946">
        <v>45177</v>
      </c>
      <c r="C652" s="950" t="s">
        <v>2356</v>
      </c>
      <c r="D652" s="936" t="s">
        <v>1202</v>
      </c>
      <c r="E652" s="950" t="s">
        <v>2357</v>
      </c>
      <c r="F652" s="936" t="s">
        <v>1160</v>
      </c>
      <c r="G652" s="936" t="s">
        <v>1160</v>
      </c>
      <c r="H652" s="950" t="s">
        <v>2358</v>
      </c>
      <c r="I652" s="936" t="s">
        <v>974</v>
      </c>
      <c r="J652" s="994">
        <v>34471100</v>
      </c>
      <c r="K652" s="951">
        <v>1</v>
      </c>
      <c r="L652" s="950">
        <f t="shared" si="15"/>
        <v>34471100</v>
      </c>
      <c r="M652" s="936" t="s">
        <v>1293</v>
      </c>
      <c r="N652" s="946" t="s">
        <v>1596</v>
      </c>
      <c r="O652" s="921"/>
    </row>
    <row r="653" spans="1:15" ht="20.100000000000001" customHeight="1">
      <c r="A653" s="918" t="s">
        <v>1677</v>
      </c>
      <c r="B653" s="946">
        <v>45195</v>
      </c>
      <c r="C653" s="950" t="s">
        <v>2356</v>
      </c>
      <c r="D653" s="936" t="s">
        <v>1202</v>
      </c>
      <c r="E653" s="950" t="s">
        <v>2359</v>
      </c>
      <c r="F653" s="936" t="s">
        <v>1160</v>
      </c>
      <c r="G653" s="936" t="s">
        <v>1160</v>
      </c>
      <c r="H653" s="950" t="s">
        <v>2360</v>
      </c>
      <c r="I653" s="936" t="s">
        <v>974</v>
      </c>
      <c r="J653" s="994">
        <v>49117020</v>
      </c>
      <c r="K653" s="951">
        <v>1</v>
      </c>
      <c r="L653" s="950">
        <f t="shared" si="15"/>
        <v>49117020</v>
      </c>
      <c r="M653" s="936" t="s">
        <v>1293</v>
      </c>
      <c r="N653" s="946" t="s">
        <v>1596</v>
      </c>
      <c r="O653" s="921"/>
    </row>
    <row r="654" spans="1:15" ht="20.100000000000001" customHeight="1">
      <c r="A654" s="918" t="s">
        <v>1677</v>
      </c>
      <c r="B654" s="946">
        <v>45199</v>
      </c>
      <c r="C654" s="950" t="s">
        <v>1371</v>
      </c>
      <c r="D654" s="936" t="s">
        <v>1158</v>
      </c>
      <c r="E654" s="950" t="s">
        <v>2361</v>
      </c>
      <c r="F654" s="936" t="s">
        <v>1160</v>
      </c>
      <c r="G654" s="936" t="s">
        <v>1243</v>
      </c>
      <c r="H654" s="1002" t="s">
        <v>2362</v>
      </c>
      <c r="I654" s="936" t="s">
        <v>1163</v>
      </c>
      <c r="J654" s="994">
        <v>2160</v>
      </c>
      <c r="K654" s="951">
        <v>994.56</v>
      </c>
      <c r="L654" s="950">
        <f t="shared" si="15"/>
        <v>2148249</v>
      </c>
      <c r="M654" s="936" t="s">
        <v>1293</v>
      </c>
      <c r="N654" s="946" t="s">
        <v>1596</v>
      </c>
      <c r="O654" s="921"/>
    </row>
    <row r="655" spans="1:15" ht="20.100000000000001" customHeight="1">
      <c r="A655" s="918" t="s">
        <v>1677</v>
      </c>
      <c r="B655" s="946">
        <v>45199</v>
      </c>
      <c r="C655" s="950" t="s">
        <v>1822</v>
      </c>
      <c r="D655" s="936" t="s">
        <v>1202</v>
      </c>
      <c r="E655" s="950" t="s">
        <v>2363</v>
      </c>
      <c r="F655" s="936" t="s">
        <v>1160</v>
      </c>
      <c r="G655" s="936" t="s">
        <v>1160</v>
      </c>
      <c r="H655" s="950" t="s">
        <v>2364</v>
      </c>
      <c r="I655" s="936" t="s">
        <v>646</v>
      </c>
      <c r="J655" s="994">
        <v>275</v>
      </c>
      <c r="K655" s="951">
        <v>1344.8</v>
      </c>
      <c r="L655" s="950">
        <f t="shared" si="15"/>
        <v>369820</v>
      </c>
      <c r="M655" s="936" t="s">
        <v>1293</v>
      </c>
      <c r="N655" s="946" t="s">
        <v>1596</v>
      </c>
      <c r="O655" s="921"/>
    </row>
    <row r="656" spans="1:15" ht="20.100000000000001" customHeight="1">
      <c r="A656" s="918" t="s">
        <v>1677</v>
      </c>
      <c r="B656" s="958">
        <v>45199</v>
      </c>
      <c r="C656" s="965" t="s">
        <v>1404</v>
      </c>
      <c r="D656" s="960" t="s">
        <v>1158</v>
      </c>
      <c r="E656" s="965" t="s">
        <v>1911</v>
      </c>
      <c r="F656" s="960" t="s">
        <v>1973</v>
      </c>
      <c r="G656" s="960" t="s">
        <v>1230</v>
      </c>
      <c r="H656" s="965" t="s">
        <v>2365</v>
      </c>
      <c r="I656" s="960" t="s">
        <v>646</v>
      </c>
      <c r="J656" s="1011">
        <v>40114.199999999997</v>
      </c>
      <c r="K656" s="983">
        <v>1344.8</v>
      </c>
      <c r="L656" s="965">
        <f t="shared" si="15"/>
        <v>53945576</v>
      </c>
      <c r="M656" s="960" t="s">
        <v>1293</v>
      </c>
      <c r="N656" s="958" t="s">
        <v>1408</v>
      </c>
      <c r="O656" s="921"/>
    </row>
    <row r="657" spans="1:15" ht="20.100000000000001" customHeight="1">
      <c r="A657" s="918" t="s">
        <v>1677</v>
      </c>
      <c r="B657" s="958">
        <v>45199</v>
      </c>
      <c r="C657" s="1016" t="s">
        <v>1182</v>
      </c>
      <c r="D657" s="958" t="s">
        <v>1176</v>
      </c>
      <c r="E657" s="1010" t="s">
        <v>1911</v>
      </c>
      <c r="F657" s="962" t="s">
        <v>1721</v>
      </c>
      <c r="G657" s="962" t="s">
        <v>995</v>
      </c>
      <c r="H657" s="1030" t="s">
        <v>2366</v>
      </c>
      <c r="I657" s="960" t="s">
        <v>646</v>
      </c>
      <c r="J657" s="1031">
        <v>600000</v>
      </c>
      <c r="K657" s="964">
        <v>1344.8</v>
      </c>
      <c r="L657" s="965">
        <f>J657*K657</f>
        <v>806880000</v>
      </c>
      <c r="M657" s="960" t="s">
        <v>1171</v>
      </c>
      <c r="N657" s="960" t="s">
        <v>1408</v>
      </c>
      <c r="O657" s="921"/>
    </row>
    <row r="658" spans="1:15" ht="20.100000000000001" customHeight="1">
      <c r="A658" s="918" t="s">
        <v>1677</v>
      </c>
      <c r="B658" s="958">
        <v>45199</v>
      </c>
      <c r="C658" s="1016" t="s">
        <v>1182</v>
      </c>
      <c r="D658" s="958" t="s">
        <v>1176</v>
      </c>
      <c r="E658" s="1010" t="s">
        <v>1911</v>
      </c>
      <c r="F658" s="962" t="s">
        <v>1721</v>
      </c>
      <c r="G658" s="962" t="s">
        <v>995</v>
      </c>
      <c r="H658" s="1030" t="s">
        <v>2367</v>
      </c>
      <c r="I658" s="960" t="s">
        <v>646</v>
      </c>
      <c r="J658" s="1031">
        <v>12307.69</v>
      </c>
      <c r="K658" s="964">
        <v>1344.8</v>
      </c>
      <c r="L658" s="965">
        <f>J658*K658</f>
        <v>16551381.512</v>
      </c>
      <c r="M658" s="960" t="s">
        <v>1171</v>
      </c>
      <c r="N658" s="960" t="s">
        <v>1408</v>
      </c>
      <c r="O658" s="921"/>
    </row>
    <row r="659" spans="1:15" ht="20.100000000000001" customHeight="1">
      <c r="A659" s="918" t="s">
        <v>1677</v>
      </c>
      <c r="B659" s="958">
        <v>45202</v>
      </c>
      <c r="C659" s="965" t="s">
        <v>1681</v>
      </c>
      <c r="D659" s="960" t="s">
        <v>1176</v>
      </c>
      <c r="E659" s="965" t="s">
        <v>2368</v>
      </c>
      <c r="F659" s="960" t="s">
        <v>1721</v>
      </c>
      <c r="G659" s="960" t="s">
        <v>1271</v>
      </c>
      <c r="H659" s="965" t="s">
        <v>2369</v>
      </c>
      <c r="I659" s="960" t="s">
        <v>646</v>
      </c>
      <c r="J659" s="1011">
        <v>53819.81</v>
      </c>
      <c r="K659" s="983">
        <v>1344.8</v>
      </c>
      <c r="L659" s="965">
        <f t="shared" ref="L659:L677" si="16">ROUNDDOWN(K659*J659,0)</f>
        <v>72376880</v>
      </c>
      <c r="M659" s="960" t="s">
        <v>1293</v>
      </c>
      <c r="N659" s="958" t="s">
        <v>1408</v>
      </c>
      <c r="O659" s="921"/>
    </row>
    <row r="660" spans="1:15" ht="20.100000000000001" customHeight="1">
      <c r="A660" s="918" t="s">
        <v>1677</v>
      </c>
      <c r="B660" s="958">
        <v>45206</v>
      </c>
      <c r="C660" s="965" t="s">
        <v>1368</v>
      </c>
      <c r="D660" s="960" t="s">
        <v>1158</v>
      </c>
      <c r="E660" s="965" t="s">
        <v>2370</v>
      </c>
      <c r="F660" s="960" t="s">
        <v>1160</v>
      </c>
      <c r="G660" s="960" t="s">
        <v>1161</v>
      </c>
      <c r="H660" s="965" t="s">
        <v>2371</v>
      </c>
      <c r="I660" s="960" t="s">
        <v>646</v>
      </c>
      <c r="J660" s="1011">
        <v>31506.29</v>
      </c>
      <c r="K660" s="983">
        <v>1344.8</v>
      </c>
      <c r="L660" s="965">
        <f t="shared" si="16"/>
        <v>42369658</v>
      </c>
      <c r="M660" s="960" t="s">
        <v>1293</v>
      </c>
      <c r="N660" s="958" t="s">
        <v>1408</v>
      </c>
      <c r="O660" s="921"/>
    </row>
    <row r="661" spans="1:15" ht="20.100000000000001" customHeight="1">
      <c r="A661" s="918" t="s">
        <v>1677</v>
      </c>
      <c r="B661" s="958">
        <v>45206</v>
      </c>
      <c r="C661" s="965" t="s">
        <v>1368</v>
      </c>
      <c r="D661" s="960" t="s">
        <v>1158</v>
      </c>
      <c r="E661" s="965" t="s">
        <v>2372</v>
      </c>
      <c r="F661" s="960" t="s">
        <v>1160</v>
      </c>
      <c r="G661" s="960" t="s">
        <v>1161</v>
      </c>
      <c r="H661" s="965" t="s">
        <v>2373</v>
      </c>
      <c r="I661" s="960" t="s">
        <v>646</v>
      </c>
      <c r="J661" s="1011">
        <v>1321.73</v>
      </c>
      <c r="K661" s="983">
        <v>1344.8</v>
      </c>
      <c r="L661" s="965">
        <f t="shared" si="16"/>
        <v>1777462</v>
      </c>
      <c r="M661" s="960" t="s">
        <v>1293</v>
      </c>
      <c r="N661" s="958" t="s">
        <v>1408</v>
      </c>
      <c r="O661" s="921"/>
    </row>
    <row r="662" spans="1:15" ht="20.100000000000001" customHeight="1">
      <c r="A662" s="918" t="s">
        <v>1677</v>
      </c>
      <c r="B662" s="958">
        <v>45205</v>
      </c>
      <c r="C662" s="965" t="s">
        <v>1885</v>
      </c>
      <c r="D662" s="960" t="s">
        <v>1158</v>
      </c>
      <c r="E662" s="965" t="s">
        <v>2374</v>
      </c>
      <c r="F662" s="960" t="s">
        <v>1734</v>
      </c>
      <c r="G662" s="960" t="s">
        <v>1230</v>
      </c>
      <c r="H662" s="965" t="s">
        <v>2375</v>
      </c>
      <c r="I662" s="960" t="s">
        <v>646</v>
      </c>
      <c r="J662" s="1011">
        <v>7477.65</v>
      </c>
      <c r="K662" s="983">
        <v>1344.8</v>
      </c>
      <c r="L662" s="965">
        <f t="shared" si="16"/>
        <v>10055943</v>
      </c>
      <c r="M662" s="960" t="s">
        <v>1293</v>
      </c>
      <c r="N662" s="958" t="s">
        <v>1408</v>
      </c>
      <c r="O662" s="921"/>
    </row>
    <row r="663" spans="1:15" ht="20.100000000000001" customHeight="1">
      <c r="A663" s="918" t="s">
        <v>1677</v>
      </c>
      <c r="B663" s="958">
        <v>45205</v>
      </c>
      <c r="C663" s="965" t="s">
        <v>1885</v>
      </c>
      <c r="D663" s="960" t="s">
        <v>1158</v>
      </c>
      <c r="E663" s="965" t="s">
        <v>2376</v>
      </c>
      <c r="F663" s="960" t="s">
        <v>1734</v>
      </c>
      <c r="G663" s="960" t="s">
        <v>1230</v>
      </c>
      <c r="H663" s="965" t="s">
        <v>2377</v>
      </c>
      <c r="I663" s="960" t="s">
        <v>646</v>
      </c>
      <c r="J663" s="1011">
        <v>51923</v>
      </c>
      <c r="K663" s="983">
        <v>1344.8</v>
      </c>
      <c r="L663" s="965">
        <f t="shared" si="16"/>
        <v>69826050</v>
      </c>
      <c r="M663" s="960" t="s">
        <v>1293</v>
      </c>
      <c r="N663" s="958" t="s">
        <v>1408</v>
      </c>
      <c r="O663" s="921"/>
    </row>
    <row r="664" spans="1:15" ht="20.100000000000001" customHeight="1">
      <c r="A664" s="918" t="s">
        <v>1677</v>
      </c>
      <c r="B664" s="958">
        <v>45215</v>
      </c>
      <c r="C664" s="965" t="s">
        <v>1481</v>
      </c>
      <c r="D664" s="960" t="s">
        <v>1158</v>
      </c>
      <c r="E664" s="965" t="s">
        <v>1659</v>
      </c>
      <c r="F664" s="960" t="s">
        <v>1483</v>
      </c>
      <c r="G664" s="960" t="s">
        <v>1230</v>
      </c>
      <c r="H664" s="965" t="s">
        <v>2378</v>
      </c>
      <c r="I664" s="960" t="s">
        <v>974</v>
      </c>
      <c r="J664" s="1011">
        <v>90909091</v>
      </c>
      <c r="K664" s="983">
        <v>1</v>
      </c>
      <c r="L664" s="965">
        <f t="shared" si="16"/>
        <v>90909091</v>
      </c>
      <c r="M664" s="960" t="s">
        <v>1293</v>
      </c>
      <c r="N664" s="958" t="s">
        <v>1408</v>
      </c>
      <c r="O664" s="921"/>
    </row>
    <row r="665" spans="1:15" ht="20.100000000000001" customHeight="1">
      <c r="A665" s="918" t="s">
        <v>1677</v>
      </c>
      <c r="B665" s="958">
        <v>45211</v>
      </c>
      <c r="C665" s="965" t="s">
        <v>1404</v>
      </c>
      <c r="D665" s="960" t="s">
        <v>1176</v>
      </c>
      <c r="E665" s="965" t="s">
        <v>2379</v>
      </c>
      <c r="F665" s="960" t="s">
        <v>1721</v>
      </c>
      <c r="G665" s="960" t="s">
        <v>1271</v>
      </c>
      <c r="H665" s="965" t="s">
        <v>2380</v>
      </c>
      <c r="I665" s="960" t="s">
        <v>646</v>
      </c>
      <c r="J665" s="1011">
        <v>432</v>
      </c>
      <c r="K665" s="983">
        <v>1344.8</v>
      </c>
      <c r="L665" s="965">
        <f t="shared" si="16"/>
        <v>580953</v>
      </c>
      <c r="M665" s="960" t="s">
        <v>1293</v>
      </c>
      <c r="N665" s="958" t="s">
        <v>1408</v>
      </c>
      <c r="O665" s="921"/>
    </row>
    <row r="666" spans="1:15" ht="20.100000000000001" customHeight="1">
      <c r="A666" s="918" t="s">
        <v>1677</v>
      </c>
      <c r="B666" s="958">
        <v>45212</v>
      </c>
      <c r="C666" s="965" t="s">
        <v>1404</v>
      </c>
      <c r="D666" s="960" t="s">
        <v>1158</v>
      </c>
      <c r="E666" s="965" t="s">
        <v>2381</v>
      </c>
      <c r="F666" s="960" t="s">
        <v>1734</v>
      </c>
      <c r="G666" s="960" t="s">
        <v>1230</v>
      </c>
      <c r="H666" s="965" t="s">
        <v>2382</v>
      </c>
      <c r="I666" s="960" t="s">
        <v>646</v>
      </c>
      <c r="J666" s="1011">
        <v>6962.04</v>
      </c>
      <c r="K666" s="983">
        <v>1344.8</v>
      </c>
      <c r="L666" s="965">
        <f t="shared" si="16"/>
        <v>9362551</v>
      </c>
      <c r="M666" s="960" t="s">
        <v>1293</v>
      </c>
      <c r="N666" s="958" t="s">
        <v>1408</v>
      </c>
      <c r="O666" s="921"/>
    </row>
    <row r="667" spans="1:15" ht="20.100000000000001" customHeight="1">
      <c r="A667" s="918" t="s">
        <v>1677</v>
      </c>
      <c r="B667" s="958">
        <v>45210</v>
      </c>
      <c r="C667" s="965" t="s">
        <v>1856</v>
      </c>
      <c r="D667" s="960" t="s">
        <v>1158</v>
      </c>
      <c r="E667" s="965" t="s">
        <v>2383</v>
      </c>
      <c r="F667" s="960" t="s">
        <v>1160</v>
      </c>
      <c r="G667" s="960" t="s">
        <v>1161</v>
      </c>
      <c r="H667" s="965" t="s">
        <v>2384</v>
      </c>
      <c r="I667" s="960" t="s">
        <v>646</v>
      </c>
      <c r="J667" s="1011">
        <v>2244.98</v>
      </c>
      <c r="K667" s="983">
        <v>1344.8</v>
      </c>
      <c r="L667" s="965">
        <f t="shared" si="16"/>
        <v>3019049</v>
      </c>
      <c r="M667" s="960" t="s">
        <v>1293</v>
      </c>
      <c r="N667" s="958" t="s">
        <v>1596</v>
      </c>
      <c r="O667" s="921"/>
    </row>
    <row r="668" spans="1:15" ht="20.100000000000001" customHeight="1">
      <c r="A668" s="918" t="s">
        <v>1677</v>
      </c>
      <c r="B668" s="958">
        <v>45217</v>
      </c>
      <c r="C668" s="965" t="s">
        <v>1856</v>
      </c>
      <c r="D668" s="960" t="s">
        <v>1158</v>
      </c>
      <c r="E668" s="965" t="s">
        <v>2385</v>
      </c>
      <c r="F668" s="960" t="s">
        <v>1160</v>
      </c>
      <c r="G668" s="960" t="s">
        <v>1161</v>
      </c>
      <c r="H668" s="965" t="s">
        <v>2386</v>
      </c>
      <c r="I668" s="960" t="s">
        <v>646</v>
      </c>
      <c r="J668" s="1011">
        <v>8239.1</v>
      </c>
      <c r="K668" s="983">
        <v>1344.8</v>
      </c>
      <c r="L668" s="965">
        <f t="shared" si="16"/>
        <v>11079941</v>
      </c>
      <c r="M668" s="960" t="s">
        <v>1293</v>
      </c>
      <c r="N668" s="958" t="s">
        <v>1596</v>
      </c>
      <c r="O668" s="921"/>
    </row>
    <row r="669" spans="1:15" ht="20.100000000000001" customHeight="1">
      <c r="A669" s="918" t="s">
        <v>1677</v>
      </c>
      <c r="B669" s="958">
        <v>45210</v>
      </c>
      <c r="C669" s="965" t="s">
        <v>2066</v>
      </c>
      <c r="D669" s="960" t="s">
        <v>1176</v>
      </c>
      <c r="E669" s="965" t="s">
        <v>2387</v>
      </c>
      <c r="F669" s="960" t="s">
        <v>1721</v>
      </c>
      <c r="G669" s="960" t="s">
        <v>1271</v>
      </c>
      <c r="H669" s="965" t="s">
        <v>2388</v>
      </c>
      <c r="I669" s="960" t="s">
        <v>646</v>
      </c>
      <c r="J669" s="1011">
        <v>238935.62</v>
      </c>
      <c r="K669" s="983">
        <v>1344.8</v>
      </c>
      <c r="L669" s="965">
        <f t="shared" si="16"/>
        <v>321320621</v>
      </c>
      <c r="M669" s="960" t="s">
        <v>1293</v>
      </c>
      <c r="N669" s="958" t="s">
        <v>1408</v>
      </c>
      <c r="O669" s="921"/>
    </row>
    <row r="670" spans="1:15" ht="20.100000000000001" customHeight="1">
      <c r="A670" s="918" t="s">
        <v>1677</v>
      </c>
      <c r="B670" s="958">
        <v>45212</v>
      </c>
      <c r="C670" s="965" t="s">
        <v>2066</v>
      </c>
      <c r="D670" s="960" t="s">
        <v>1176</v>
      </c>
      <c r="E670" s="965" t="s">
        <v>2389</v>
      </c>
      <c r="F670" s="960" t="s">
        <v>1721</v>
      </c>
      <c r="G670" s="960" t="s">
        <v>1271</v>
      </c>
      <c r="H670" s="965" t="s">
        <v>2390</v>
      </c>
      <c r="I670" s="960" t="s">
        <v>646</v>
      </c>
      <c r="J670" s="1011">
        <v>86222.9</v>
      </c>
      <c r="K670" s="983">
        <v>1344.8</v>
      </c>
      <c r="L670" s="965">
        <f t="shared" si="16"/>
        <v>115952555</v>
      </c>
      <c r="M670" s="960" t="s">
        <v>1293</v>
      </c>
      <c r="N670" s="958" t="s">
        <v>1408</v>
      </c>
      <c r="O670" s="921"/>
    </row>
    <row r="671" spans="1:15" ht="20.100000000000001" customHeight="1">
      <c r="A671" s="918" t="s">
        <v>1677</v>
      </c>
      <c r="B671" s="958">
        <v>45217</v>
      </c>
      <c r="C671" s="965" t="s">
        <v>1404</v>
      </c>
      <c r="D671" s="960" t="s">
        <v>1158</v>
      </c>
      <c r="E671" s="965" t="s">
        <v>2391</v>
      </c>
      <c r="F671" s="960" t="s">
        <v>1973</v>
      </c>
      <c r="G671" s="960" t="s">
        <v>1230</v>
      </c>
      <c r="H671" s="965" t="s">
        <v>2382</v>
      </c>
      <c r="I671" s="960" t="s">
        <v>646</v>
      </c>
      <c r="J671" s="1011">
        <v>2628.4</v>
      </c>
      <c r="K671" s="983">
        <v>1344.8</v>
      </c>
      <c r="L671" s="965">
        <f t="shared" si="16"/>
        <v>3534672</v>
      </c>
      <c r="M671" s="960" t="s">
        <v>1293</v>
      </c>
      <c r="N671" s="958" t="s">
        <v>1408</v>
      </c>
      <c r="O671" s="921"/>
    </row>
    <row r="672" spans="1:15" ht="20.100000000000001" customHeight="1">
      <c r="A672" s="918" t="s">
        <v>1677</v>
      </c>
      <c r="B672" s="958">
        <v>45218</v>
      </c>
      <c r="C672" s="965" t="s">
        <v>1404</v>
      </c>
      <c r="D672" s="960" t="s">
        <v>1158</v>
      </c>
      <c r="E672" s="965" t="s">
        <v>2392</v>
      </c>
      <c r="F672" s="960" t="s">
        <v>1973</v>
      </c>
      <c r="G672" s="960" t="s">
        <v>1230</v>
      </c>
      <c r="H672" s="965" t="s">
        <v>2393</v>
      </c>
      <c r="I672" s="960" t="s">
        <v>646</v>
      </c>
      <c r="J672" s="1011">
        <v>10474.799999999999</v>
      </c>
      <c r="K672" s="983">
        <v>1344.8</v>
      </c>
      <c r="L672" s="965">
        <f t="shared" si="16"/>
        <v>14086511</v>
      </c>
      <c r="M672" s="960" t="s">
        <v>1293</v>
      </c>
      <c r="N672" s="958" t="s">
        <v>1408</v>
      </c>
      <c r="O672" s="921"/>
    </row>
    <row r="673" spans="1:15" ht="20.100000000000001" customHeight="1">
      <c r="A673" s="918" t="s">
        <v>1677</v>
      </c>
      <c r="B673" s="958">
        <v>45222</v>
      </c>
      <c r="C673" s="965" t="s">
        <v>1404</v>
      </c>
      <c r="D673" s="960" t="s">
        <v>1158</v>
      </c>
      <c r="E673" s="965" t="s">
        <v>2394</v>
      </c>
      <c r="F673" s="960" t="s">
        <v>1734</v>
      </c>
      <c r="G673" s="960" t="s">
        <v>1230</v>
      </c>
      <c r="H673" s="965" t="s">
        <v>2395</v>
      </c>
      <c r="I673" s="960" t="s">
        <v>646</v>
      </c>
      <c r="J673" s="1011">
        <v>250</v>
      </c>
      <c r="K673" s="983">
        <v>1344.8</v>
      </c>
      <c r="L673" s="965">
        <f t="shared" si="16"/>
        <v>336200</v>
      </c>
      <c r="M673" s="960" t="s">
        <v>1293</v>
      </c>
      <c r="N673" s="958" t="s">
        <v>1408</v>
      </c>
      <c r="O673" s="921"/>
    </row>
    <row r="674" spans="1:15" ht="20.100000000000001" customHeight="1">
      <c r="A674" s="918" t="s">
        <v>1677</v>
      </c>
      <c r="B674" s="958">
        <v>45223</v>
      </c>
      <c r="C674" s="965" t="s">
        <v>1658</v>
      </c>
      <c r="D674" s="960" t="s">
        <v>1158</v>
      </c>
      <c r="E674" s="965" t="s">
        <v>1659</v>
      </c>
      <c r="F674" s="960" t="s">
        <v>1483</v>
      </c>
      <c r="G674" s="960" t="s">
        <v>1230</v>
      </c>
      <c r="H674" s="965" t="s">
        <v>2396</v>
      </c>
      <c r="I674" s="960" t="s">
        <v>974</v>
      </c>
      <c r="J674" s="1011">
        <v>1576000</v>
      </c>
      <c r="K674" s="983">
        <v>1</v>
      </c>
      <c r="L674" s="965">
        <f t="shared" si="16"/>
        <v>1576000</v>
      </c>
      <c r="M674" s="960" t="s">
        <v>1293</v>
      </c>
      <c r="N674" s="958" t="s">
        <v>1408</v>
      </c>
      <c r="O674" s="921"/>
    </row>
    <row r="675" spans="1:15" ht="20.100000000000001" customHeight="1">
      <c r="A675" s="918" t="s">
        <v>1677</v>
      </c>
      <c r="B675" s="958">
        <v>45223</v>
      </c>
      <c r="C675" s="965" t="s">
        <v>1404</v>
      </c>
      <c r="D675" s="960" t="s">
        <v>1158</v>
      </c>
      <c r="E675" s="965" t="s">
        <v>2397</v>
      </c>
      <c r="F675" s="960" t="s">
        <v>1973</v>
      </c>
      <c r="G675" s="960" t="s">
        <v>1230</v>
      </c>
      <c r="H675" s="965" t="s">
        <v>2375</v>
      </c>
      <c r="I675" s="960" t="s">
        <v>646</v>
      </c>
      <c r="J675" s="1011">
        <v>68110.350000000006</v>
      </c>
      <c r="K675" s="983">
        <v>1344.8</v>
      </c>
      <c r="L675" s="965">
        <f t="shared" si="16"/>
        <v>91594798</v>
      </c>
      <c r="M675" s="960" t="s">
        <v>1293</v>
      </c>
      <c r="N675" s="958" t="s">
        <v>1408</v>
      </c>
      <c r="O675" s="921"/>
    </row>
    <row r="676" spans="1:15" ht="20.100000000000001" customHeight="1">
      <c r="A676" s="918" t="s">
        <v>1677</v>
      </c>
      <c r="B676" s="958">
        <v>45223</v>
      </c>
      <c r="C676" s="965" t="s">
        <v>1404</v>
      </c>
      <c r="D676" s="960" t="s">
        <v>1158</v>
      </c>
      <c r="E676" s="965" t="s">
        <v>2398</v>
      </c>
      <c r="F676" s="960" t="s">
        <v>1734</v>
      </c>
      <c r="G676" s="960" t="s">
        <v>1230</v>
      </c>
      <c r="H676" s="965" t="s">
        <v>2375</v>
      </c>
      <c r="I676" s="960" t="s">
        <v>646</v>
      </c>
      <c r="J676" s="1011">
        <v>24628.07</v>
      </c>
      <c r="K676" s="983">
        <v>1344.8</v>
      </c>
      <c r="L676" s="965">
        <f t="shared" si="16"/>
        <v>33119828</v>
      </c>
      <c r="M676" s="960" t="s">
        <v>1293</v>
      </c>
      <c r="N676" s="958" t="s">
        <v>1408</v>
      </c>
      <c r="O676" s="921"/>
    </row>
    <row r="677" spans="1:15" ht="20.100000000000001" customHeight="1">
      <c r="A677" s="918" t="s">
        <v>1677</v>
      </c>
      <c r="B677" s="958">
        <v>45225</v>
      </c>
      <c r="C677" s="965" t="s">
        <v>1404</v>
      </c>
      <c r="D677" s="960" t="s">
        <v>1158</v>
      </c>
      <c r="E677" s="965" t="s">
        <v>2399</v>
      </c>
      <c r="F677" s="960" t="s">
        <v>1734</v>
      </c>
      <c r="G677" s="960" t="s">
        <v>1230</v>
      </c>
      <c r="H677" s="965" t="s">
        <v>2400</v>
      </c>
      <c r="I677" s="960" t="s">
        <v>646</v>
      </c>
      <c r="J677" s="1011">
        <v>230.25</v>
      </c>
      <c r="K677" s="983">
        <v>1344.8</v>
      </c>
      <c r="L677" s="965">
        <f t="shared" si="16"/>
        <v>309640</v>
      </c>
      <c r="M677" s="960" t="s">
        <v>1293</v>
      </c>
      <c r="N677" s="958" t="s">
        <v>1408</v>
      </c>
      <c r="O677" s="921"/>
    </row>
  </sheetData>
  <autoFilter ref="A2:T677" xr:uid="{00000000-0001-0000-0200-000000000000}"/>
  <mergeCells count="1">
    <mergeCell ref="O206:O215"/>
  </mergeCells>
  <phoneticPr fontId="4" type="noConversion"/>
  <pageMargins left="0.7" right="0.7" top="0.75" bottom="0.75" header="0.3" footer="0.3"/>
  <pageSetup paperSize="9" orientation="portrait" r:id="rId1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03B37-9FD7-46B1-95CB-6FE76CADAA27}">
  <sheetPr filterMode="1">
    <pageSetUpPr fitToPage="1"/>
  </sheetPr>
  <dimension ref="B1:U285"/>
  <sheetViews>
    <sheetView zoomScaleNormal="100" zoomScaleSheetLayoutView="55" workbookViewId="0"/>
  </sheetViews>
  <sheetFormatPr defaultColWidth="8.875" defaultRowHeight="16.5"/>
  <cols>
    <col min="1" max="1" width="2.5" style="1039" customWidth="1"/>
    <col min="2" max="2" width="8.875" style="1039"/>
    <col min="3" max="3" width="15.25" style="1121" customWidth="1"/>
    <col min="4" max="4" width="25.875" style="1041" customWidth="1"/>
    <col min="5" max="5" width="25.875" style="1042" customWidth="1"/>
    <col min="6" max="6" width="83.5" style="1041" customWidth="1"/>
    <col min="7" max="7" width="17.25" style="1043" customWidth="1"/>
    <col min="8" max="8" width="18.125" style="1044" customWidth="1"/>
    <col min="9" max="9" width="21.25" style="1045" customWidth="1"/>
    <col min="10" max="10" width="22.125" style="1046" customWidth="1"/>
    <col min="11" max="11" width="17.875" style="1047" bestFit="1" customWidth="1"/>
    <col min="12" max="12" width="32" style="1041" customWidth="1"/>
    <col min="13" max="13" width="16.875" style="1039" customWidth="1"/>
    <col min="14" max="14" width="14.125" style="1039" customWidth="1"/>
    <col min="15" max="18" width="8.875" style="1039"/>
    <col min="19" max="19" width="16.75" style="1039" bestFit="1" customWidth="1"/>
    <col min="20" max="20" width="19.25" style="1039" bestFit="1" customWidth="1"/>
    <col min="21" max="21" width="15.625" style="1039" bestFit="1" customWidth="1"/>
    <col min="22" max="16384" width="8.875" style="1039"/>
  </cols>
  <sheetData>
    <row r="1" spans="2:12">
      <c r="B1" s="1039" t="s">
        <v>2401</v>
      </c>
      <c r="C1" s="1040"/>
    </row>
    <row r="2" spans="2:12">
      <c r="B2" s="1048" t="s">
        <v>2402</v>
      </c>
      <c r="C2" s="1049" t="s">
        <v>2403</v>
      </c>
      <c r="D2" s="1050" t="s">
        <v>2404</v>
      </c>
      <c r="E2" s="1051"/>
      <c r="F2" s="1050" t="s">
        <v>2405</v>
      </c>
      <c r="G2" s="1052" t="s">
        <v>2406</v>
      </c>
      <c r="H2" s="1053" t="s">
        <v>2407</v>
      </c>
      <c r="I2" s="1054" t="s">
        <v>2408</v>
      </c>
      <c r="J2" s="1055" t="s">
        <v>2409</v>
      </c>
      <c r="K2" s="1056" t="s">
        <v>2410</v>
      </c>
      <c r="L2" s="1057" t="s">
        <v>2411</v>
      </c>
    </row>
    <row r="3" spans="2:12" ht="214.5" hidden="1">
      <c r="B3" s="1058" t="s">
        <v>2412</v>
      </c>
      <c r="C3" s="1059">
        <v>44106</v>
      </c>
      <c r="D3" s="1060" t="s">
        <v>2413</v>
      </c>
      <c r="E3" s="1061" t="s">
        <v>1103</v>
      </c>
      <c r="F3" s="1062" t="s">
        <v>2414</v>
      </c>
      <c r="G3" s="1063">
        <v>8709717</v>
      </c>
      <c r="H3" s="1064" t="s">
        <v>2415</v>
      </c>
      <c r="I3" s="1058" t="s">
        <v>2416</v>
      </c>
      <c r="J3" s="1065" t="s">
        <v>2417</v>
      </c>
      <c r="K3" s="1066"/>
      <c r="L3" s="1067" t="s">
        <v>2418</v>
      </c>
    </row>
    <row r="4" spans="2:12" hidden="1">
      <c r="B4" s="1058" t="s">
        <v>2419</v>
      </c>
      <c r="C4" s="1059">
        <v>44118</v>
      </c>
      <c r="D4" s="1060" t="s">
        <v>2420</v>
      </c>
      <c r="E4" s="1061" t="s">
        <v>1103</v>
      </c>
      <c r="F4" s="1062" t="s">
        <v>2421</v>
      </c>
      <c r="G4" s="1063">
        <v>8709717</v>
      </c>
      <c r="H4" s="1064" t="s">
        <v>2415</v>
      </c>
      <c r="I4" s="1058" t="s">
        <v>2416</v>
      </c>
      <c r="J4" s="1065" t="s">
        <v>2417</v>
      </c>
      <c r="K4" s="1066"/>
      <c r="L4" s="1060" t="s">
        <v>2422</v>
      </c>
    </row>
    <row r="5" spans="2:12" ht="82.5" hidden="1">
      <c r="B5" s="1058" t="s">
        <v>2423</v>
      </c>
      <c r="C5" s="1059" t="s">
        <v>2424</v>
      </c>
      <c r="D5" s="1060" t="s">
        <v>2425</v>
      </c>
      <c r="E5" s="1061" t="s">
        <v>1125</v>
      </c>
      <c r="F5" s="1062" t="s">
        <v>2426</v>
      </c>
      <c r="G5" s="1068">
        <v>54419741</v>
      </c>
      <c r="H5" s="1069" t="s">
        <v>1190</v>
      </c>
      <c r="I5" s="1058" t="s">
        <v>2416</v>
      </c>
      <c r="J5" s="1065" t="s">
        <v>2427</v>
      </c>
      <c r="K5" s="1066" t="s">
        <v>2428</v>
      </c>
      <c r="L5" s="1067" t="s">
        <v>2429</v>
      </c>
    </row>
    <row r="6" spans="2:12" hidden="1">
      <c r="B6" s="1058" t="s">
        <v>2430</v>
      </c>
      <c r="C6" s="1059">
        <v>44182</v>
      </c>
      <c r="D6" s="1060" t="s">
        <v>2431</v>
      </c>
      <c r="E6" s="1061" t="s">
        <v>1117</v>
      </c>
      <c r="F6" s="1062" t="s">
        <v>2432</v>
      </c>
      <c r="G6" s="1068">
        <v>16383000</v>
      </c>
      <c r="H6" s="1069" t="s">
        <v>1229</v>
      </c>
      <c r="I6" s="1058" t="s">
        <v>2433</v>
      </c>
      <c r="J6" s="1065" t="s">
        <v>2433</v>
      </c>
      <c r="K6" s="1066"/>
      <c r="L6" s="1060" t="s">
        <v>2434</v>
      </c>
    </row>
    <row r="7" spans="2:12" hidden="1">
      <c r="B7" s="1058" t="s">
        <v>2430</v>
      </c>
      <c r="C7" s="1059">
        <v>44182</v>
      </c>
      <c r="D7" s="1060" t="s">
        <v>2431</v>
      </c>
      <c r="E7" s="1061" t="s">
        <v>1117</v>
      </c>
      <c r="F7" s="1062" t="s">
        <v>2435</v>
      </c>
      <c r="G7" s="1068">
        <v>2184400</v>
      </c>
      <c r="H7" s="1069" t="s">
        <v>1229</v>
      </c>
      <c r="I7" s="1058" t="s">
        <v>2433</v>
      </c>
      <c r="J7" s="1065" t="s">
        <v>2433</v>
      </c>
      <c r="K7" s="1066"/>
      <c r="L7" s="1060" t="s">
        <v>2434</v>
      </c>
    </row>
    <row r="8" spans="2:12" hidden="1">
      <c r="B8" s="1058" t="s">
        <v>2436</v>
      </c>
      <c r="C8" s="1059">
        <v>44175</v>
      </c>
      <c r="D8" s="1060" t="s">
        <v>2437</v>
      </c>
      <c r="E8" s="1061" t="s">
        <v>1103</v>
      </c>
      <c r="F8" s="1062" t="s">
        <v>2438</v>
      </c>
      <c r="G8" s="1063">
        <v>11486160</v>
      </c>
      <c r="H8" s="1064" t="s">
        <v>2415</v>
      </c>
      <c r="I8" s="1058" t="s">
        <v>2416</v>
      </c>
      <c r="J8" s="1065" t="s">
        <v>2417</v>
      </c>
      <c r="K8" s="1066"/>
      <c r="L8" s="1060" t="s">
        <v>2422</v>
      </c>
    </row>
    <row r="9" spans="2:12" s="1071" customFormat="1" ht="178.15" customHeight="1">
      <c r="B9" s="1058" t="s">
        <v>2439</v>
      </c>
      <c r="C9" s="1059" t="s">
        <v>2424</v>
      </c>
      <c r="D9" s="1060" t="s">
        <v>2440</v>
      </c>
      <c r="E9" s="1061" t="s">
        <v>2441</v>
      </c>
      <c r="F9" s="1062" t="s">
        <v>2442</v>
      </c>
      <c r="G9" s="1068">
        <v>5553892515</v>
      </c>
      <c r="H9" s="1069" t="s">
        <v>2415</v>
      </c>
      <c r="I9" s="1058" t="s">
        <v>2416</v>
      </c>
      <c r="J9" s="1065" t="s">
        <v>2433</v>
      </c>
      <c r="K9" s="1066" t="s">
        <v>2428</v>
      </c>
      <c r="L9" s="1070" t="s">
        <v>2443</v>
      </c>
    </row>
    <row r="10" spans="2:12" hidden="1">
      <c r="B10" s="1058" t="s">
        <v>2444</v>
      </c>
      <c r="C10" s="1059">
        <v>44145</v>
      </c>
      <c r="D10" s="1060" t="s">
        <v>2445</v>
      </c>
      <c r="E10" s="1061" t="s">
        <v>2446</v>
      </c>
      <c r="F10" s="1062" t="s">
        <v>2447</v>
      </c>
      <c r="G10" s="1063">
        <v>70282800</v>
      </c>
      <c r="H10" s="1064" t="s">
        <v>2448</v>
      </c>
      <c r="I10" s="1058" t="s">
        <v>2427</v>
      </c>
      <c r="J10" s="1065" t="s">
        <v>2427</v>
      </c>
      <c r="K10" s="1066" t="s">
        <v>2424</v>
      </c>
      <c r="L10" s="1060" t="s">
        <v>2449</v>
      </c>
    </row>
    <row r="11" spans="2:12" hidden="1">
      <c r="B11" s="1058" t="s">
        <v>2450</v>
      </c>
      <c r="C11" s="1059">
        <v>44134</v>
      </c>
      <c r="D11" s="1060" t="s">
        <v>2451</v>
      </c>
      <c r="E11" s="1061" t="s">
        <v>2446</v>
      </c>
      <c r="F11" s="1062" t="s">
        <v>2452</v>
      </c>
      <c r="G11" s="1068">
        <v>51003000</v>
      </c>
      <c r="H11" s="1069" t="s">
        <v>2448</v>
      </c>
      <c r="I11" s="1058" t="s">
        <v>2427</v>
      </c>
      <c r="J11" s="1065" t="s">
        <v>2427</v>
      </c>
      <c r="K11" s="1066" t="s">
        <v>2424</v>
      </c>
      <c r="L11" s="1060" t="s">
        <v>2449</v>
      </c>
    </row>
    <row r="12" spans="2:12" hidden="1">
      <c r="B12" s="1058" t="s">
        <v>2450</v>
      </c>
      <c r="C12" s="1059">
        <v>44176</v>
      </c>
      <c r="D12" s="1060" t="s">
        <v>2451</v>
      </c>
      <c r="E12" s="1061" t="s">
        <v>2446</v>
      </c>
      <c r="F12" s="1062" t="s">
        <v>2453</v>
      </c>
      <c r="G12" s="1068">
        <v>83637400</v>
      </c>
      <c r="H12" s="1069" t="s">
        <v>2448</v>
      </c>
      <c r="I12" s="1058" t="s">
        <v>2427</v>
      </c>
      <c r="J12" s="1065" t="s">
        <v>2427</v>
      </c>
      <c r="K12" s="1066" t="s">
        <v>2424</v>
      </c>
      <c r="L12" s="1060" t="s">
        <v>2449</v>
      </c>
    </row>
    <row r="13" spans="2:12" s="1071" customFormat="1" ht="49.5" hidden="1">
      <c r="B13" s="1058" t="s">
        <v>2454</v>
      </c>
      <c r="C13" s="1059" t="s">
        <v>2424</v>
      </c>
      <c r="D13" s="1060" t="s">
        <v>2455</v>
      </c>
      <c r="E13" s="1061" t="s">
        <v>1127</v>
      </c>
      <c r="F13" s="1062" t="s">
        <v>2456</v>
      </c>
      <c r="G13" s="1068">
        <v>20774294</v>
      </c>
      <c r="H13" s="1069" t="s">
        <v>1190</v>
      </c>
      <c r="I13" s="1058" t="s">
        <v>2416</v>
      </c>
      <c r="J13" s="1065" t="s">
        <v>2433</v>
      </c>
      <c r="K13" s="1066" t="s">
        <v>2428</v>
      </c>
      <c r="L13" s="1067" t="s">
        <v>2457</v>
      </c>
    </row>
    <row r="14" spans="2:12" hidden="1">
      <c r="B14" s="1058" t="s">
        <v>2458</v>
      </c>
      <c r="C14" s="1059">
        <v>44173</v>
      </c>
      <c r="D14" s="1060" t="s">
        <v>2459</v>
      </c>
      <c r="E14" s="1061" t="s">
        <v>2460</v>
      </c>
      <c r="F14" s="1062" t="s">
        <v>2461</v>
      </c>
      <c r="G14" s="1063">
        <v>8120250</v>
      </c>
      <c r="H14" s="1064" t="s">
        <v>2415</v>
      </c>
      <c r="I14" s="1058" t="s">
        <v>2416</v>
      </c>
      <c r="J14" s="1065" t="s">
        <v>2417</v>
      </c>
      <c r="K14" s="1066"/>
      <c r="L14" s="1060" t="s">
        <v>2462</v>
      </c>
    </row>
    <row r="15" spans="2:12" hidden="1">
      <c r="B15" s="1058" t="s">
        <v>2463</v>
      </c>
      <c r="C15" s="1059">
        <v>44046</v>
      </c>
      <c r="D15" s="1060" t="s">
        <v>1088</v>
      </c>
      <c r="E15" s="1061" t="s">
        <v>2464</v>
      </c>
      <c r="F15" s="1062" t="s">
        <v>2465</v>
      </c>
      <c r="G15" s="1063">
        <v>232160799</v>
      </c>
      <c r="H15" s="1064" t="s">
        <v>2415</v>
      </c>
      <c r="I15" s="1058" t="s">
        <v>2416</v>
      </c>
      <c r="J15" s="1065" t="s">
        <v>2417</v>
      </c>
      <c r="K15" s="1066"/>
      <c r="L15" s="1060" t="s">
        <v>2466</v>
      </c>
    </row>
    <row r="16" spans="2:12" ht="66" hidden="1">
      <c r="B16" s="1058" t="s">
        <v>2467</v>
      </c>
      <c r="C16" s="1059">
        <v>44183</v>
      </c>
      <c r="D16" s="1060" t="s">
        <v>1128</v>
      </c>
      <c r="E16" s="1061" t="s">
        <v>1128</v>
      </c>
      <c r="F16" s="1062" t="s">
        <v>2468</v>
      </c>
      <c r="G16" s="1068">
        <v>16936552</v>
      </c>
      <c r="H16" s="1069" t="s">
        <v>1190</v>
      </c>
      <c r="I16" s="1058" t="s">
        <v>2416</v>
      </c>
      <c r="J16" s="1065" t="s">
        <v>2433</v>
      </c>
      <c r="K16" s="1066" t="s">
        <v>2428</v>
      </c>
      <c r="L16" s="1067" t="s">
        <v>2469</v>
      </c>
    </row>
    <row r="17" spans="2:12" hidden="1">
      <c r="B17" s="1058" t="s">
        <v>2470</v>
      </c>
      <c r="C17" s="1059">
        <v>44182</v>
      </c>
      <c r="D17" s="1060" t="s">
        <v>1095</v>
      </c>
      <c r="E17" s="1061" t="s">
        <v>1095</v>
      </c>
      <c r="F17" s="1062" t="s">
        <v>2471</v>
      </c>
      <c r="G17" s="1068">
        <v>50475542</v>
      </c>
      <c r="H17" s="1064" t="s">
        <v>2415</v>
      </c>
      <c r="I17" s="1058" t="s">
        <v>2416</v>
      </c>
      <c r="J17" s="1065" t="s">
        <v>2417</v>
      </c>
      <c r="K17" s="1066"/>
      <c r="L17" s="1060" t="s">
        <v>2472</v>
      </c>
    </row>
    <row r="18" spans="2:12" hidden="1">
      <c r="B18" s="1058" t="s">
        <v>2473</v>
      </c>
      <c r="C18" s="1059">
        <v>44105</v>
      </c>
      <c r="D18" s="1060" t="s">
        <v>1129</v>
      </c>
      <c r="E18" s="1061" t="s">
        <v>1129</v>
      </c>
      <c r="F18" s="1062" t="s">
        <v>2474</v>
      </c>
      <c r="G18" s="1068">
        <v>1384161</v>
      </c>
      <c r="H18" s="1069" t="s">
        <v>1190</v>
      </c>
      <c r="I18" s="1058" t="s">
        <v>2416</v>
      </c>
      <c r="J18" s="1065" t="s">
        <v>2433</v>
      </c>
      <c r="K18" s="1066" t="s">
        <v>2428</v>
      </c>
      <c r="L18" s="3308" t="s">
        <v>2475</v>
      </c>
    </row>
    <row r="19" spans="2:12" hidden="1">
      <c r="B19" s="1058" t="s">
        <v>2473</v>
      </c>
      <c r="C19" s="1059">
        <v>44105</v>
      </c>
      <c r="D19" s="1060" t="s">
        <v>2476</v>
      </c>
      <c r="E19" s="1061" t="s">
        <v>1129</v>
      </c>
      <c r="F19" s="1062" t="s">
        <v>2477</v>
      </c>
      <c r="G19" s="1068">
        <v>948143</v>
      </c>
      <c r="H19" s="1069" t="s">
        <v>1190</v>
      </c>
      <c r="I19" s="1058" t="s">
        <v>2416</v>
      </c>
      <c r="J19" s="1065" t="s">
        <v>2433</v>
      </c>
      <c r="K19" s="1066" t="s">
        <v>2428</v>
      </c>
      <c r="L19" s="3309"/>
    </row>
    <row r="20" spans="2:12" hidden="1">
      <c r="B20" s="1058" t="s">
        <v>2473</v>
      </c>
      <c r="C20" s="1059">
        <v>44165</v>
      </c>
      <c r="D20" s="1060" t="s">
        <v>2476</v>
      </c>
      <c r="E20" s="1061" t="s">
        <v>1129</v>
      </c>
      <c r="F20" s="1062" t="s">
        <v>2478</v>
      </c>
      <c r="G20" s="1068">
        <v>199889</v>
      </c>
      <c r="H20" s="1069" t="s">
        <v>1190</v>
      </c>
      <c r="I20" s="1058" t="s">
        <v>2416</v>
      </c>
      <c r="J20" s="1065" t="s">
        <v>2433</v>
      </c>
      <c r="K20" s="1066" t="s">
        <v>2428</v>
      </c>
      <c r="L20" s="3310"/>
    </row>
    <row r="21" spans="2:12" hidden="1">
      <c r="B21" s="1058" t="s">
        <v>2479</v>
      </c>
      <c r="C21" s="1059" t="s">
        <v>2424</v>
      </c>
      <c r="D21" s="1060" t="s">
        <v>1087</v>
      </c>
      <c r="E21" s="1061" t="s">
        <v>1087</v>
      </c>
      <c r="F21" s="1062" t="s">
        <v>2480</v>
      </c>
      <c r="G21" s="1068">
        <v>4933643350</v>
      </c>
      <c r="H21" s="1064" t="s">
        <v>2415</v>
      </c>
      <c r="I21" s="1058" t="s">
        <v>2416</v>
      </c>
      <c r="J21" s="1065" t="s">
        <v>2417</v>
      </c>
      <c r="K21" s="1066"/>
      <c r="L21" s="1060" t="s">
        <v>2481</v>
      </c>
    </row>
    <row r="22" spans="2:12" hidden="1">
      <c r="B22" s="1058" t="s">
        <v>2482</v>
      </c>
      <c r="C22" s="1059">
        <v>44098</v>
      </c>
      <c r="D22" s="1060" t="s">
        <v>1090</v>
      </c>
      <c r="E22" s="1061" t="s">
        <v>1090</v>
      </c>
      <c r="F22" s="1062" t="s">
        <v>2483</v>
      </c>
      <c r="G22" s="1068">
        <v>447997986</v>
      </c>
      <c r="H22" s="1064" t="s">
        <v>2415</v>
      </c>
      <c r="I22" s="1058" t="s">
        <v>2416</v>
      </c>
      <c r="J22" s="1065" t="s">
        <v>2417</v>
      </c>
      <c r="K22" s="1066"/>
      <c r="L22" s="3308" t="s">
        <v>1544</v>
      </c>
    </row>
    <row r="23" spans="2:12" hidden="1">
      <c r="B23" s="1058" t="s">
        <v>2482</v>
      </c>
      <c r="C23" s="1059">
        <v>44098</v>
      </c>
      <c r="D23" s="1060" t="s">
        <v>2484</v>
      </c>
      <c r="E23" s="1061" t="s">
        <v>1090</v>
      </c>
      <c r="F23" s="1062" t="s">
        <v>2485</v>
      </c>
      <c r="G23" s="1068">
        <v>536364581</v>
      </c>
      <c r="H23" s="1064" t="s">
        <v>2415</v>
      </c>
      <c r="I23" s="1058" t="s">
        <v>2416</v>
      </c>
      <c r="J23" s="1065" t="s">
        <v>2417</v>
      </c>
      <c r="K23" s="1066"/>
      <c r="L23" s="3311"/>
    </row>
    <row r="24" spans="2:12" hidden="1">
      <c r="B24" s="1058"/>
      <c r="C24" s="1059">
        <v>44132</v>
      </c>
      <c r="D24" s="1060" t="s">
        <v>2484</v>
      </c>
      <c r="E24" s="1061" t="s">
        <v>1090</v>
      </c>
      <c r="F24" s="1062" t="s">
        <v>2486</v>
      </c>
      <c r="G24" s="1068">
        <v>1183980</v>
      </c>
      <c r="H24" s="1064" t="s">
        <v>2415</v>
      </c>
      <c r="I24" s="1058" t="s">
        <v>2416</v>
      </c>
      <c r="J24" s="1065" t="s">
        <v>2417</v>
      </c>
      <c r="K24" s="1066"/>
      <c r="L24" s="3311"/>
    </row>
    <row r="25" spans="2:12" hidden="1">
      <c r="B25" s="1058"/>
      <c r="C25" s="1059">
        <v>44132</v>
      </c>
      <c r="D25" s="1060" t="s">
        <v>2484</v>
      </c>
      <c r="E25" s="1061" t="s">
        <v>1090</v>
      </c>
      <c r="F25" s="1062" t="s">
        <v>2487</v>
      </c>
      <c r="G25" s="1068">
        <v>82878600</v>
      </c>
      <c r="H25" s="1064" t="s">
        <v>2415</v>
      </c>
      <c r="I25" s="1058" t="s">
        <v>2416</v>
      </c>
      <c r="J25" s="1065" t="s">
        <v>2417</v>
      </c>
      <c r="K25" s="1066"/>
      <c r="L25" s="3311"/>
    </row>
    <row r="26" spans="2:12" hidden="1">
      <c r="B26" s="1058"/>
      <c r="C26" s="1059">
        <v>44134</v>
      </c>
      <c r="D26" s="1060" t="s">
        <v>2484</v>
      </c>
      <c r="E26" s="1061" t="s">
        <v>1090</v>
      </c>
      <c r="F26" s="1062" t="s">
        <v>2488</v>
      </c>
      <c r="G26" s="1068">
        <v>32075220</v>
      </c>
      <c r="H26" s="1064" t="s">
        <v>2415</v>
      </c>
      <c r="I26" s="1058" t="s">
        <v>2416</v>
      </c>
      <c r="J26" s="1065" t="s">
        <v>2417</v>
      </c>
      <c r="K26" s="1066"/>
      <c r="L26" s="3311"/>
    </row>
    <row r="27" spans="2:12" hidden="1">
      <c r="B27" s="1058"/>
      <c r="C27" s="1059">
        <v>44134</v>
      </c>
      <c r="D27" s="1060" t="s">
        <v>2484</v>
      </c>
      <c r="E27" s="1061" t="s">
        <v>1090</v>
      </c>
      <c r="F27" s="1062" t="s">
        <v>2489</v>
      </c>
      <c r="G27" s="1068">
        <v>598583</v>
      </c>
      <c r="H27" s="1064" t="s">
        <v>2415</v>
      </c>
      <c r="I27" s="1058" t="s">
        <v>2416</v>
      </c>
      <c r="J27" s="1065" t="s">
        <v>2417</v>
      </c>
      <c r="K27" s="1066"/>
      <c r="L27" s="3311"/>
    </row>
    <row r="28" spans="2:12" hidden="1">
      <c r="B28" s="1058"/>
      <c r="C28" s="1059">
        <v>44134</v>
      </c>
      <c r="D28" s="1060" t="s">
        <v>2484</v>
      </c>
      <c r="E28" s="1061" t="s">
        <v>1090</v>
      </c>
      <c r="F28" s="1062" t="s">
        <v>2490</v>
      </c>
      <c r="G28" s="1068">
        <v>3792923</v>
      </c>
      <c r="H28" s="1064" t="s">
        <v>2415</v>
      </c>
      <c r="I28" s="1058" t="s">
        <v>2416</v>
      </c>
      <c r="J28" s="1065" t="s">
        <v>2417</v>
      </c>
      <c r="K28" s="1066"/>
      <c r="L28" s="3311"/>
    </row>
    <row r="29" spans="2:12" hidden="1">
      <c r="B29" s="1058"/>
      <c r="C29" s="1059">
        <v>44153</v>
      </c>
      <c r="D29" s="1060" t="s">
        <v>2484</v>
      </c>
      <c r="E29" s="1061" t="s">
        <v>1090</v>
      </c>
      <c r="F29" s="1062" t="s">
        <v>2491</v>
      </c>
      <c r="G29" s="1068">
        <v>2158260</v>
      </c>
      <c r="H29" s="1064" t="s">
        <v>2415</v>
      </c>
      <c r="I29" s="1058" t="s">
        <v>2416</v>
      </c>
      <c r="J29" s="1065" t="s">
        <v>2417</v>
      </c>
      <c r="K29" s="1066"/>
      <c r="L29" s="3311"/>
    </row>
    <row r="30" spans="2:12" hidden="1">
      <c r="B30" s="1058"/>
      <c r="C30" s="1059">
        <v>44196</v>
      </c>
      <c r="D30" s="1060" t="s">
        <v>2484</v>
      </c>
      <c r="E30" s="1061" t="s">
        <v>1090</v>
      </c>
      <c r="F30" s="1062" t="s">
        <v>2492</v>
      </c>
      <c r="G30" s="1068">
        <v>20400000</v>
      </c>
      <c r="H30" s="1064" t="s">
        <v>2415</v>
      </c>
      <c r="I30" s="1058" t="s">
        <v>2416</v>
      </c>
      <c r="J30" s="1065" t="s">
        <v>2417</v>
      </c>
      <c r="K30" s="1066"/>
      <c r="L30" s="3311"/>
    </row>
    <row r="31" spans="2:12" hidden="1">
      <c r="B31" s="1058"/>
      <c r="C31" s="1059">
        <v>44196</v>
      </c>
      <c r="D31" s="1060" t="s">
        <v>2484</v>
      </c>
      <c r="E31" s="1061" t="s">
        <v>1090</v>
      </c>
      <c r="F31" s="1062" t="s">
        <v>2493</v>
      </c>
      <c r="G31" s="1068">
        <v>1115135</v>
      </c>
      <c r="H31" s="1064" t="s">
        <v>2415</v>
      </c>
      <c r="I31" s="1058" t="s">
        <v>2416</v>
      </c>
      <c r="J31" s="1065" t="s">
        <v>2417</v>
      </c>
      <c r="K31" s="1066"/>
      <c r="L31" s="3312"/>
    </row>
    <row r="32" spans="2:12" hidden="1">
      <c r="B32" s="1058" t="s">
        <v>2494</v>
      </c>
      <c r="C32" s="1059">
        <v>44193</v>
      </c>
      <c r="D32" s="1060" t="s">
        <v>1107</v>
      </c>
      <c r="E32" s="1061" t="s">
        <v>1107</v>
      </c>
      <c r="F32" s="1062" t="s">
        <v>2495</v>
      </c>
      <c r="G32" s="1063">
        <v>53253042</v>
      </c>
      <c r="H32" s="1064" t="s">
        <v>2496</v>
      </c>
      <c r="I32" s="1058" t="s">
        <v>2433</v>
      </c>
      <c r="J32" s="1065" t="s">
        <v>2433</v>
      </c>
      <c r="K32" s="1066"/>
      <c r="L32" s="1060" t="s">
        <v>2497</v>
      </c>
    </row>
    <row r="33" spans="2:12" hidden="1">
      <c r="B33" s="1058" t="s">
        <v>2498</v>
      </c>
      <c r="C33" s="1059">
        <v>43982</v>
      </c>
      <c r="D33" s="1060" t="s">
        <v>2499</v>
      </c>
      <c r="E33" s="1061" t="s">
        <v>2446</v>
      </c>
      <c r="F33" s="1062" t="s">
        <v>2500</v>
      </c>
      <c r="G33" s="1068">
        <v>90337387</v>
      </c>
      <c r="H33" s="1069" t="s">
        <v>2448</v>
      </c>
      <c r="I33" s="1058" t="s">
        <v>2427</v>
      </c>
      <c r="J33" s="1065" t="s">
        <v>2427</v>
      </c>
      <c r="K33" s="1066"/>
      <c r="L33" s="3308" t="s">
        <v>2501</v>
      </c>
    </row>
    <row r="34" spans="2:12" hidden="1">
      <c r="B34" s="1058" t="s">
        <v>2498</v>
      </c>
      <c r="C34" s="1059">
        <v>44014</v>
      </c>
      <c r="D34" s="1060" t="s">
        <v>2499</v>
      </c>
      <c r="E34" s="1061" t="s">
        <v>2446</v>
      </c>
      <c r="F34" s="1062" t="s">
        <v>2502</v>
      </c>
      <c r="G34" s="1068">
        <v>21895507</v>
      </c>
      <c r="H34" s="1069" t="s">
        <v>2448</v>
      </c>
      <c r="I34" s="1058" t="s">
        <v>2427</v>
      </c>
      <c r="J34" s="1065" t="s">
        <v>2427</v>
      </c>
      <c r="K34" s="1066"/>
      <c r="L34" s="3311"/>
    </row>
    <row r="35" spans="2:12" hidden="1">
      <c r="B35" s="1058" t="s">
        <v>2498</v>
      </c>
      <c r="C35" s="1059">
        <v>44046</v>
      </c>
      <c r="D35" s="1060" t="s">
        <v>2499</v>
      </c>
      <c r="E35" s="1061" t="s">
        <v>2446</v>
      </c>
      <c r="F35" s="1062" t="s">
        <v>2503</v>
      </c>
      <c r="G35" s="1068">
        <v>21667733</v>
      </c>
      <c r="H35" s="1069" t="s">
        <v>2448</v>
      </c>
      <c r="I35" s="1058" t="s">
        <v>2427</v>
      </c>
      <c r="J35" s="1065" t="s">
        <v>2427</v>
      </c>
      <c r="K35" s="1066"/>
      <c r="L35" s="3311"/>
    </row>
    <row r="36" spans="2:12" hidden="1">
      <c r="B36" s="1058" t="s">
        <v>2498</v>
      </c>
      <c r="C36" s="1059">
        <v>44075</v>
      </c>
      <c r="D36" s="1060" t="s">
        <v>2499</v>
      </c>
      <c r="E36" s="1061" t="s">
        <v>2446</v>
      </c>
      <c r="F36" s="1062" t="s">
        <v>2504</v>
      </c>
      <c r="G36" s="1068">
        <v>21562045</v>
      </c>
      <c r="H36" s="1069" t="s">
        <v>2448</v>
      </c>
      <c r="I36" s="1058" t="s">
        <v>2427</v>
      </c>
      <c r="J36" s="1065" t="s">
        <v>2427</v>
      </c>
      <c r="K36" s="1066"/>
      <c r="L36" s="3311"/>
    </row>
    <row r="37" spans="2:12" hidden="1">
      <c r="B37" s="1058" t="s">
        <v>2498</v>
      </c>
      <c r="C37" s="1059">
        <v>44118</v>
      </c>
      <c r="D37" s="1060" t="s">
        <v>2499</v>
      </c>
      <c r="E37" s="1061" t="s">
        <v>2446</v>
      </c>
      <c r="F37" s="1062" t="s">
        <v>2505</v>
      </c>
      <c r="G37" s="1068">
        <v>20946143</v>
      </c>
      <c r="H37" s="1069" t="s">
        <v>2448</v>
      </c>
      <c r="I37" s="1058" t="s">
        <v>2427</v>
      </c>
      <c r="J37" s="1065" t="s">
        <v>2427</v>
      </c>
      <c r="K37" s="1066"/>
      <c r="L37" s="3311"/>
    </row>
    <row r="38" spans="2:12" hidden="1">
      <c r="B38" s="1058" t="s">
        <v>2498</v>
      </c>
      <c r="C38" s="1059">
        <v>44144</v>
      </c>
      <c r="D38" s="1060" t="s">
        <v>2499</v>
      </c>
      <c r="E38" s="1061" t="s">
        <v>2446</v>
      </c>
      <c r="F38" s="1062" t="s">
        <v>2506</v>
      </c>
      <c r="G38" s="1068">
        <v>20488771</v>
      </c>
      <c r="H38" s="1069" t="s">
        <v>2448</v>
      </c>
      <c r="I38" s="1058" t="s">
        <v>2427</v>
      </c>
      <c r="J38" s="1065" t="s">
        <v>2427</v>
      </c>
      <c r="K38" s="1066"/>
      <c r="L38" s="3312"/>
    </row>
    <row r="39" spans="2:12" ht="66" hidden="1">
      <c r="B39" s="1058" t="s">
        <v>2507</v>
      </c>
      <c r="C39" s="1059" t="s">
        <v>2424</v>
      </c>
      <c r="D39" s="1060" t="s">
        <v>2508</v>
      </c>
      <c r="E39" s="1061" t="s">
        <v>1130</v>
      </c>
      <c r="F39" s="1062" t="s">
        <v>2509</v>
      </c>
      <c r="G39" s="1068">
        <v>1201572</v>
      </c>
      <c r="H39" s="1069" t="s">
        <v>1190</v>
      </c>
      <c r="I39" s="1058" t="s">
        <v>2416</v>
      </c>
      <c r="J39" s="1065" t="s">
        <v>2433</v>
      </c>
      <c r="K39" s="1066" t="s">
        <v>2428</v>
      </c>
      <c r="L39" s="1067" t="s">
        <v>2510</v>
      </c>
    </row>
    <row r="40" spans="2:12" hidden="1">
      <c r="B40" s="1058" t="s">
        <v>2511</v>
      </c>
      <c r="C40" s="1059">
        <v>44105</v>
      </c>
      <c r="D40" s="1060" t="s">
        <v>1093</v>
      </c>
      <c r="E40" s="1061" t="s">
        <v>1093</v>
      </c>
      <c r="F40" s="1062" t="s">
        <v>2512</v>
      </c>
      <c r="G40" s="1068">
        <v>39811200</v>
      </c>
      <c r="H40" s="1064" t="s">
        <v>2415</v>
      </c>
      <c r="I40" s="1058" t="s">
        <v>2416</v>
      </c>
      <c r="J40" s="1065" t="s">
        <v>2417</v>
      </c>
      <c r="K40" s="1066"/>
      <c r="L40" s="1060" t="s">
        <v>2513</v>
      </c>
    </row>
    <row r="41" spans="2:12" hidden="1">
      <c r="B41" s="1058" t="s">
        <v>2511</v>
      </c>
      <c r="C41" s="1059">
        <v>44105</v>
      </c>
      <c r="D41" s="1060" t="s">
        <v>2514</v>
      </c>
      <c r="E41" s="1061" t="s">
        <v>1093</v>
      </c>
      <c r="F41" s="1062" t="s">
        <v>2515</v>
      </c>
      <c r="G41" s="1068">
        <v>9380147</v>
      </c>
      <c r="H41" s="1064" t="s">
        <v>2415</v>
      </c>
      <c r="I41" s="1058" t="s">
        <v>2416</v>
      </c>
      <c r="J41" s="1065" t="s">
        <v>2417</v>
      </c>
      <c r="K41" s="1066"/>
      <c r="L41" s="1060" t="s">
        <v>2513</v>
      </c>
    </row>
    <row r="42" spans="2:12" hidden="1">
      <c r="B42" s="1058" t="s">
        <v>2516</v>
      </c>
      <c r="C42" s="1059">
        <v>44138</v>
      </c>
      <c r="D42" s="1060" t="s">
        <v>2517</v>
      </c>
      <c r="E42" s="1061" t="s">
        <v>2517</v>
      </c>
      <c r="F42" s="1062" t="s">
        <v>2518</v>
      </c>
      <c r="G42" s="1063">
        <v>28367500</v>
      </c>
      <c r="H42" s="1064" t="s">
        <v>1229</v>
      </c>
      <c r="I42" s="1058" t="s">
        <v>2427</v>
      </c>
      <c r="J42" s="1065" t="s">
        <v>2433</v>
      </c>
      <c r="K42" s="1066" t="s">
        <v>2428</v>
      </c>
      <c r="L42" s="1060" t="s">
        <v>2519</v>
      </c>
    </row>
    <row r="43" spans="2:12" hidden="1">
      <c r="B43" s="1058" t="s">
        <v>2520</v>
      </c>
      <c r="C43" s="1059" t="s">
        <v>2424</v>
      </c>
      <c r="D43" s="1060" t="s">
        <v>1467</v>
      </c>
      <c r="E43" s="1061" t="s">
        <v>1103</v>
      </c>
      <c r="F43" s="1062" t="s">
        <v>2521</v>
      </c>
      <c r="G43" s="1068">
        <v>77950556</v>
      </c>
      <c r="H43" s="1064" t="s">
        <v>2415</v>
      </c>
      <c r="I43" s="1058" t="s">
        <v>2416</v>
      </c>
      <c r="J43" s="1065" t="s">
        <v>2417</v>
      </c>
      <c r="K43" s="1066"/>
      <c r="L43" s="1060" t="s">
        <v>2522</v>
      </c>
    </row>
    <row r="44" spans="2:12" hidden="1">
      <c r="B44" s="1058" t="s">
        <v>2523</v>
      </c>
      <c r="C44" s="1059">
        <v>44146</v>
      </c>
      <c r="D44" s="1060" t="s">
        <v>2524</v>
      </c>
      <c r="E44" s="1061" t="s">
        <v>2524</v>
      </c>
      <c r="F44" s="1062" t="s">
        <v>2525</v>
      </c>
      <c r="G44" s="1068">
        <v>66954279</v>
      </c>
      <c r="H44" s="1069" t="s">
        <v>2526</v>
      </c>
      <c r="I44" s="1058" t="s">
        <v>2433</v>
      </c>
      <c r="J44" s="1065" t="s">
        <v>2433</v>
      </c>
      <c r="K44" s="1066"/>
      <c r="L44" s="1060" t="s">
        <v>2527</v>
      </c>
    </row>
    <row r="45" spans="2:12" hidden="1">
      <c r="B45" s="1058" t="s">
        <v>2523</v>
      </c>
      <c r="C45" s="1059">
        <v>44146</v>
      </c>
      <c r="D45" s="1060" t="s">
        <v>426</v>
      </c>
      <c r="E45" s="1061" t="s">
        <v>2528</v>
      </c>
      <c r="F45" s="1062" t="s">
        <v>2529</v>
      </c>
      <c r="G45" s="1068">
        <v>67556564</v>
      </c>
      <c r="H45" s="1069" t="s">
        <v>1190</v>
      </c>
      <c r="I45" s="1058" t="s">
        <v>2433</v>
      </c>
      <c r="J45" s="1065" t="s">
        <v>2433</v>
      </c>
      <c r="K45" s="1066"/>
      <c r="L45" s="1060" t="s">
        <v>2527</v>
      </c>
    </row>
    <row r="46" spans="2:12" hidden="1">
      <c r="B46" s="1058" t="s">
        <v>2523</v>
      </c>
      <c r="C46" s="1059">
        <v>44146</v>
      </c>
      <c r="D46" s="1060" t="s">
        <v>426</v>
      </c>
      <c r="E46" s="1061" t="s">
        <v>1132</v>
      </c>
      <c r="F46" s="1062" t="s">
        <v>2530</v>
      </c>
      <c r="G46" s="1068">
        <v>160690</v>
      </c>
      <c r="H46" s="1069" t="s">
        <v>1190</v>
      </c>
      <c r="I46" s="1058" t="s">
        <v>2433</v>
      </c>
      <c r="J46" s="1065" t="s">
        <v>2433</v>
      </c>
      <c r="K46" s="1066"/>
      <c r="L46" s="1060" t="s">
        <v>2527</v>
      </c>
    </row>
    <row r="47" spans="2:12" hidden="1">
      <c r="B47" s="1058" t="s">
        <v>2531</v>
      </c>
      <c r="C47" s="1059">
        <v>44161</v>
      </c>
      <c r="D47" s="1060" t="s">
        <v>2532</v>
      </c>
      <c r="E47" s="1061" t="s">
        <v>2532</v>
      </c>
      <c r="F47" s="1062" t="s">
        <v>2533</v>
      </c>
      <c r="G47" s="1068">
        <v>18656610</v>
      </c>
      <c r="H47" s="1069" t="s">
        <v>1229</v>
      </c>
      <c r="I47" s="1058" t="s">
        <v>2433</v>
      </c>
      <c r="J47" s="1065" t="s">
        <v>2433</v>
      </c>
      <c r="K47" s="1066"/>
      <c r="L47" s="1060" t="s">
        <v>2434</v>
      </c>
    </row>
    <row r="48" spans="2:12" hidden="1">
      <c r="B48" s="1058" t="s">
        <v>2534</v>
      </c>
      <c r="C48" s="1059">
        <v>44119</v>
      </c>
      <c r="D48" s="1060" t="s">
        <v>1108</v>
      </c>
      <c r="E48" s="1061" t="s">
        <v>1108</v>
      </c>
      <c r="F48" s="1062" t="s">
        <v>2535</v>
      </c>
      <c r="G48" s="1068">
        <v>35372433</v>
      </c>
      <c r="H48" s="1069" t="s">
        <v>2496</v>
      </c>
      <c r="I48" s="1058" t="s">
        <v>2433</v>
      </c>
      <c r="J48" s="1065" t="s">
        <v>2433</v>
      </c>
      <c r="K48" s="1066"/>
      <c r="L48" s="1060" t="s">
        <v>2434</v>
      </c>
    </row>
    <row r="49" spans="2:21" hidden="1">
      <c r="B49" s="1058" t="s">
        <v>2534</v>
      </c>
      <c r="C49" s="1059">
        <v>44146</v>
      </c>
      <c r="D49" s="1060" t="s">
        <v>1379</v>
      </c>
      <c r="E49" s="1061" t="s">
        <v>1108</v>
      </c>
      <c r="F49" s="1062" t="s">
        <v>2536</v>
      </c>
      <c r="G49" s="1068">
        <v>145933943</v>
      </c>
      <c r="H49" s="1069" t="s">
        <v>2496</v>
      </c>
      <c r="I49" s="1058" t="s">
        <v>2416</v>
      </c>
      <c r="J49" s="1065" t="s">
        <v>2433</v>
      </c>
      <c r="K49" s="1066" t="s">
        <v>2428</v>
      </c>
      <c r="L49" s="1060" t="s">
        <v>2434</v>
      </c>
    </row>
    <row r="50" spans="2:21" hidden="1">
      <c r="B50" s="1058" t="s">
        <v>2534</v>
      </c>
      <c r="C50" s="1059">
        <v>44147</v>
      </c>
      <c r="D50" s="1060" t="s">
        <v>1379</v>
      </c>
      <c r="E50" s="1061" t="s">
        <v>1108</v>
      </c>
      <c r="F50" s="1062" t="s">
        <v>2537</v>
      </c>
      <c r="G50" s="1068">
        <v>1145493</v>
      </c>
      <c r="H50" s="1069" t="s">
        <v>2538</v>
      </c>
      <c r="I50" s="1058" t="s">
        <v>2416</v>
      </c>
      <c r="J50" s="1065" t="s">
        <v>2433</v>
      </c>
      <c r="K50" s="1066" t="s">
        <v>2428</v>
      </c>
      <c r="L50" s="1060" t="s">
        <v>2434</v>
      </c>
    </row>
    <row r="51" spans="2:21" hidden="1">
      <c r="B51" s="1058" t="s">
        <v>2534</v>
      </c>
      <c r="C51" s="1059">
        <v>44174</v>
      </c>
      <c r="D51" s="1060" t="s">
        <v>1379</v>
      </c>
      <c r="E51" s="1061" t="s">
        <v>1108</v>
      </c>
      <c r="F51" s="1062" t="s">
        <v>2539</v>
      </c>
      <c r="G51" s="1068">
        <v>12805409</v>
      </c>
      <c r="H51" s="1069" t="s">
        <v>2538</v>
      </c>
      <c r="I51" s="1058" t="s">
        <v>2433</v>
      </c>
      <c r="J51" s="1065" t="s">
        <v>2433</v>
      </c>
      <c r="K51" s="1066"/>
      <c r="L51" s="1060" t="s">
        <v>2434</v>
      </c>
    </row>
    <row r="52" spans="2:21" hidden="1">
      <c r="B52" s="1058" t="s">
        <v>2534</v>
      </c>
      <c r="C52" s="1059">
        <v>44179</v>
      </c>
      <c r="D52" s="1060" t="s">
        <v>1379</v>
      </c>
      <c r="E52" s="1061" t="s">
        <v>1108</v>
      </c>
      <c r="F52" s="1062" t="s">
        <v>2540</v>
      </c>
      <c r="G52" s="1068">
        <v>2572327</v>
      </c>
      <c r="H52" s="1069" t="s">
        <v>2538</v>
      </c>
      <c r="I52" s="1058" t="s">
        <v>2416</v>
      </c>
      <c r="J52" s="1065" t="s">
        <v>2433</v>
      </c>
      <c r="K52" s="1066" t="s">
        <v>2428</v>
      </c>
      <c r="L52" s="1060" t="s">
        <v>2434</v>
      </c>
    </row>
    <row r="53" spans="2:21" hidden="1">
      <c r="B53" s="1058" t="s">
        <v>2541</v>
      </c>
      <c r="C53" s="1059">
        <v>44105</v>
      </c>
      <c r="D53" s="1060" t="s">
        <v>1091</v>
      </c>
      <c r="E53" s="1061" t="s">
        <v>1091</v>
      </c>
      <c r="F53" s="1062" t="s">
        <v>2542</v>
      </c>
      <c r="G53" s="1068">
        <v>8687238</v>
      </c>
      <c r="H53" s="1064" t="s">
        <v>2415</v>
      </c>
      <c r="I53" s="1058" t="s">
        <v>2416</v>
      </c>
      <c r="J53" s="1065" t="s">
        <v>2417</v>
      </c>
      <c r="K53" s="1066"/>
      <c r="L53" s="1060" t="s">
        <v>2543</v>
      </c>
    </row>
    <row r="54" spans="2:21" hidden="1">
      <c r="B54" s="1058" t="s">
        <v>2541</v>
      </c>
      <c r="C54" s="1059">
        <v>44105</v>
      </c>
      <c r="D54" s="1060" t="s">
        <v>2544</v>
      </c>
      <c r="E54" s="1061" t="s">
        <v>1091</v>
      </c>
      <c r="F54" s="1062" t="s">
        <v>2545</v>
      </c>
      <c r="G54" s="1068">
        <v>4409664</v>
      </c>
      <c r="H54" s="1064" t="s">
        <v>2415</v>
      </c>
      <c r="I54" s="1058" t="s">
        <v>2416</v>
      </c>
      <c r="J54" s="1065" t="s">
        <v>2417</v>
      </c>
      <c r="K54" s="1066"/>
      <c r="L54" s="1060" t="s">
        <v>2543</v>
      </c>
    </row>
    <row r="55" spans="2:21" hidden="1">
      <c r="B55" s="1058" t="s">
        <v>2541</v>
      </c>
      <c r="C55" s="1059">
        <v>44105</v>
      </c>
      <c r="D55" s="1060" t="s">
        <v>2544</v>
      </c>
      <c r="E55" s="1061" t="s">
        <v>1091</v>
      </c>
      <c r="F55" s="1062" t="s">
        <v>2546</v>
      </c>
      <c r="G55" s="1068">
        <v>1080630</v>
      </c>
      <c r="H55" s="1064" t="s">
        <v>2415</v>
      </c>
      <c r="I55" s="1058" t="s">
        <v>2416</v>
      </c>
      <c r="J55" s="1065" t="s">
        <v>2417</v>
      </c>
      <c r="K55" s="1066"/>
      <c r="L55" s="1060" t="s">
        <v>2543</v>
      </c>
    </row>
    <row r="56" spans="2:21" hidden="1">
      <c r="B56" s="1058" t="s">
        <v>2541</v>
      </c>
      <c r="C56" s="1059">
        <v>44105</v>
      </c>
      <c r="D56" s="1060" t="s">
        <v>1091</v>
      </c>
      <c r="E56" s="1061" t="s">
        <v>1091</v>
      </c>
      <c r="F56" s="1062" t="s">
        <v>2547</v>
      </c>
      <c r="G56" s="1068">
        <v>4713408</v>
      </c>
      <c r="H56" s="1064" t="s">
        <v>2415</v>
      </c>
      <c r="I56" s="1058" t="s">
        <v>2416</v>
      </c>
      <c r="J56" s="1065" t="s">
        <v>2417</v>
      </c>
      <c r="K56" s="1066"/>
      <c r="L56" s="1060" t="s">
        <v>2543</v>
      </c>
    </row>
    <row r="57" spans="2:21" hidden="1">
      <c r="B57" s="1058" t="s">
        <v>2541</v>
      </c>
      <c r="C57" s="1059">
        <v>44105</v>
      </c>
      <c r="D57" s="1060" t="s">
        <v>2544</v>
      </c>
      <c r="E57" s="1061" t="s">
        <v>1091</v>
      </c>
      <c r="F57" s="1062" t="s">
        <v>2548</v>
      </c>
      <c r="G57" s="1068">
        <v>6195280</v>
      </c>
      <c r="H57" s="1064" t="s">
        <v>2415</v>
      </c>
      <c r="I57" s="1058" t="s">
        <v>2416</v>
      </c>
      <c r="J57" s="1065" t="s">
        <v>2417</v>
      </c>
      <c r="K57" s="1066"/>
      <c r="L57" s="1060" t="s">
        <v>2543</v>
      </c>
    </row>
    <row r="58" spans="2:21" hidden="1">
      <c r="B58" s="1058" t="s">
        <v>2541</v>
      </c>
      <c r="C58" s="1059">
        <v>44136</v>
      </c>
      <c r="D58" s="1060" t="s">
        <v>2544</v>
      </c>
      <c r="E58" s="1061" t="s">
        <v>1091</v>
      </c>
      <c r="F58" s="1062" t="s">
        <v>2549</v>
      </c>
      <c r="G58" s="1068">
        <v>8160480</v>
      </c>
      <c r="H58" s="1064" t="s">
        <v>2415</v>
      </c>
      <c r="I58" s="1058" t="s">
        <v>2416</v>
      </c>
      <c r="J58" s="1065" t="s">
        <v>2417</v>
      </c>
      <c r="K58" s="1066"/>
      <c r="L58" s="1060" t="s">
        <v>2543</v>
      </c>
    </row>
    <row r="59" spans="2:21" hidden="1">
      <c r="B59" s="1072" t="s">
        <v>2550</v>
      </c>
      <c r="C59" s="1073">
        <v>43941</v>
      </c>
      <c r="D59" s="1074" t="s">
        <v>2551</v>
      </c>
      <c r="E59" s="1074"/>
      <c r="F59" s="1075" t="s">
        <v>2552</v>
      </c>
      <c r="G59" s="1076">
        <v>375165003485</v>
      </c>
      <c r="H59" s="1077" t="s">
        <v>2538</v>
      </c>
      <c r="I59" s="1072" t="s">
        <v>2416</v>
      </c>
      <c r="J59" s="1078"/>
      <c r="K59" s="1079"/>
      <c r="L59" s="1080" t="s">
        <v>2553</v>
      </c>
    </row>
    <row r="60" spans="2:21" hidden="1">
      <c r="B60" s="1072"/>
      <c r="C60" s="1073"/>
      <c r="D60" s="1074" t="s">
        <v>2551</v>
      </c>
      <c r="E60" s="1061"/>
      <c r="F60" s="1081" t="s">
        <v>2554</v>
      </c>
      <c r="G60" s="1082">
        <v>339577259041</v>
      </c>
      <c r="H60" s="1077" t="s">
        <v>2415</v>
      </c>
      <c r="I60" s="1072"/>
      <c r="J60" s="1078" t="s">
        <v>2417</v>
      </c>
      <c r="K60" s="1079"/>
      <c r="L60" s="1074" t="s">
        <v>2555</v>
      </c>
      <c r="N60" s="1083">
        <v>427175</v>
      </c>
      <c r="S60" s="1084"/>
      <c r="T60" s="1084">
        <f>$G$59*U60/SUM($U$60:$U$63)</f>
        <v>346847982607.30414</v>
      </c>
      <c r="U60" s="1085">
        <v>427175</v>
      </c>
    </row>
    <row r="61" spans="2:21" hidden="1">
      <c r="B61" s="1072"/>
      <c r="C61" s="1073"/>
      <c r="D61" s="1074" t="s">
        <v>2551</v>
      </c>
      <c r="E61" s="1061"/>
      <c r="F61" s="1081" t="s">
        <v>2556</v>
      </c>
      <c r="G61" s="1082">
        <v>35587744444</v>
      </c>
      <c r="H61" s="1086" t="s">
        <v>2496</v>
      </c>
      <c r="I61" s="1072"/>
      <c r="J61" s="1078" t="s">
        <v>2417</v>
      </c>
      <c r="K61" s="1079"/>
      <c r="L61" s="1074" t="s">
        <v>2555</v>
      </c>
      <c r="N61" s="1083">
        <v>44768</v>
      </c>
      <c r="T61" s="1084">
        <f t="shared" ref="T61:T63" si="0">$G$59*U61/SUM($U$60:$U$63)</f>
        <v>36349717294.700745</v>
      </c>
      <c r="U61" s="1085">
        <v>44768</v>
      </c>
    </row>
    <row r="62" spans="2:21" hidden="1">
      <c r="B62" s="1072"/>
      <c r="C62" s="1073"/>
      <c r="D62" s="1074"/>
      <c r="E62" s="1074"/>
      <c r="F62" s="1081" t="s">
        <v>1229</v>
      </c>
      <c r="G62" s="1076" t="s">
        <v>2424</v>
      </c>
      <c r="H62" s="1077" t="s">
        <v>1229</v>
      </c>
      <c r="I62" s="1072"/>
      <c r="J62" s="1078"/>
      <c r="K62" s="1079"/>
      <c r="L62" s="1074" t="s">
        <v>2424</v>
      </c>
      <c r="T62" s="1087">
        <f t="shared" si="0"/>
        <v>-2221515960.4695597</v>
      </c>
      <c r="U62" s="1085">
        <v>-2736</v>
      </c>
    </row>
    <row r="63" spans="2:21" hidden="1">
      <c r="B63" s="1072"/>
      <c r="C63" s="1073"/>
      <c r="D63" s="1074"/>
      <c r="E63" s="1074"/>
      <c r="F63" s="1081" t="s">
        <v>2526</v>
      </c>
      <c r="G63" s="1076" t="s">
        <v>2424</v>
      </c>
      <c r="H63" s="1077" t="s">
        <v>2526</v>
      </c>
      <c r="I63" s="1072"/>
      <c r="J63" s="1078"/>
      <c r="K63" s="1079"/>
      <c r="L63" s="1074" t="s">
        <v>2424</v>
      </c>
      <c r="T63" s="1087">
        <f t="shared" si="0"/>
        <v>-5811180456.5353212</v>
      </c>
      <c r="U63" s="1085">
        <v>-7157</v>
      </c>
    </row>
    <row r="64" spans="2:21" hidden="1">
      <c r="B64" s="1058" t="s">
        <v>2557</v>
      </c>
      <c r="C64" s="1059">
        <v>44044</v>
      </c>
      <c r="D64" s="1060" t="s">
        <v>2558</v>
      </c>
      <c r="E64" s="1061" t="s">
        <v>1103</v>
      </c>
      <c r="F64" s="1062" t="s">
        <v>2559</v>
      </c>
      <c r="G64" s="1063">
        <v>10326452</v>
      </c>
      <c r="H64" s="1064" t="s">
        <v>2415</v>
      </c>
      <c r="I64" s="1058" t="s">
        <v>2416</v>
      </c>
      <c r="J64" s="1065" t="s">
        <v>2417</v>
      </c>
      <c r="K64" s="1066"/>
      <c r="L64" s="1060" t="s">
        <v>2560</v>
      </c>
      <c r="U64" s="1087">
        <f>(U62+U63)*1000*1130</f>
        <v>-11179090000</v>
      </c>
    </row>
    <row r="65" spans="2:12" hidden="1">
      <c r="B65" s="1058"/>
      <c r="C65" s="1059">
        <v>43957</v>
      </c>
      <c r="D65" s="1060" t="s">
        <v>2561</v>
      </c>
      <c r="E65" s="1061" t="s">
        <v>2446</v>
      </c>
      <c r="F65" s="1062" t="s">
        <v>2562</v>
      </c>
      <c r="G65" s="1063">
        <v>13300757</v>
      </c>
      <c r="H65" s="1064" t="s">
        <v>2448</v>
      </c>
      <c r="I65" s="1058" t="s">
        <v>2563</v>
      </c>
      <c r="J65" s="1065" t="s">
        <v>2427</v>
      </c>
      <c r="K65" s="1066" t="s">
        <v>2428</v>
      </c>
      <c r="L65" s="1060" t="s">
        <v>2564</v>
      </c>
    </row>
    <row r="66" spans="2:12" hidden="1">
      <c r="B66" s="1058"/>
      <c r="C66" s="1059">
        <v>43964</v>
      </c>
      <c r="D66" s="1060" t="s">
        <v>2551</v>
      </c>
      <c r="E66" s="1061" t="s">
        <v>1133</v>
      </c>
      <c r="F66" s="1062" t="s">
        <v>2565</v>
      </c>
      <c r="G66" s="1063">
        <v>3180833</v>
      </c>
      <c r="H66" s="1069" t="s">
        <v>998</v>
      </c>
      <c r="I66" s="1058" t="s">
        <v>2563</v>
      </c>
      <c r="J66" s="1065" t="s">
        <v>2563</v>
      </c>
      <c r="K66" s="1066"/>
      <c r="L66" s="1060" t="s">
        <v>2566</v>
      </c>
    </row>
    <row r="67" spans="2:12" ht="66" hidden="1">
      <c r="B67" s="1058"/>
      <c r="C67" s="1059">
        <v>43991</v>
      </c>
      <c r="D67" s="1060" t="s">
        <v>2425</v>
      </c>
      <c r="E67" s="1061" t="s">
        <v>1125</v>
      </c>
      <c r="F67" s="1062" t="s">
        <v>2567</v>
      </c>
      <c r="G67" s="1063">
        <v>26184183</v>
      </c>
      <c r="H67" s="1064" t="s">
        <v>1190</v>
      </c>
      <c r="I67" s="1058" t="s">
        <v>2563</v>
      </c>
      <c r="J67" s="1065" t="s">
        <v>2427</v>
      </c>
      <c r="K67" s="1066" t="s">
        <v>2428</v>
      </c>
      <c r="L67" s="1067" t="s">
        <v>2568</v>
      </c>
    </row>
    <row r="68" spans="2:12" hidden="1">
      <c r="B68" s="1058"/>
      <c r="C68" s="1059">
        <v>44001</v>
      </c>
      <c r="D68" s="1060" t="s">
        <v>2551</v>
      </c>
      <c r="E68" s="1061" t="s">
        <v>1133</v>
      </c>
      <c r="F68" s="1062" t="s">
        <v>2569</v>
      </c>
      <c r="G68" s="1063">
        <v>32333728</v>
      </c>
      <c r="H68" s="1069" t="s">
        <v>998</v>
      </c>
      <c r="I68" s="1058" t="s">
        <v>2563</v>
      </c>
      <c r="J68" s="1065" t="s">
        <v>2563</v>
      </c>
      <c r="K68" s="1066"/>
      <c r="L68" s="1060" t="s">
        <v>2566</v>
      </c>
    </row>
    <row r="69" spans="2:12" hidden="1">
      <c r="B69" s="1058"/>
      <c r="C69" s="1059">
        <v>44025</v>
      </c>
      <c r="D69" s="1060" t="s">
        <v>2551</v>
      </c>
      <c r="E69" s="1061" t="s">
        <v>1133</v>
      </c>
      <c r="F69" s="1062" t="s">
        <v>2570</v>
      </c>
      <c r="G69" s="1063">
        <v>25128957</v>
      </c>
      <c r="H69" s="1069" t="s">
        <v>998</v>
      </c>
      <c r="I69" s="1058" t="s">
        <v>2563</v>
      </c>
      <c r="J69" s="1065" t="s">
        <v>2563</v>
      </c>
      <c r="K69" s="1066"/>
      <c r="L69" s="1060" t="s">
        <v>2566</v>
      </c>
    </row>
    <row r="70" spans="2:12" hidden="1">
      <c r="B70" s="1058"/>
      <c r="C70" s="1059">
        <v>44025</v>
      </c>
      <c r="D70" s="1060" t="s">
        <v>1467</v>
      </c>
      <c r="E70" s="1061" t="s">
        <v>1109</v>
      </c>
      <c r="F70" s="1062" t="s">
        <v>2571</v>
      </c>
      <c r="G70" s="1063">
        <v>1862662</v>
      </c>
      <c r="H70" s="1064" t="s">
        <v>2496</v>
      </c>
      <c r="I70" s="1058" t="s">
        <v>2563</v>
      </c>
      <c r="J70" s="1065" t="s">
        <v>2563</v>
      </c>
      <c r="K70" s="1066"/>
      <c r="L70" s="1060" t="s">
        <v>2497</v>
      </c>
    </row>
    <row r="71" spans="2:12" ht="66" hidden="1">
      <c r="B71" s="1058"/>
      <c r="C71" s="1059">
        <v>44027</v>
      </c>
      <c r="D71" s="1060" t="s">
        <v>2425</v>
      </c>
      <c r="E71" s="1061" t="s">
        <v>1125</v>
      </c>
      <c r="F71" s="1062" t="s">
        <v>2572</v>
      </c>
      <c r="G71" s="1063">
        <v>267853</v>
      </c>
      <c r="H71" s="1064" t="s">
        <v>1190</v>
      </c>
      <c r="I71" s="1058" t="s">
        <v>2563</v>
      </c>
      <c r="J71" s="1065" t="s">
        <v>2427</v>
      </c>
      <c r="K71" s="1066" t="s">
        <v>2428</v>
      </c>
      <c r="L71" s="1067" t="s">
        <v>2568</v>
      </c>
    </row>
    <row r="72" spans="2:12" ht="66" hidden="1">
      <c r="B72" s="1058"/>
      <c r="C72" s="1059">
        <v>44032</v>
      </c>
      <c r="D72" s="1060" t="s">
        <v>2425</v>
      </c>
      <c r="E72" s="1061" t="s">
        <v>1125</v>
      </c>
      <c r="F72" s="1062" t="s">
        <v>2573</v>
      </c>
      <c r="G72" s="1063">
        <v>295233</v>
      </c>
      <c r="H72" s="1064" t="s">
        <v>1190</v>
      </c>
      <c r="I72" s="1058" t="s">
        <v>2563</v>
      </c>
      <c r="J72" s="1065" t="s">
        <v>2427</v>
      </c>
      <c r="K72" s="1066" t="s">
        <v>2428</v>
      </c>
      <c r="L72" s="1067" t="s">
        <v>2568</v>
      </c>
    </row>
    <row r="73" spans="2:12" ht="66" hidden="1">
      <c r="B73" s="1058"/>
      <c r="C73" s="1059">
        <v>44033</v>
      </c>
      <c r="D73" s="1060" t="s">
        <v>2425</v>
      </c>
      <c r="E73" s="1061" t="s">
        <v>1125</v>
      </c>
      <c r="F73" s="1062" t="s">
        <v>2574</v>
      </c>
      <c r="G73" s="1063">
        <v>14491011</v>
      </c>
      <c r="H73" s="1064" t="s">
        <v>1190</v>
      </c>
      <c r="I73" s="1058" t="s">
        <v>2563</v>
      </c>
      <c r="J73" s="1065" t="s">
        <v>2427</v>
      </c>
      <c r="K73" s="1066" t="s">
        <v>2428</v>
      </c>
      <c r="L73" s="1067" t="s">
        <v>2568</v>
      </c>
    </row>
    <row r="74" spans="2:12" ht="66" hidden="1">
      <c r="B74" s="1058"/>
      <c r="C74" s="1059">
        <v>44034</v>
      </c>
      <c r="D74" s="1060" t="s">
        <v>2425</v>
      </c>
      <c r="E74" s="1061" t="s">
        <v>1125</v>
      </c>
      <c r="F74" s="1062" t="s">
        <v>2575</v>
      </c>
      <c r="G74" s="1063">
        <v>2325258</v>
      </c>
      <c r="H74" s="1064" t="s">
        <v>1190</v>
      </c>
      <c r="I74" s="1058" t="s">
        <v>2563</v>
      </c>
      <c r="J74" s="1065" t="s">
        <v>2427</v>
      </c>
      <c r="K74" s="1066" t="s">
        <v>2428</v>
      </c>
      <c r="L74" s="1067" t="s">
        <v>2568</v>
      </c>
    </row>
    <row r="75" spans="2:12" ht="66" hidden="1">
      <c r="B75" s="1058"/>
      <c r="C75" s="1059">
        <v>44036</v>
      </c>
      <c r="D75" s="1060" t="s">
        <v>2425</v>
      </c>
      <c r="E75" s="1061" t="s">
        <v>1125</v>
      </c>
      <c r="F75" s="1062" t="s">
        <v>2576</v>
      </c>
      <c r="G75" s="1063">
        <v>3469728</v>
      </c>
      <c r="H75" s="1064" t="s">
        <v>1190</v>
      </c>
      <c r="I75" s="1058" t="s">
        <v>2563</v>
      </c>
      <c r="J75" s="1065" t="s">
        <v>2427</v>
      </c>
      <c r="K75" s="1066" t="s">
        <v>2428</v>
      </c>
      <c r="L75" s="1067" t="s">
        <v>2568</v>
      </c>
    </row>
    <row r="76" spans="2:12" ht="66" hidden="1">
      <c r="B76" s="1058"/>
      <c r="C76" s="1059">
        <v>44039</v>
      </c>
      <c r="D76" s="1060" t="s">
        <v>2425</v>
      </c>
      <c r="E76" s="1061" t="s">
        <v>1125</v>
      </c>
      <c r="F76" s="1062" t="s">
        <v>2577</v>
      </c>
      <c r="G76" s="1063">
        <v>1786601</v>
      </c>
      <c r="H76" s="1064" t="s">
        <v>1190</v>
      </c>
      <c r="I76" s="1058" t="s">
        <v>2563</v>
      </c>
      <c r="J76" s="1065" t="s">
        <v>2427</v>
      </c>
      <c r="K76" s="1066" t="s">
        <v>2428</v>
      </c>
      <c r="L76" s="1067" t="s">
        <v>2568</v>
      </c>
    </row>
    <row r="77" spans="2:12" ht="66" hidden="1">
      <c r="B77" s="1058"/>
      <c r="C77" s="1059">
        <v>44039</v>
      </c>
      <c r="D77" s="1060" t="s">
        <v>2425</v>
      </c>
      <c r="E77" s="1061" t="s">
        <v>1125</v>
      </c>
      <c r="F77" s="1062" t="s">
        <v>2578</v>
      </c>
      <c r="G77" s="1063">
        <v>1355439</v>
      </c>
      <c r="H77" s="1064" t="s">
        <v>1190</v>
      </c>
      <c r="I77" s="1058" t="s">
        <v>2563</v>
      </c>
      <c r="J77" s="1065" t="s">
        <v>2427</v>
      </c>
      <c r="K77" s="1066" t="s">
        <v>2428</v>
      </c>
      <c r="L77" s="1067" t="s">
        <v>2568</v>
      </c>
    </row>
    <row r="78" spans="2:12" ht="66" hidden="1">
      <c r="B78" s="1058"/>
      <c r="C78" s="1059">
        <v>44040</v>
      </c>
      <c r="D78" s="1060" t="s">
        <v>2425</v>
      </c>
      <c r="E78" s="1061" t="s">
        <v>1125</v>
      </c>
      <c r="F78" s="1062" t="s">
        <v>2579</v>
      </c>
      <c r="G78" s="1063">
        <v>3504492</v>
      </c>
      <c r="H78" s="1064" t="s">
        <v>1190</v>
      </c>
      <c r="I78" s="1058" t="s">
        <v>2563</v>
      </c>
      <c r="J78" s="1065" t="s">
        <v>2427</v>
      </c>
      <c r="K78" s="1066" t="s">
        <v>2428</v>
      </c>
      <c r="L78" s="1067" t="s">
        <v>2568</v>
      </c>
    </row>
    <row r="79" spans="2:12" ht="66" hidden="1">
      <c r="B79" s="1058"/>
      <c r="C79" s="1059">
        <v>44040</v>
      </c>
      <c r="D79" s="1060" t="s">
        <v>2425</v>
      </c>
      <c r="E79" s="1061" t="s">
        <v>1125</v>
      </c>
      <c r="F79" s="1062" t="s">
        <v>2580</v>
      </c>
      <c r="G79" s="1063">
        <v>358692</v>
      </c>
      <c r="H79" s="1064" t="s">
        <v>1190</v>
      </c>
      <c r="I79" s="1058" t="s">
        <v>2563</v>
      </c>
      <c r="J79" s="1065" t="s">
        <v>2427</v>
      </c>
      <c r="K79" s="1066" t="s">
        <v>2428</v>
      </c>
      <c r="L79" s="1067" t="s">
        <v>2568</v>
      </c>
    </row>
    <row r="80" spans="2:12" ht="66" hidden="1">
      <c r="B80" s="1058"/>
      <c r="C80" s="1059">
        <v>44040</v>
      </c>
      <c r="D80" s="1060" t="s">
        <v>2425</v>
      </c>
      <c r="E80" s="1061" t="s">
        <v>1125</v>
      </c>
      <c r="F80" s="1062" t="s">
        <v>2581</v>
      </c>
      <c r="G80" s="1063">
        <v>492583</v>
      </c>
      <c r="H80" s="1064" t="s">
        <v>1190</v>
      </c>
      <c r="I80" s="1058" t="s">
        <v>2563</v>
      </c>
      <c r="J80" s="1065" t="s">
        <v>2427</v>
      </c>
      <c r="K80" s="1066" t="s">
        <v>2428</v>
      </c>
      <c r="L80" s="1067" t="s">
        <v>2568</v>
      </c>
    </row>
    <row r="81" spans="2:12" ht="66" hidden="1">
      <c r="B81" s="1058"/>
      <c r="C81" s="1059">
        <v>44041</v>
      </c>
      <c r="D81" s="1060" t="s">
        <v>2425</v>
      </c>
      <c r="E81" s="1061" t="s">
        <v>1125</v>
      </c>
      <c r="F81" s="1062" t="s">
        <v>2582</v>
      </c>
      <c r="G81" s="1063">
        <v>10951326</v>
      </c>
      <c r="H81" s="1064" t="s">
        <v>1190</v>
      </c>
      <c r="I81" s="1058" t="s">
        <v>2563</v>
      </c>
      <c r="J81" s="1065" t="s">
        <v>2427</v>
      </c>
      <c r="K81" s="1066" t="s">
        <v>2428</v>
      </c>
      <c r="L81" s="1067" t="s">
        <v>2568</v>
      </c>
    </row>
    <row r="82" spans="2:12" hidden="1">
      <c r="B82" s="1058"/>
      <c r="C82" s="1059">
        <v>44043</v>
      </c>
      <c r="D82" s="1060" t="s">
        <v>1129</v>
      </c>
      <c r="E82" s="1061" t="s">
        <v>1129</v>
      </c>
      <c r="F82" s="1062" t="s">
        <v>2583</v>
      </c>
      <c r="G82" s="1063">
        <v>7069500</v>
      </c>
      <c r="H82" s="1064" t="s">
        <v>1190</v>
      </c>
      <c r="I82" s="1058" t="s">
        <v>2563</v>
      </c>
      <c r="J82" s="1065" t="s">
        <v>2563</v>
      </c>
      <c r="K82" s="1066"/>
      <c r="L82" s="1060" t="s">
        <v>2584</v>
      </c>
    </row>
    <row r="83" spans="2:12" hidden="1">
      <c r="B83" s="1058"/>
      <c r="C83" s="1059">
        <v>44044</v>
      </c>
      <c r="D83" s="1060" t="s">
        <v>2551</v>
      </c>
      <c r="E83" s="1061" t="s">
        <v>1133</v>
      </c>
      <c r="F83" s="1062" t="s">
        <v>2585</v>
      </c>
      <c r="G83" s="1063">
        <v>172107929</v>
      </c>
      <c r="H83" s="1069" t="s">
        <v>998</v>
      </c>
      <c r="I83" s="1058" t="s">
        <v>2563</v>
      </c>
      <c r="J83" s="1065" t="s">
        <v>2563</v>
      </c>
      <c r="K83" s="1066"/>
      <c r="L83" s="1060" t="s">
        <v>2566</v>
      </c>
    </row>
    <row r="84" spans="2:12" hidden="1">
      <c r="B84" s="1058"/>
      <c r="C84" s="1059">
        <v>44044</v>
      </c>
      <c r="D84" s="1060" t="s">
        <v>2586</v>
      </c>
      <c r="E84" s="1061" t="s">
        <v>1133</v>
      </c>
      <c r="F84" s="1062" t="s">
        <v>2587</v>
      </c>
      <c r="G84" s="1063">
        <v>2613130</v>
      </c>
      <c r="H84" s="1064" t="s">
        <v>1190</v>
      </c>
      <c r="I84" s="1058" t="s">
        <v>2563</v>
      </c>
      <c r="J84" s="1065" t="s">
        <v>2563</v>
      </c>
      <c r="K84" s="1066"/>
      <c r="L84" s="1060" t="s">
        <v>2424</v>
      </c>
    </row>
    <row r="85" spans="2:12" hidden="1">
      <c r="B85" s="1058"/>
      <c r="C85" s="1059">
        <v>44044</v>
      </c>
      <c r="D85" s="1060" t="s">
        <v>2588</v>
      </c>
      <c r="E85" s="1061" t="s">
        <v>1133</v>
      </c>
      <c r="F85" s="1062" t="s">
        <v>2587</v>
      </c>
      <c r="G85" s="1063">
        <v>2613130</v>
      </c>
      <c r="H85" s="1064" t="s">
        <v>1190</v>
      </c>
      <c r="I85" s="1058" t="s">
        <v>2563</v>
      </c>
      <c r="J85" s="1065" t="s">
        <v>2433</v>
      </c>
      <c r="K85" s="1066"/>
      <c r="L85" s="1060" t="s">
        <v>2424</v>
      </c>
    </row>
    <row r="86" spans="2:12" hidden="1">
      <c r="B86" s="1058"/>
      <c r="C86" s="1059">
        <v>44044</v>
      </c>
      <c r="D86" s="1060" t="s">
        <v>2589</v>
      </c>
      <c r="E86" s="1061" t="s">
        <v>1133</v>
      </c>
      <c r="F86" s="1062" t="s">
        <v>2587</v>
      </c>
      <c r="G86" s="1063">
        <v>2613130</v>
      </c>
      <c r="H86" s="1064" t="s">
        <v>1190</v>
      </c>
      <c r="I86" s="1058" t="s">
        <v>2563</v>
      </c>
      <c r="J86" s="1065" t="s">
        <v>2563</v>
      </c>
      <c r="K86" s="1066"/>
      <c r="L86" s="1060" t="s">
        <v>2424</v>
      </c>
    </row>
    <row r="87" spans="2:12" hidden="1">
      <c r="B87" s="1058"/>
      <c r="C87" s="1059">
        <v>44048</v>
      </c>
      <c r="D87" s="1060" t="s">
        <v>2551</v>
      </c>
      <c r="E87" s="1061" t="s">
        <v>1133</v>
      </c>
      <c r="F87" s="1062" t="s">
        <v>2590</v>
      </c>
      <c r="G87" s="1063">
        <v>33164978</v>
      </c>
      <c r="H87" s="1069" t="s">
        <v>998</v>
      </c>
      <c r="I87" s="1058" t="s">
        <v>2563</v>
      </c>
      <c r="J87" s="1065" t="s">
        <v>2563</v>
      </c>
      <c r="K87" s="1066"/>
      <c r="L87" s="1060" t="s">
        <v>2566</v>
      </c>
    </row>
    <row r="88" spans="2:12" ht="66" hidden="1">
      <c r="B88" s="1058"/>
      <c r="C88" s="1059">
        <v>44060</v>
      </c>
      <c r="D88" s="1060" t="s">
        <v>2425</v>
      </c>
      <c r="E88" s="1061" t="s">
        <v>1125</v>
      </c>
      <c r="F88" s="1062" t="s">
        <v>2591</v>
      </c>
      <c r="G88" s="1063">
        <v>221141</v>
      </c>
      <c r="H88" s="1064" t="s">
        <v>1190</v>
      </c>
      <c r="I88" s="1058" t="s">
        <v>2563</v>
      </c>
      <c r="J88" s="1065" t="s">
        <v>2427</v>
      </c>
      <c r="K88" s="1066" t="s">
        <v>2428</v>
      </c>
      <c r="L88" s="1067" t="s">
        <v>2568</v>
      </c>
    </row>
    <row r="89" spans="2:12" hidden="1">
      <c r="B89" s="1058"/>
      <c r="C89" s="1059">
        <v>44074</v>
      </c>
      <c r="D89" s="1060" t="s">
        <v>2586</v>
      </c>
      <c r="E89" s="1061" t="s">
        <v>1133</v>
      </c>
      <c r="F89" s="1062" t="s">
        <v>2592</v>
      </c>
      <c r="G89" s="1063">
        <v>2613130</v>
      </c>
      <c r="H89" s="1064" t="s">
        <v>1190</v>
      </c>
      <c r="I89" s="1058" t="s">
        <v>2563</v>
      </c>
      <c r="J89" s="1065" t="s">
        <v>2563</v>
      </c>
      <c r="K89" s="1066"/>
      <c r="L89" s="1060" t="s">
        <v>2424</v>
      </c>
    </row>
    <row r="90" spans="2:12" hidden="1">
      <c r="B90" s="1058"/>
      <c r="C90" s="1059">
        <v>44074</v>
      </c>
      <c r="D90" s="1060" t="s">
        <v>2588</v>
      </c>
      <c r="E90" s="1061" t="s">
        <v>1133</v>
      </c>
      <c r="F90" s="1062" t="s">
        <v>2592</v>
      </c>
      <c r="G90" s="1063">
        <v>2613130</v>
      </c>
      <c r="H90" s="1064" t="s">
        <v>1190</v>
      </c>
      <c r="I90" s="1058" t="s">
        <v>2563</v>
      </c>
      <c r="J90" s="1065" t="s">
        <v>2563</v>
      </c>
      <c r="K90" s="1066"/>
      <c r="L90" s="1060" t="s">
        <v>2424</v>
      </c>
    </row>
    <row r="91" spans="2:12" hidden="1">
      <c r="B91" s="1058"/>
      <c r="C91" s="1059">
        <v>44074</v>
      </c>
      <c r="D91" s="1060" t="s">
        <v>2589</v>
      </c>
      <c r="E91" s="1061" t="s">
        <v>1133</v>
      </c>
      <c r="F91" s="1062" t="s">
        <v>2592</v>
      </c>
      <c r="G91" s="1063">
        <v>2613130</v>
      </c>
      <c r="H91" s="1064" t="s">
        <v>1190</v>
      </c>
      <c r="I91" s="1058" t="s">
        <v>2563</v>
      </c>
      <c r="J91" s="1065" t="s">
        <v>2563</v>
      </c>
      <c r="K91" s="1066"/>
      <c r="L91" s="1060" t="s">
        <v>2424</v>
      </c>
    </row>
    <row r="92" spans="2:12" hidden="1">
      <c r="B92" s="1058"/>
      <c r="C92" s="1059">
        <v>44076</v>
      </c>
      <c r="D92" s="1060" t="s">
        <v>2593</v>
      </c>
      <c r="E92" s="1061" t="s">
        <v>1134</v>
      </c>
      <c r="F92" s="1062" t="s">
        <v>2594</v>
      </c>
      <c r="G92" s="1063">
        <v>5599604</v>
      </c>
      <c r="H92" s="1064" t="s">
        <v>1190</v>
      </c>
      <c r="I92" s="1058" t="s">
        <v>2563</v>
      </c>
      <c r="J92" s="1065" t="s">
        <v>2563</v>
      </c>
      <c r="K92" s="1066"/>
      <c r="L92" s="1060" t="s">
        <v>2424</v>
      </c>
    </row>
    <row r="93" spans="2:12" hidden="1">
      <c r="B93" s="1058"/>
      <c r="C93" s="1059">
        <v>44084</v>
      </c>
      <c r="D93" s="1060" t="s">
        <v>2551</v>
      </c>
      <c r="E93" s="1061" t="s">
        <v>2595</v>
      </c>
      <c r="F93" s="1062" t="s">
        <v>2596</v>
      </c>
      <c r="G93" s="1063">
        <v>187130028</v>
      </c>
      <c r="H93" s="1069" t="s">
        <v>998</v>
      </c>
      <c r="I93" s="1058" t="s">
        <v>2563</v>
      </c>
      <c r="J93" s="1065" t="s">
        <v>2563</v>
      </c>
      <c r="K93" s="1066"/>
      <c r="L93" s="1060" t="s">
        <v>2566</v>
      </c>
    </row>
    <row r="94" spans="2:12" hidden="1">
      <c r="B94" s="1058"/>
      <c r="C94" s="1059">
        <v>44104</v>
      </c>
      <c r="D94" s="1060" t="s">
        <v>2586</v>
      </c>
      <c r="E94" s="1061" t="s">
        <v>2595</v>
      </c>
      <c r="F94" s="1062" t="s">
        <v>2597</v>
      </c>
      <c r="G94" s="1063">
        <v>2528836</v>
      </c>
      <c r="H94" s="1064" t="s">
        <v>1190</v>
      </c>
      <c r="I94" s="1058" t="s">
        <v>2563</v>
      </c>
      <c r="J94" s="1065" t="s">
        <v>2563</v>
      </c>
      <c r="K94" s="1066"/>
      <c r="L94" s="1060" t="s">
        <v>2424</v>
      </c>
    </row>
    <row r="95" spans="2:12" hidden="1">
      <c r="B95" s="1058"/>
      <c r="C95" s="1059">
        <v>44104</v>
      </c>
      <c r="D95" s="1060" t="s">
        <v>2588</v>
      </c>
      <c r="E95" s="1061" t="s">
        <v>2595</v>
      </c>
      <c r="F95" s="1062" t="s">
        <v>2597</v>
      </c>
      <c r="G95" s="1063">
        <v>2528836</v>
      </c>
      <c r="H95" s="1064" t="s">
        <v>1190</v>
      </c>
      <c r="I95" s="1058" t="s">
        <v>2563</v>
      </c>
      <c r="J95" s="1065" t="s">
        <v>2563</v>
      </c>
      <c r="K95" s="1066"/>
      <c r="L95" s="1060" t="s">
        <v>2424</v>
      </c>
    </row>
    <row r="96" spans="2:12" hidden="1">
      <c r="B96" s="1058"/>
      <c r="C96" s="1059">
        <v>44104</v>
      </c>
      <c r="D96" s="1060" t="s">
        <v>2589</v>
      </c>
      <c r="E96" s="1061" t="s">
        <v>2595</v>
      </c>
      <c r="F96" s="1062" t="s">
        <v>2597</v>
      </c>
      <c r="G96" s="1063">
        <v>2528836</v>
      </c>
      <c r="H96" s="1064" t="s">
        <v>1190</v>
      </c>
      <c r="I96" s="1058" t="s">
        <v>2563</v>
      </c>
      <c r="J96" s="1065" t="s">
        <v>2563</v>
      </c>
      <c r="K96" s="1066"/>
      <c r="L96" s="1060" t="s">
        <v>2424</v>
      </c>
    </row>
    <row r="97" spans="2:12" hidden="1">
      <c r="B97" s="1058"/>
      <c r="C97" s="1059">
        <v>44104</v>
      </c>
      <c r="D97" s="1060" t="s">
        <v>2551</v>
      </c>
      <c r="E97" s="1061" t="s">
        <v>2595</v>
      </c>
      <c r="F97" s="1062" t="s">
        <v>2598</v>
      </c>
      <c r="G97" s="1063">
        <v>65406417</v>
      </c>
      <c r="H97" s="1069" t="s">
        <v>998</v>
      </c>
      <c r="I97" s="1058" t="s">
        <v>2563</v>
      </c>
      <c r="J97" s="1065" t="s">
        <v>2563</v>
      </c>
      <c r="K97" s="1066"/>
      <c r="L97" s="1060" t="s">
        <v>2566</v>
      </c>
    </row>
    <row r="98" spans="2:12" hidden="1">
      <c r="B98" s="1058"/>
      <c r="C98" s="1059">
        <v>44104</v>
      </c>
      <c r="D98" s="1060" t="s">
        <v>2551</v>
      </c>
      <c r="E98" s="1061" t="s">
        <v>2595</v>
      </c>
      <c r="F98" s="1062" t="s">
        <v>2599</v>
      </c>
      <c r="G98" s="1063">
        <v>171678316</v>
      </c>
      <c r="H98" s="1069" t="s">
        <v>998</v>
      </c>
      <c r="I98" s="1058" t="s">
        <v>2563</v>
      </c>
      <c r="J98" s="1065" t="s">
        <v>2563</v>
      </c>
      <c r="K98" s="1066"/>
      <c r="L98" s="1060" t="s">
        <v>2566</v>
      </c>
    </row>
    <row r="99" spans="2:12" hidden="1">
      <c r="B99" s="1058"/>
      <c r="C99" s="1059">
        <v>44104</v>
      </c>
      <c r="D99" s="1060" t="s">
        <v>2551</v>
      </c>
      <c r="E99" s="1061" t="s">
        <v>2595</v>
      </c>
      <c r="F99" s="1062" t="s">
        <v>2600</v>
      </c>
      <c r="G99" s="1063">
        <v>177656055</v>
      </c>
      <c r="H99" s="1069" t="s">
        <v>998</v>
      </c>
      <c r="I99" s="1058" t="s">
        <v>2563</v>
      </c>
      <c r="J99" s="1065" t="s">
        <v>2563</v>
      </c>
      <c r="K99" s="1066"/>
      <c r="L99" s="1060" t="s">
        <v>2566</v>
      </c>
    </row>
    <row r="100" spans="2:12" hidden="1">
      <c r="B100" s="1058"/>
      <c r="C100" s="1059">
        <v>44117</v>
      </c>
      <c r="D100" s="1060" t="s">
        <v>2551</v>
      </c>
      <c r="E100" s="1061" t="s">
        <v>2595</v>
      </c>
      <c r="F100" s="1062" t="s">
        <v>2601</v>
      </c>
      <c r="G100" s="1063">
        <v>193158988</v>
      </c>
      <c r="H100" s="1069" t="s">
        <v>998</v>
      </c>
      <c r="I100" s="1058" t="s">
        <v>2563</v>
      </c>
      <c r="J100" s="1065" t="s">
        <v>2563</v>
      </c>
      <c r="K100" s="1066"/>
      <c r="L100" s="1060" t="s">
        <v>2566</v>
      </c>
    </row>
    <row r="101" spans="2:12" hidden="1">
      <c r="B101" s="1058"/>
      <c r="C101" s="1059">
        <v>44120</v>
      </c>
      <c r="D101" s="1060" t="s">
        <v>1135</v>
      </c>
      <c r="E101" s="1061" t="s">
        <v>1135</v>
      </c>
      <c r="F101" s="1062" t="s">
        <v>2602</v>
      </c>
      <c r="G101" s="1063">
        <v>29639604</v>
      </c>
      <c r="H101" s="1069" t="s">
        <v>1190</v>
      </c>
      <c r="I101" s="1058" t="s">
        <v>2563</v>
      </c>
      <c r="J101" s="1065" t="s">
        <v>2563</v>
      </c>
      <c r="K101" s="1066"/>
      <c r="L101" s="1060" t="s">
        <v>2566</v>
      </c>
    </row>
    <row r="102" spans="2:12" hidden="1">
      <c r="B102" s="1058"/>
      <c r="C102" s="1059">
        <v>44135</v>
      </c>
      <c r="D102" s="1060" t="s">
        <v>2586</v>
      </c>
      <c r="E102" s="1061" t="s">
        <v>2595</v>
      </c>
      <c r="F102" s="1062" t="s">
        <v>2603</v>
      </c>
      <c r="G102" s="1063">
        <v>2613130</v>
      </c>
      <c r="H102" s="1064" t="s">
        <v>1190</v>
      </c>
      <c r="I102" s="1058" t="s">
        <v>2563</v>
      </c>
      <c r="J102" s="1065" t="s">
        <v>2563</v>
      </c>
      <c r="K102" s="1066"/>
      <c r="L102" s="1060" t="s">
        <v>2424</v>
      </c>
    </row>
    <row r="103" spans="2:12" hidden="1">
      <c r="B103" s="1058"/>
      <c r="C103" s="1059">
        <v>44135</v>
      </c>
      <c r="D103" s="1060" t="s">
        <v>2588</v>
      </c>
      <c r="E103" s="1061" t="s">
        <v>2595</v>
      </c>
      <c r="F103" s="1062" t="s">
        <v>2603</v>
      </c>
      <c r="G103" s="1063">
        <v>2613130</v>
      </c>
      <c r="H103" s="1064" t="s">
        <v>1190</v>
      </c>
      <c r="I103" s="1058" t="s">
        <v>2563</v>
      </c>
      <c r="J103" s="1065" t="s">
        <v>2563</v>
      </c>
      <c r="K103" s="1066"/>
      <c r="L103" s="1060" t="s">
        <v>2424</v>
      </c>
    </row>
    <row r="104" spans="2:12" hidden="1">
      <c r="B104" s="1058"/>
      <c r="C104" s="1059">
        <v>44135</v>
      </c>
      <c r="D104" s="1060" t="s">
        <v>2589</v>
      </c>
      <c r="E104" s="1061" t="s">
        <v>2595</v>
      </c>
      <c r="F104" s="1062" t="s">
        <v>2603</v>
      </c>
      <c r="G104" s="1063">
        <v>2613130</v>
      </c>
      <c r="H104" s="1064" t="s">
        <v>1190</v>
      </c>
      <c r="I104" s="1058" t="s">
        <v>2563</v>
      </c>
      <c r="J104" s="1065" t="s">
        <v>2563</v>
      </c>
      <c r="K104" s="1066"/>
      <c r="L104" s="1060" t="s">
        <v>2424</v>
      </c>
    </row>
    <row r="105" spans="2:12" hidden="1">
      <c r="B105" s="1058"/>
      <c r="C105" s="1059">
        <v>44162</v>
      </c>
      <c r="D105" s="1060" t="s">
        <v>2604</v>
      </c>
      <c r="E105" s="1061" t="s">
        <v>2595</v>
      </c>
      <c r="F105" s="1062" t="s">
        <v>2605</v>
      </c>
      <c r="G105" s="1063">
        <v>35644312</v>
      </c>
      <c r="H105" s="1064" t="s">
        <v>1190</v>
      </c>
      <c r="I105" s="1058" t="s">
        <v>2563</v>
      </c>
      <c r="J105" s="1065" t="s">
        <v>2563</v>
      </c>
      <c r="K105" s="1066"/>
      <c r="L105" s="1060" t="s">
        <v>2566</v>
      </c>
    </row>
    <row r="106" spans="2:12" hidden="1">
      <c r="B106" s="1058"/>
      <c r="C106" s="1059">
        <v>44165</v>
      </c>
      <c r="D106" s="1060" t="s">
        <v>2586</v>
      </c>
      <c r="E106" s="1061" t="s">
        <v>2595</v>
      </c>
      <c r="F106" s="1062" t="s">
        <v>2606</v>
      </c>
      <c r="G106" s="1063">
        <v>2528835</v>
      </c>
      <c r="H106" s="1064" t="s">
        <v>1190</v>
      </c>
      <c r="I106" s="1058" t="s">
        <v>2563</v>
      </c>
      <c r="J106" s="1065" t="s">
        <v>2563</v>
      </c>
      <c r="K106" s="1066"/>
      <c r="L106" s="1060" t="s">
        <v>2424</v>
      </c>
    </row>
    <row r="107" spans="2:12" hidden="1">
      <c r="B107" s="1058"/>
      <c r="C107" s="1059">
        <v>44165</v>
      </c>
      <c r="D107" s="1060" t="s">
        <v>2588</v>
      </c>
      <c r="E107" s="1061" t="s">
        <v>2595</v>
      </c>
      <c r="F107" s="1062" t="s">
        <v>2606</v>
      </c>
      <c r="G107" s="1063">
        <v>2528835</v>
      </c>
      <c r="H107" s="1064" t="s">
        <v>1190</v>
      </c>
      <c r="I107" s="1058" t="s">
        <v>2563</v>
      </c>
      <c r="J107" s="1065" t="s">
        <v>2563</v>
      </c>
      <c r="K107" s="1066"/>
      <c r="L107" s="1060" t="s">
        <v>2424</v>
      </c>
    </row>
    <row r="108" spans="2:12" hidden="1">
      <c r="B108" s="1058"/>
      <c r="C108" s="1059">
        <v>44165</v>
      </c>
      <c r="D108" s="1060" t="s">
        <v>2589</v>
      </c>
      <c r="E108" s="1061" t="s">
        <v>2595</v>
      </c>
      <c r="F108" s="1062" t="s">
        <v>2606</v>
      </c>
      <c r="G108" s="1063">
        <v>2528835</v>
      </c>
      <c r="H108" s="1064" t="s">
        <v>1190</v>
      </c>
      <c r="I108" s="1058" t="s">
        <v>2563</v>
      </c>
      <c r="J108" s="1065" t="s">
        <v>2563</v>
      </c>
      <c r="K108" s="1066"/>
      <c r="L108" s="1060" t="s">
        <v>2424</v>
      </c>
    </row>
    <row r="109" spans="2:12" hidden="1">
      <c r="B109" s="1058"/>
      <c r="C109" s="1059">
        <v>44196</v>
      </c>
      <c r="D109" s="1060" t="s">
        <v>2586</v>
      </c>
      <c r="E109" s="1061" t="s">
        <v>2595</v>
      </c>
      <c r="F109" s="1062" t="s">
        <v>2606</v>
      </c>
      <c r="G109" s="1063">
        <v>2613131</v>
      </c>
      <c r="H109" s="1064" t="s">
        <v>1190</v>
      </c>
      <c r="I109" s="1058" t="s">
        <v>2563</v>
      </c>
      <c r="J109" s="1065" t="s">
        <v>2563</v>
      </c>
      <c r="K109" s="1066"/>
      <c r="L109" s="1060" t="s">
        <v>2424</v>
      </c>
    </row>
    <row r="110" spans="2:12" hidden="1">
      <c r="B110" s="1058"/>
      <c r="C110" s="1059">
        <v>44196</v>
      </c>
      <c r="D110" s="1060" t="s">
        <v>2588</v>
      </c>
      <c r="E110" s="1061" t="s">
        <v>2595</v>
      </c>
      <c r="F110" s="1062" t="s">
        <v>2606</v>
      </c>
      <c r="G110" s="1063">
        <v>2613131</v>
      </c>
      <c r="H110" s="1064" t="s">
        <v>1190</v>
      </c>
      <c r="I110" s="1058" t="s">
        <v>2563</v>
      </c>
      <c r="J110" s="1065" t="s">
        <v>2563</v>
      </c>
      <c r="K110" s="1066"/>
      <c r="L110" s="1060" t="s">
        <v>2424</v>
      </c>
    </row>
    <row r="111" spans="2:12" hidden="1">
      <c r="B111" s="1058"/>
      <c r="C111" s="1059">
        <v>44196</v>
      </c>
      <c r="D111" s="1060" t="s">
        <v>2589</v>
      </c>
      <c r="E111" s="1061" t="s">
        <v>2595</v>
      </c>
      <c r="F111" s="1062" t="s">
        <v>2606</v>
      </c>
      <c r="G111" s="1063">
        <v>2613131</v>
      </c>
      <c r="H111" s="1064" t="s">
        <v>1190</v>
      </c>
      <c r="I111" s="1058" t="s">
        <v>2563</v>
      </c>
      <c r="J111" s="1065" t="s">
        <v>2563</v>
      </c>
      <c r="K111" s="1066"/>
      <c r="L111" s="1060" t="s">
        <v>2424</v>
      </c>
    </row>
    <row r="112" spans="2:12" hidden="1">
      <c r="B112" s="1058"/>
      <c r="C112" s="1059">
        <v>44196</v>
      </c>
      <c r="D112" s="1060" t="s">
        <v>2551</v>
      </c>
      <c r="E112" s="1061" t="s">
        <v>2595</v>
      </c>
      <c r="F112" s="1062" t="s">
        <v>2607</v>
      </c>
      <c r="G112" s="1063">
        <v>153810203</v>
      </c>
      <c r="H112" s="1069" t="s">
        <v>998</v>
      </c>
      <c r="I112" s="1058" t="s">
        <v>2563</v>
      </c>
      <c r="J112" s="1065" t="s">
        <v>2563</v>
      </c>
      <c r="K112" s="1066"/>
      <c r="L112" s="1060" t="s">
        <v>2566</v>
      </c>
    </row>
    <row r="113" spans="2:12" hidden="1">
      <c r="B113" s="1058"/>
      <c r="C113" s="1059">
        <v>44196</v>
      </c>
      <c r="D113" s="1060" t="s">
        <v>2551</v>
      </c>
      <c r="E113" s="1061" t="s">
        <v>2595</v>
      </c>
      <c r="F113" s="1062" t="s">
        <v>2608</v>
      </c>
      <c r="G113" s="1063">
        <v>120448645</v>
      </c>
      <c r="H113" s="1069" t="s">
        <v>998</v>
      </c>
      <c r="I113" s="1058" t="s">
        <v>2563</v>
      </c>
      <c r="J113" s="1065" t="s">
        <v>2563</v>
      </c>
      <c r="K113" s="1066"/>
      <c r="L113" s="1060" t="s">
        <v>2566</v>
      </c>
    </row>
    <row r="114" spans="2:12" hidden="1">
      <c r="B114" s="1058"/>
      <c r="C114" s="1059">
        <v>44110</v>
      </c>
      <c r="D114" s="1060" t="s">
        <v>1467</v>
      </c>
      <c r="E114" s="1061" t="s">
        <v>1103</v>
      </c>
      <c r="F114" s="1062" t="s">
        <v>2609</v>
      </c>
      <c r="G114" s="1063">
        <v>486835</v>
      </c>
      <c r="H114" s="1064" t="s">
        <v>2415</v>
      </c>
      <c r="I114" s="1058" t="s">
        <v>1211</v>
      </c>
      <c r="J114" s="1065" t="s">
        <v>2417</v>
      </c>
      <c r="K114" s="1066" t="s">
        <v>2428</v>
      </c>
      <c r="L114" s="1088" t="s">
        <v>2610</v>
      </c>
    </row>
    <row r="115" spans="2:12" hidden="1">
      <c r="B115" s="1058"/>
      <c r="C115" s="1059">
        <v>44110</v>
      </c>
      <c r="D115" s="1060" t="s">
        <v>1467</v>
      </c>
      <c r="E115" s="1061" t="s">
        <v>1103</v>
      </c>
      <c r="F115" s="1062" t="s">
        <v>2611</v>
      </c>
      <c r="G115" s="1063">
        <v>307013</v>
      </c>
      <c r="H115" s="1064" t="s">
        <v>2415</v>
      </c>
      <c r="I115" s="1058" t="s">
        <v>1211</v>
      </c>
      <c r="J115" s="1065" t="s">
        <v>2417</v>
      </c>
      <c r="K115" s="1066" t="s">
        <v>2428</v>
      </c>
      <c r="L115" s="1088" t="s">
        <v>2610</v>
      </c>
    </row>
    <row r="116" spans="2:12" hidden="1">
      <c r="B116" s="1058"/>
      <c r="C116" s="1059">
        <v>44110</v>
      </c>
      <c r="D116" s="1060" t="s">
        <v>1467</v>
      </c>
      <c r="E116" s="1061" t="s">
        <v>1103</v>
      </c>
      <c r="F116" s="1062" t="s">
        <v>2612</v>
      </c>
      <c r="G116" s="1063">
        <v>307013</v>
      </c>
      <c r="H116" s="1064" t="s">
        <v>2415</v>
      </c>
      <c r="I116" s="1058" t="s">
        <v>1211</v>
      </c>
      <c r="J116" s="1065" t="s">
        <v>2417</v>
      </c>
      <c r="K116" s="1066" t="s">
        <v>2428</v>
      </c>
      <c r="L116" s="1088" t="s">
        <v>2610</v>
      </c>
    </row>
    <row r="117" spans="2:12" hidden="1">
      <c r="B117" s="1058"/>
      <c r="C117" s="1059">
        <v>44110</v>
      </c>
      <c r="D117" s="1060" t="s">
        <v>1467</v>
      </c>
      <c r="E117" s="1061" t="s">
        <v>1103</v>
      </c>
      <c r="F117" s="1062" t="s">
        <v>2613</v>
      </c>
      <c r="G117" s="1063">
        <v>473677</v>
      </c>
      <c r="H117" s="1064" t="s">
        <v>2415</v>
      </c>
      <c r="I117" s="1058" t="s">
        <v>1211</v>
      </c>
      <c r="J117" s="1065" t="s">
        <v>2417</v>
      </c>
      <c r="K117" s="1066" t="s">
        <v>2428</v>
      </c>
      <c r="L117" s="1088" t="s">
        <v>2610</v>
      </c>
    </row>
    <row r="118" spans="2:12" hidden="1">
      <c r="B118" s="1058"/>
      <c r="C118" s="1059">
        <v>44110</v>
      </c>
      <c r="D118" s="1060" t="s">
        <v>1467</v>
      </c>
      <c r="E118" s="1061" t="s">
        <v>1103</v>
      </c>
      <c r="F118" s="1062" t="s">
        <v>2614</v>
      </c>
      <c r="G118" s="1063">
        <v>307013</v>
      </c>
      <c r="H118" s="1064" t="s">
        <v>2415</v>
      </c>
      <c r="I118" s="1058" t="s">
        <v>1211</v>
      </c>
      <c r="J118" s="1065" t="s">
        <v>2417</v>
      </c>
      <c r="K118" s="1066" t="s">
        <v>2428</v>
      </c>
      <c r="L118" s="1088" t="s">
        <v>2610</v>
      </c>
    </row>
    <row r="119" spans="2:12" hidden="1">
      <c r="B119" s="1058"/>
      <c r="C119" s="1059">
        <v>44110</v>
      </c>
      <c r="D119" s="1060" t="s">
        <v>1467</v>
      </c>
      <c r="E119" s="1061" t="s">
        <v>1103</v>
      </c>
      <c r="F119" s="1062" t="s">
        <v>2615</v>
      </c>
      <c r="G119" s="1063">
        <v>394731</v>
      </c>
      <c r="H119" s="1064" t="s">
        <v>2415</v>
      </c>
      <c r="I119" s="1058" t="s">
        <v>1211</v>
      </c>
      <c r="J119" s="1065" t="s">
        <v>2417</v>
      </c>
      <c r="K119" s="1066" t="s">
        <v>2428</v>
      </c>
      <c r="L119" s="1088" t="s">
        <v>2610</v>
      </c>
    </row>
    <row r="120" spans="2:12" hidden="1">
      <c r="B120" s="1058"/>
      <c r="C120" s="1059">
        <v>44110</v>
      </c>
      <c r="D120" s="1060" t="s">
        <v>1467</v>
      </c>
      <c r="E120" s="1061" t="s">
        <v>1103</v>
      </c>
      <c r="F120" s="1062" t="s">
        <v>2616</v>
      </c>
      <c r="G120" s="1063">
        <v>1171035</v>
      </c>
      <c r="H120" s="1064" t="s">
        <v>2415</v>
      </c>
      <c r="I120" s="1058" t="s">
        <v>1211</v>
      </c>
      <c r="J120" s="1065" t="s">
        <v>2417</v>
      </c>
      <c r="K120" s="1066" t="s">
        <v>2428</v>
      </c>
      <c r="L120" s="1088" t="s">
        <v>2610</v>
      </c>
    </row>
    <row r="121" spans="2:12" hidden="1">
      <c r="B121" s="1058"/>
      <c r="C121" s="1059">
        <v>44110</v>
      </c>
      <c r="D121" s="1060" t="s">
        <v>1467</v>
      </c>
      <c r="E121" s="1061" t="s">
        <v>1103</v>
      </c>
      <c r="F121" s="1062" t="s">
        <v>2617</v>
      </c>
      <c r="G121" s="1063">
        <v>307013</v>
      </c>
      <c r="H121" s="1064" t="s">
        <v>2415</v>
      </c>
      <c r="I121" s="1058" t="s">
        <v>1211</v>
      </c>
      <c r="J121" s="1065" t="s">
        <v>2417</v>
      </c>
      <c r="K121" s="1066" t="s">
        <v>2428</v>
      </c>
      <c r="L121" s="1088" t="s">
        <v>2610</v>
      </c>
    </row>
    <row r="122" spans="2:12" hidden="1">
      <c r="B122" s="1058"/>
      <c r="C122" s="1059">
        <v>44110</v>
      </c>
      <c r="D122" s="1060" t="s">
        <v>1467</v>
      </c>
      <c r="E122" s="1061" t="s">
        <v>1103</v>
      </c>
      <c r="F122" s="1062" t="s">
        <v>2618</v>
      </c>
      <c r="G122" s="1063">
        <v>307013</v>
      </c>
      <c r="H122" s="1064" t="s">
        <v>2415</v>
      </c>
      <c r="I122" s="1058" t="s">
        <v>1211</v>
      </c>
      <c r="J122" s="1065" t="s">
        <v>2417</v>
      </c>
      <c r="K122" s="1066" t="s">
        <v>2428</v>
      </c>
      <c r="L122" s="1088" t="s">
        <v>2610</v>
      </c>
    </row>
    <row r="123" spans="2:12" hidden="1">
      <c r="B123" s="1058"/>
      <c r="C123" s="1059">
        <v>44110</v>
      </c>
      <c r="D123" s="1060" t="s">
        <v>1467</v>
      </c>
      <c r="E123" s="1061" t="s">
        <v>1103</v>
      </c>
      <c r="F123" s="1062" t="s">
        <v>2619</v>
      </c>
      <c r="G123" s="1063">
        <v>307013</v>
      </c>
      <c r="H123" s="1064" t="s">
        <v>2415</v>
      </c>
      <c r="I123" s="1058" t="s">
        <v>1211</v>
      </c>
      <c r="J123" s="1065" t="s">
        <v>2417</v>
      </c>
      <c r="K123" s="1066" t="s">
        <v>2428</v>
      </c>
      <c r="L123" s="1088" t="s">
        <v>2610</v>
      </c>
    </row>
    <row r="124" spans="2:12" hidden="1">
      <c r="B124" s="1058"/>
      <c r="C124" s="1059">
        <v>44110</v>
      </c>
      <c r="D124" s="1060" t="s">
        <v>1467</v>
      </c>
      <c r="E124" s="1061" t="s">
        <v>1103</v>
      </c>
      <c r="F124" s="1062" t="s">
        <v>2620</v>
      </c>
      <c r="G124" s="1063">
        <v>323679</v>
      </c>
      <c r="H124" s="1064" t="s">
        <v>2415</v>
      </c>
      <c r="I124" s="1058" t="s">
        <v>1211</v>
      </c>
      <c r="J124" s="1065" t="s">
        <v>2417</v>
      </c>
      <c r="K124" s="1066" t="s">
        <v>2428</v>
      </c>
      <c r="L124" s="1088" t="s">
        <v>2610</v>
      </c>
    </row>
    <row r="125" spans="2:12" hidden="1">
      <c r="B125" s="1058"/>
      <c r="C125" s="1059">
        <v>44110</v>
      </c>
      <c r="D125" s="1060" t="s">
        <v>1467</v>
      </c>
      <c r="E125" s="1061" t="s">
        <v>1103</v>
      </c>
      <c r="F125" s="1062" t="s">
        <v>2621</v>
      </c>
      <c r="G125" s="1063">
        <v>307013</v>
      </c>
      <c r="H125" s="1064" t="s">
        <v>2415</v>
      </c>
      <c r="I125" s="1058" t="s">
        <v>1211</v>
      </c>
      <c r="J125" s="1065" t="s">
        <v>2417</v>
      </c>
      <c r="K125" s="1066" t="s">
        <v>2428</v>
      </c>
      <c r="L125" s="1088" t="s">
        <v>2610</v>
      </c>
    </row>
    <row r="126" spans="2:12" hidden="1">
      <c r="B126" s="1058"/>
      <c r="C126" s="1059">
        <v>44091</v>
      </c>
      <c r="D126" s="1060" t="s">
        <v>2622</v>
      </c>
      <c r="E126" s="1061" t="s">
        <v>2446</v>
      </c>
      <c r="F126" s="1062" t="s">
        <v>2623</v>
      </c>
      <c r="G126" s="1063">
        <v>265005000</v>
      </c>
      <c r="H126" s="1064" t="s">
        <v>2448</v>
      </c>
      <c r="I126" s="1058" t="s">
        <v>1211</v>
      </c>
      <c r="J126" s="1065" t="s">
        <v>1211</v>
      </c>
      <c r="K126" s="1066"/>
      <c r="L126" s="1060" t="s">
        <v>2449</v>
      </c>
    </row>
    <row r="127" spans="2:12" hidden="1">
      <c r="B127" s="1058"/>
      <c r="C127" s="1059">
        <v>44151</v>
      </c>
      <c r="D127" s="1060" t="s">
        <v>2622</v>
      </c>
      <c r="E127" s="1061" t="s">
        <v>2446</v>
      </c>
      <c r="F127" s="1062" t="s">
        <v>2624</v>
      </c>
      <c r="G127" s="1063">
        <v>91464962</v>
      </c>
      <c r="H127" s="1064" t="s">
        <v>2448</v>
      </c>
      <c r="I127" s="1058" t="s">
        <v>1211</v>
      </c>
      <c r="J127" s="1065" t="s">
        <v>1211</v>
      </c>
      <c r="K127" s="1066"/>
      <c r="L127" s="1060" t="s">
        <v>2449</v>
      </c>
    </row>
    <row r="128" spans="2:12" ht="82.5" hidden="1">
      <c r="B128" s="1058"/>
      <c r="C128" s="1059">
        <v>44168</v>
      </c>
      <c r="D128" s="1060" t="s">
        <v>2499</v>
      </c>
      <c r="E128" s="1061" t="s">
        <v>2446</v>
      </c>
      <c r="F128" s="1062" t="s">
        <v>2625</v>
      </c>
      <c r="G128" s="1063">
        <v>20104288</v>
      </c>
      <c r="H128" s="1064" t="s">
        <v>2448</v>
      </c>
      <c r="I128" s="1058" t="s">
        <v>1211</v>
      </c>
      <c r="J128" s="1065" t="s">
        <v>1211</v>
      </c>
      <c r="K128" s="1066"/>
      <c r="L128" s="1067" t="s">
        <v>2501</v>
      </c>
    </row>
    <row r="129" spans="2:12" hidden="1">
      <c r="B129" s="1058"/>
      <c r="C129" s="1089">
        <v>44199</v>
      </c>
      <c r="D129" s="1090" t="s">
        <v>2499</v>
      </c>
      <c r="E129" s="1061" t="s">
        <v>2446</v>
      </c>
      <c r="F129" s="1091" t="s">
        <v>2626</v>
      </c>
      <c r="G129" s="1092">
        <v>19825492</v>
      </c>
      <c r="H129" s="1093" t="s">
        <v>2448</v>
      </c>
      <c r="I129" s="1058" t="s">
        <v>2424</v>
      </c>
      <c r="J129" s="1065" t="s">
        <v>1211</v>
      </c>
      <c r="K129" s="1066" t="s">
        <v>2428</v>
      </c>
      <c r="L129" s="1090" t="s">
        <v>2627</v>
      </c>
    </row>
    <row r="130" spans="2:12" hidden="1">
      <c r="B130" s="1058"/>
      <c r="C130" s="1089">
        <v>44230</v>
      </c>
      <c r="D130" s="1090" t="s">
        <v>2499</v>
      </c>
      <c r="E130" s="1061" t="s">
        <v>2446</v>
      </c>
      <c r="F130" s="1091" t="s">
        <v>2628</v>
      </c>
      <c r="G130" s="1092">
        <v>19825492</v>
      </c>
      <c r="H130" s="1093" t="s">
        <v>2448</v>
      </c>
      <c r="I130" s="1058" t="s">
        <v>2424</v>
      </c>
      <c r="J130" s="1065" t="s">
        <v>1211</v>
      </c>
      <c r="K130" s="1066" t="s">
        <v>2428</v>
      </c>
      <c r="L130" s="1090" t="s">
        <v>2627</v>
      </c>
    </row>
    <row r="131" spans="2:12" hidden="1">
      <c r="B131" s="1058"/>
      <c r="C131" s="1089">
        <v>44200</v>
      </c>
      <c r="D131" s="1090" t="s">
        <v>1087</v>
      </c>
      <c r="E131" s="1061" t="s">
        <v>1724</v>
      </c>
      <c r="F131" s="1091" t="s">
        <v>2629</v>
      </c>
      <c r="G131" s="1092">
        <v>6927133</v>
      </c>
      <c r="H131" s="1093" t="s">
        <v>2415</v>
      </c>
      <c r="I131" s="1058" t="s">
        <v>2424</v>
      </c>
      <c r="J131" s="1065" t="s">
        <v>2417</v>
      </c>
      <c r="K131" s="1066" t="s">
        <v>2428</v>
      </c>
      <c r="L131" s="1090" t="s">
        <v>2627</v>
      </c>
    </row>
    <row r="132" spans="2:12" hidden="1">
      <c r="B132" s="1058"/>
      <c r="C132" s="1089">
        <v>44209</v>
      </c>
      <c r="D132" s="1090" t="s">
        <v>1724</v>
      </c>
      <c r="E132" s="1061" t="s">
        <v>1724</v>
      </c>
      <c r="F132" s="1091" t="s">
        <v>2630</v>
      </c>
      <c r="G132" s="1092">
        <v>47917859</v>
      </c>
      <c r="H132" s="1093" t="s">
        <v>2415</v>
      </c>
      <c r="I132" s="1058" t="s">
        <v>2424</v>
      </c>
      <c r="J132" s="1065" t="s">
        <v>2417</v>
      </c>
      <c r="K132" s="1066" t="s">
        <v>2428</v>
      </c>
      <c r="L132" s="1090" t="s">
        <v>2627</v>
      </c>
    </row>
    <row r="133" spans="2:12" hidden="1">
      <c r="B133" s="1058"/>
      <c r="C133" s="1089">
        <v>44215</v>
      </c>
      <c r="D133" s="1090" t="s">
        <v>2551</v>
      </c>
      <c r="E133" s="1061" t="s">
        <v>2595</v>
      </c>
      <c r="F133" s="1091" t="s">
        <v>2631</v>
      </c>
      <c r="G133" s="1092">
        <v>105031168</v>
      </c>
      <c r="H133" s="1093" t="s">
        <v>1190</v>
      </c>
      <c r="I133" s="1058" t="s">
        <v>2424</v>
      </c>
      <c r="J133" s="1065" t="s">
        <v>2563</v>
      </c>
      <c r="K133" s="1066" t="s">
        <v>2428</v>
      </c>
      <c r="L133" s="1090" t="s">
        <v>2627</v>
      </c>
    </row>
    <row r="134" spans="2:12" hidden="1">
      <c r="B134" s="1058"/>
      <c r="C134" s="1089">
        <v>44228</v>
      </c>
      <c r="D134" s="1090" t="s">
        <v>2544</v>
      </c>
      <c r="E134" s="1061" t="s">
        <v>2544</v>
      </c>
      <c r="F134" s="1091" t="s">
        <v>2632</v>
      </c>
      <c r="G134" s="1092">
        <v>3916800</v>
      </c>
      <c r="H134" s="1093" t="s">
        <v>2415</v>
      </c>
      <c r="I134" s="1058" t="s">
        <v>2424</v>
      </c>
      <c r="J134" s="1065" t="s">
        <v>2417</v>
      </c>
      <c r="K134" s="1066" t="s">
        <v>2428</v>
      </c>
      <c r="L134" s="1090" t="s">
        <v>2627</v>
      </c>
    </row>
    <row r="135" spans="2:12" hidden="1">
      <c r="B135" s="1058"/>
      <c r="C135" s="1089">
        <v>44228</v>
      </c>
      <c r="D135" s="1090" t="s">
        <v>1091</v>
      </c>
      <c r="E135" s="1061" t="s">
        <v>2544</v>
      </c>
      <c r="F135" s="1091" t="s">
        <v>2633</v>
      </c>
      <c r="G135" s="1092">
        <v>5037440</v>
      </c>
      <c r="H135" s="1093" t="s">
        <v>2415</v>
      </c>
      <c r="I135" s="1058" t="s">
        <v>2424</v>
      </c>
      <c r="J135" s="1065" t="s">
        <v>2417</v>
      </c>
      <c r="K135" s="1066" t="s">
        <v>2428</v>
      </c>
      <c r="L135" s="1090" t="s">
        <v>2627</v>
      </c>
    </row>
    <row r="136" spans="2:12" hidden="1">
      <c r="B136" s="1058"/>
      <c r="C136" s="1089">
        <v>44209</v>
      </c>
      <c r="D136" s="1090" t="s">
        <v>426</v>
      </c>
      <c r="E136" s="1061" t="s">
        <v>2528</v>
      </c>
      <c r="F136" s="1091" t="s">
        <v>2634</v>
      </c>
      <c r="G136" s="1092">
        <v>529301</v>
      </c>
      <c r="H136" s="1093" t="s">
        <v>998</v>
      </c>
      <c r="I136" s="1058" t="s">
        <v>2424</v>
      </c>
      <c r="J136" s="1065" t="s">
        <v>2563</v>
      </c>
      <c r="K136" s="1066" t="s">
        <v>2428</v>
      </c>
      <c r="L136" s="1090" t="s">
        <v>2627</v>
      </c>
    </row>
    <row r="137" spans="2:12" hidden="1">
      <c r="B137" s="1058"/>
      <c r="C137" s="1089">
        <v>44209</v>
      </c>
      <c r="D137" s="1090" t="s">
        <v>426</v>
      </c>
      <c r="E137" s="1061" t="s">
        <v>2524</v>
      </c>
      <c r="F137" s="1091" t="s">
        <v>2635</v>
      </c>
      <c r="G137" s="1092">
        <v>342785</v>
      </c>
      <c r="H137" s="1094" t="s">
        <v>2636</v>
      </c>
      <c r="I137" s="1058" t="s">
        <v>2424</v>
      </c>
      <c r="J137" s="1065" t="s">
        <v>2563</v>
      </c>
      <c r="K137" s="1066" t="s">
        <v>2428</v>
      </c>
      <c r="L137" s="1090" t="s">
        <v>2627</v>
      </c>
    </row>
    <row r="138" spans="2:12" hidden="1">
      <c r="B138" s="1058"/>
      <c r="C138" s="1089">
        <v>44230</v>
      </c>
      <c r="D138" s="1090" t="s">
        <v>2455</v>
      </c>
      <c r="E138" s="1061" t="s">
        <v>2455</v>
      </c>
      <c r="F138" s="1091" t="s">
        <v>2637</v>
      </c>
      <c r="G138" s="1092">
        <v>2009819</v>
      </c>
      <c r="H138" s="1093" t="s">
        <v>1190</v>
      </c>
      <c r="I138" s="1058" t="s">
        <v>2424</v>
      </c>
      <c r="J138" s="1065" t="s">
        <v>2563</v>
      </c>
      <c r="K138" s="1066" t="s">
        <v>2428</v>
      </c>
      <c r="L138" s="1090" t="s">
        <v>2627</v>
      </c>
    </row>
    <row r="139" spans="2:12" hidden="1">
      <c r="B139" s="1058"/>
      <c r="C139" s="1095">
        <v>43983</v>
      </c>
      <c r="D139" s="1096" t="s">
        <v>2586</v>
      </c>
      <c r="E139" s="1061" t="s">
        <v>2595</v>
      </c>
      <c r="F139" s="1096" t="s">
        <v>2638</v>
      </c>
      <c r="G139" s="1097">
        <v>842945</v>
      </c>
      <c r="H139" s="1098" t="s">
        <v>1190</v>
      </c>
      <c r="I139" s="1099" t="s">
        <v>2639</v>
      </c>
      <c r="J139" s="1100" t="s">
        <v>2563</v>
      </c>
      <c r="K139" s="1101" t="s">
        <v>2428</v>
      </c>
      <c r="L139" s="1102" t="s">
        <v>2640</v>
      </c>
    </row>
    <row r="140" spans="2:12" hidden="1">
      <c r="B140" s="1058"/>
      <c r="C140" s="1095">
        <v>43983</v>
      </c>
      <c r="D140" s="1096" t="s">
        <v>2588</v>
      </c>
      <c r="E140" s="1061" t="s">
        <v>2595</v>
      </c>
      <c r="F140" s="1096" t="s">
        <v>2641</v>
      </c>
      <c r="G140" s="1097">
        <v>842945</v>
      </c>
      <c r="H140" s="1098" t="s">
        <v>1190</v>
      </c>
      <c r="I140" s="1099" t="s">
        <v>2639</v>
      </c>
      <c r="J140" s="1100" t="s">
        <v>2563</v>
      </c>
      <c r="K140" s="1101" t="s">
        <v>2428</v>
      </c>
      <c r="L140" s="1102" t="s">
        <v>2640</v>
      </c>
    </row>
    <row r="141" spans="2:12" hidden="1">
      <c r="B141" s="1058"/>
      <c r="C141" s="1095">
        <v>43983</v>
      </c>
      <c r="D141" s="1096" t="s">
        <v>2589</v>
      </c>
      <c r="E141" s="1061" t="s">
        <v>2595</v>
      </c>
      <c r="F141" s="1096" t="s">
        <v>2641</v>
      </c>
      <c r="G141" s="1097">
        <v>842945</v>
      </c>
      <c r="H141" s="1098" t="s">
        <v>1190</v>
      </c>
      <c r="I141" s="1099" t="s">
        <v>2639</v>
      </c>
      <c r="J141" s="1100" t="s">
        <v>2563</v>
      </c>
      <c r="K141" s="1101" t="s">
        <v>2428</v>
      </c>
      <c r="L141" s="1102" t="s">
        <v>2640</v>
      </c>
    </row>
    <row r="142" spans="2:12" hidden="1">
      <c r="B142" s="1058"/>
      <c r="C142" s="1095">
        <v>44012</v>
      </c>
      <c r="D142" s="1096" t="s">
        <v>2586</v>
      </c>
      <c r="E142" s="1061" t="s">
        <v>2595</v>
      </c>
      <c r="F142" s="1096" t="s">
        <v>2642</v>
      </c>
      <c r="G142" s="1097">
        <v>2528836</v>
      </c>
      <c r="H142" s="1098" t="s">
        <v>1190</v>
      </c>
      <c r="I142" s="1099" t="s">
        <v>2639</v>
      </c>
      <c r="J142" s="1100" t="s">
        <v>2563</v>
      </c>
      <c r="K142" s="1101" t="s">
        <v>2428</v>
      </c>
      <c r="L142" s="1102" t="s">
        <v>2640</v>
      </c>
    </row>
    <row r="143" spans="2:12" hidden="1">
      <c r="B143" s="1058"/>
      <c r="C143" s="1095">
        <v>44012</v>
      </c>
      <c r="D143" s="1096" t="s">
        <v>2588</v>
      </c>
      <c r="E143" s="1061" t="s">
        <v>2595</v>
      </c>
      <c r="F143" s="1096" t="s">
        <v>2643</v>
      </c>
      <c r="G143" s="1097">
        <v>2528836</v>
      </c>
      <c r="H143" s="1098" t="s">
        <v>1190</v>
      </c>
      <c r="I143" s="1099" t="s">
        <v>2639</v>
      </c>
      <c r="J143" s="1100" t="s">
        <v>2563</v>
      </c>
      <c r="K143" s="1101" t="s">
        <v>2428</v>
      </c>
      <c r="L143" s="1102" t="s">
        <v>2640</v>
      </c>
    </row>
    <row r="144" spans="2:12" hidden="1">
      <c r="B144" s="1058"/>
      <c r="C144" s="1095">
        <v>44012</v>
      </c>
      <c r="D144" s="1103" t="s">
        <v>2589</v>
      </c>
      <c r="E144" s="1061" t="s">
        <v>2595</v>
      </c>
      <c r="F144" s="1103" t="s">
        <v>2643</v>
      </c>
      <c r="G144" s="1097">
        <v>2528836</v>
      </c>
      <c r="H144" s="1098" t="s">
        <v>1190</v>
      </c>
      <c r="I144" s="1099" t="s">
        <v>2639</v>
      </c>
      <c r="J144" s="1100" t="s">
        <v>2563</v>
      </c>
      <c r="K144" s="1101" t="s">
        <v>2428</v>
      </c>
      <c r="L144" s="1102" t="s">
        <v>2640</v>
      </c>
    </row>
    <row r="145" spans="2:13">
      <c r="B145" s="1058"/>
      <c r="C145" s="1104">
        <v>44196</v>
      </c>
      <c r="D145" s="1105" t="s">
        <v>2440</v>
      </c>
      <c r="E145" s="1106" t="s">
        <v>1089</v>
      </c>
      <c r="F145" s="1105" t="s">
        <v>2644</v>
      </c>
      <c r="G145" s="1107">
        <v>129637256</v>
      </c>
      <c r="H145" s="1108" t="s">
        <v>2645</v>
      </c>
      <c r="I145" s="1109" t="s">
        <v>2424</v>
      </c>
      <c r="J145" s="1110" t="s">
        <v>2563</v>
      </c>
      <c r="K145" s="1111" t="s">
        <v>2428</v>
      </c>
      <c r="L145" s="1112" t="s">
        <v>2646</v>
      </c>
    </row>
    <row r="146" spans="2:13" hidden="1">
      <c r="B146" s="1058"/>
      <c r="C146" s="1113"/>
      <c r="D146" s="1114"/>
      <c r="E146" s="1114"/>
      <c r="F146" s="1115" t="s">
        <v>2647</v>
      </c>
      <c r="G146" s="1116">
        <f>SUM(G3:G145)-G59</f>
        <v>390493757504</v>
      </c>
      <c r="H146" s="1117"/>
      <c r="I146" s="1118"/>
      <c r="J146" s="1119"/>
      <c r="K146" s="1120"/>
    </row>
    <row r="147" spans="2:13">
      <c r="F147" s="1045"/>
      <c r="G147" s="1122"/>
      <c r="H147" s="1122"/>
      <c r="I147" s="1123"/>
      <c r="J147" s="1039"/>
      <c r="K147" s="1039"/>
      <c r="L147" s="1045"/>
    </row>
    <row r="148" spans="2:13">
      <c r="F148" s="1045"/>
      <c r="G148" s="1124"/>
      <c r="H148" s="1039"/>
      <c r="I148" s="1039"/>
      <c r="J148" s="1039"/>
      <c r="K148" s="1039"/>
      <c r="L148" s="1045"/>
    </row>
    <row r="149" spans="2:13">
      <c r="F149" s="1045"/>
      <c r="G149" s="1124" t="s">
        <v>975</v>
      </c>
      <c r="H149" s="1039" t="s">
        <v>2648</v>
      </c>
      <c r="I149" s="1039"/>
      <c r="J149" s="1125" t="s">
        <v>975</v>
      </c>
      <c r="K149" s="1125" t="s">
        <v>2649</v>
      </c>
      <c r="L149" s="1126" t="s">
        <v>2648</v>
      </c>
    </row>
    <row r="150" spans="2:13" s="1044" customFormat="1">
      <c r="B150" s="1039"/>
      <c r="C150" s="1039"/>
      <c r="D150" s="1039"/>
      <c r="E150" s="1127"/>
      <c r="F150" s="1045"/>
      <c r="G150" s="1128" t="s">
        <v>2563</v>
      </c>
      <c r="H150" s="1129">
        <v>7755899823</v>
      </c>
      <c r="I150" s="1039"/>
      <c r="J150" s="1039" t="s">
        <v>2645</v>
      </c>
      <c r="K150" s="1039" t="s">
        <v>2563</v>
      </c>
      <c r="L150" s="1130">
        <f>7240428684+G145</f>
        <v>7370065940</v>
      </c>
    </row>
    <row r="151" spans="2:13" s="1044" customFormat="1">
      <c r="B151" s="1039"/>
      <c r="C151" s="1131"/>
      <c r="D151" s="1129"/>
      <c r="E151" s="1132"/>
      <c r="F151" s="1045"/>
      <c r="G151" s="1128" t="s">
        <v>2416</v>
      </c>
      <c r="H151" s="1129">
        <v>381786387623</v>
      </c>
      <c r="I151" s="1039"/>
      <c r="J151" s="1039"/>
      <c r="K151" s="1039" t="s">
        <v>1211</v>
      </c>
      <c r="L151" s="1130">
        <v>120123281</v>
      </c>
      <c r="M151" s="1044">
        <f>L152-M152</f>
        <v>6621384138</v>
      </c>
    </row>
    <row r="152" spans="2:13" s="1044" customFormat="1">
      <c r="B152" s="1039"/>
      <c r="C152" s="1131"/>
      <c r="D152" s="1129"/>
      <c r="E152" s="1132"/>
      <c r="F152" s="1045"/>
      <c r="G152" s="1128" t="s">
        <v>1211</v>
      </c>
      <c r="H152" s="1129">
        <v>951470058</v>
      </c>
      <c r="I152" s="1039"/>
      <c r="J152" s="1039"/>
      <c r="K152" s="1133" t="s">
        <v>2416</v>
      </c>
      <c r="L152" s="1134">
        <v>346198643179</v>
      </c>
      <c r="M152" s="1135">
        <v>339577259041</v>
      </c>
    </row>
    <row r="153" spans="2:13" s="1044" customFormat="1">
      <c r="B153" s="1039"/>
      <c r="C153" s="1131"/>
      <c r="D153" s="1129"/>
      <c r="E153" s="1132"/>
      <c r="F153" s="1045"/>
      <c r="G153" s="1128" t="s">
        <v>978</v>
      </c>
      <c r="H153" s="1129">
        <v>390493757504</v>
      </c>
      <c r="I153" s="1039"/>
      <c r="J153" s="1039" t="s">
        <v>2538</v>
      </c>
      <c r="K153" s="1039" t="s">
        <v>2563</v>
      </c>
      <c r="L153" s="1130">
        <f>252945309</f>
        <v>252945309</v>
      </c>
    </row>
    <row r="154" spans="2:13" s="1044" customFormat="1">
      <c r="B154" s="1039"/>
      <c r="C154" s="1131"/>
      <c r="D154" s="1129"/>
      <c r="E154" s="1132"/>
      <c r="F154" s="1045"/>
      <c r="G154" s="1124"/>
      <c r="H154" s="1039" t="b">
        <f>GETPIVOTDATA("금액",$G$149)=G146</f>
        <v>1</v>
      </c>
      <c r="I154" s="1039"/>
      <c r="J154" s="1039"/>
      <c r="K154" s="1039" t="s">
        <v>2416</v>
      </c>
      <c r="L154" s="1130">
        <v>35587744444</v>
      </c>
      <c r="M154" s="1135">
        <v>35587744444</v>
      </c>
    </row>
    <row r="155" spans="2:13" s="1044" customFormat="1">
      <c r="B155" s="1039"/>
      <c r="C155" s="1039"/>
      <c r="D155" s="1039"/>
      <c r="E155" s="1127"/>
      <c r="F155" s="1045"/>
      <c r="G155" s="1124"/>
      <c r="H155" s="1039"/>
      <c r="I155" s="1039"/>
      <c r="J155" s="1039" t="s">
        <v>994</v>
      </c>
      <c r="K155" s="1039" t="s">
        <v>2563</v>
      </c>
      <c r="L155" s="1130">
        <v>65591510</v>
      </c>
    </row>
    <row r="156" spans="2:13" s="1044" customFormat="1">
      <c r="B156" s="1039"/>
      <c r="C156" s="1131"/>
      <c r="D156" s="1131"/>
      <c r="E156" s="1136"/>
      <c r="F156" s="1045"/>
      <c r="G156" s="1124"/>
      <c r="H156" s="1039"/>
      <c r="I156" s="1039"/>
      <c r="J156" s="1039" t="s">
        <v>2636</v>
      </c>
      <c r="K156" s="1039" t="s">
        <v>2563</v>
      </c>
      <c r="L156" s="1130">
        <v>67297064</v>
      </c>
    </row>
    <row r="157" spans="2:13" s="1044" customFormat="1">
      <c r="B157" s="1039"/>
      <c r="C157" s="1121"/>
      <c r="D157" s="1041"/>
      <c r="E157" s="1042"/>
      <c r="F157" s="1045"/>
      <c r="G157" s="1124"/>
      <c r="H157" s="1039"/>
      <c r="I157" s="1039"/>
      <c r="J157" s="1039" t="s">
        <v>2650</v>
      </c>
      <c r="K157" s="1039" t="s">
        <v>1211</v>
      </c>
      <c r="L157" s="1130">
        <v>831346777</v>
      </c>
    </row>
    <row r="158" spans="2:13" s="1044" customFormat="1">
      <c r="B158" s="1039"/>
      <c r="C158" s="1121"/>
      <c r="D158" s="1041"/>
      <c r="E158" s="1042"/>
      <c r="F158" s="1045"/>
      <c r="G158" s="1124"/>
      <c r="H158" s="1039"/>
      <c r="I158" s="1039"/>
      <c r="J158" s="1137"/>
      <c r="K158" s="1137"/>
      <c r="L158" s="1138">
        <f>SUM(L150:L157)</f>
        <v>390493757504</v>
      </c>
      <c r="M158" s="1044">
        <f>L158-L154-L152</f>
        <v>8707369881</v>
      </c>
    </row>
    <row r="159" spans="2:13" s="1044" customFormat="1">
      <c r="B159" s="1039"/>
      <c r="C159" s="1121"/>
      <c r="D159" s="1041"/>
      <c r="E159" s="1042"/>
      <c r="F159" s="1045"/>
      <c r="G159" s="1124"/>
      <c r="H159" s="1039"/>
      <c r="I159" s="1039"/>
      <c r="J159" s="1039"/>
      <c r="K159" s="1039"/>
      <c r="L159" s="1139" t="b">
        <f>G146=L158</f>
        <v>1</v>
      </c>
    </row>
    <row r="160" spans="2:13" s="1044" customFormat="1">
      <c r="B160" s="1039"/>
      <c r="C160" s="1121"/>
      <c r="D160" s="1041"/>
      <c r="E160" s="1042"/>
      <c r="F160" s="1045"/>
      <c r="G160" s="1124"/>
      <c r="H160" s="1039"/>
      <c r="I160" s="1039"/>
      <c r="J160" s="1039"/>
      <c r="K160" s="1039"/>
      <c r="L160" s="1139"/>
    </row>
    <row r="161" spans="2:15" s="1044" customFormat="1">
      <c r="B161" s="1039"/>
      <c r="C161" s="1121"/>
      <c r="D161" s="1041"/>
      <c r="E161" s="1042"/>
      <c r="F161" s="1045"/>
      <c r="G161" s="1124"/>
      <c r="H161" s="1039"/>
      <c r="I161" s="1039"/>
      <c r="J161" s="1039" t="s">
        <v>2651</v>
      </c>
      <c r="K161" s="1039"/>
      <c r="L161" s="1139">
        <f>SUMIF(J2:J147,"자산화",G2:G147)-SUM(G60:G61)</f>
        <v>6621384138</v>
      </c>
      <c r="M161" s="1044">
        <f>G60+G61</f>
        <v>375165003485</v>
      </c>
    </row>
    <row r="162" spans="2:15" s="1044" customFormat="1">
      <c r="B162" s="1039"/>
      <c r="C162" s="1121"/>
      <c r="D162" s="1041"/>
      <c r="E162" s="1042"/>
      <c r="F162" s="1045"/>
      <c r="G162" s="1124"/>
      <c r="H162" s="1039"/>
      <c r="I162" s="1039"/>
      <c r="J162" s="1039" t="s">
        <v>2652</v>
      </c>
      <c r="K162" s="1039"/>
      <c r="L162" s="1044">
        <f>L150+L151+L153+L155+L156+L157</f>
        <v>8707369881</v>
      </c>
      <c r="M162" s="1044">
        <f>M161+L161</f>
        <v>381786387623</v>
      </c>
    </row>
    <row r="163" spans="2:15" s="1044" customFormat="1">
      <c r="B163" s="1039"/>
      <c r="C163" s="1121"/>
      <c r="D163" s="1041"/>
      <c r="E163" s="1042"/>
      <c r="F163" s="1045"/>
      <c r="G163" s="1124"/>
      <c r="H163" s="1039"/>
      <c r="I163" s="1039"/>
      <c r="J163" s="1039" t="s">
        <v>2653</v>
      </c>
      <c r="K163" s="1039"/>
      <c r="L163" s="1140">
        <f>SUM(L161:L162)</f>
        <v>15328754019</v>
      </c>
      <c r="M163" s="1044" t="b">
        <f>M162=GETPIVOTDATA("금액",$G$149,"최종 결론_21.03.08","자산화")</f>
        <v>1</v>
      </c>
    </row>
    <row r="164" spans="2:15" s="1044" customFormat="1">
      <c r="B164" s="1039"/>
      <c r="C164" s="1121"/>
      <c r="D164" s="1041"/>
      <c r="E164" s="1042"/>
      <c r="F164" s="1045"/>
      <c r="G164" s="1124"/>
      <c r="H164" s="1039"/>
      <c r="I164" s="1039"/>
      <c r="J164" s="1123"/>
      <c r="K164" s="1047"/>
      <c r="L164" s="1041" t="s">
        <v>2654</v>
      </c>
    </row>
    <row r="165" spans="2:15" s="1044" customFormat="1">
      <c r="B165" s="1039"/>
      <c r="C165" s="1121"/>
      <c r="D165" s="1041"/>
      <c r="E165" s="1042"/>
      <c r="F165" s="1045"/>
      <c r="G165" s="1124"/>
      <c r="H165" s="1039"/>
      <c r="I165" s="1039"/>
      <c r="J165" s="1123"/>
      <c r="K165" s="1047"/>
      <c r="L165" s="1041"/>
    </row>
    <row r="166" spans="2:15" s="1044" customFormat="1">
      <c r="B166" s="1039"/>
      <c r="C166" s="1121"/>
      <c r="D166" s="1041"/>
      <c r="E166" s="1042"/>
      <c r="F166" s="1045"/>
      <c r="G166" s="1124"/>
      <c r="H166" s="1039"/>
      <c r="I166" s="1039"/>
      <c r="J166" s="1123"/>
      <c r="K166" s="1047"/>
      <c r="L166" s="1041"/>
    </row>
    <row r="167" spans="2:15" s="1044" customFormat="1">
      <c r="B167" s="1039"/>
      <c r="C167" s="1121"/>
      <c r="D167" s="1041"/>
      <c r="E167" s="1042"/>
      <c r="F167" s="1045"/>
      <c r="G167" s="1124"/>
      <c r="I167" s="1123"/>
      <c r="J167" s="1141" t="s">
        <v>2655</v>
      </c>
      <c r="K167" s="1039"/>
      <c r="L167" s="1039"/>
    </row>
    <row r="168" spans="2:15" s="1044" customFormat="1">
      <c r="B168" s="1039"/>
      <c r="C168" s="1121"/>
      <c r="D168" s="1041"/>
      <c r="E168" s="1042"/>
      <c r="F168" s="1045"/>
      <c r="G168" s="1124"/>
      <c r="I168" s="1123"/>
      <c r="J168" s="1141"/>
      <c r="K168" s="1039"/>
      <c r="L168" s="1039"/>
    </row>
    <row r="169" spans="2:15" s="1044" customFormat="1" ht="17.25" thickBot="1">
      <c r="B169" s="1039"/>
      <c r="C169" s="1121"/>
      <c r="D169" s="1041"/>
      <c r="E169" s="1042"/>
      <c r="F169" s="1045"/>
      <c r="G169" s="1124"/>
      <c r="I169" s="1123"/>
      <c r="J169" s="1142"/>
      <c r="K169" s="1039" t="s">
        <v>2656</v>
      </c>
      <c r="L169" s="1039"/>
    </row>
    <row r="170" spans="2:15" s="1044" customFormat="1" ht="26.25" customHeight="1">
      <c r="B170" s="1039"/>
      <c r="C170" s="1121"/>
      <c r="D170" s="1041"/>
      <c r="E170" s="1042"/>
      <c r="F170" s="1041"/>
      <c r="G170" s="1124"/>
      <c r="H170" s="3313" t="s">
        <v>2657</v>
      </c>
      <c r="I170" s="1045"/>
      <c r="J170" s="3314" t="s">
        <v>2658</v>
      </c>
      <c r="K170" s="3314" t="s">
        <v>2659</v>
      </c>
      <c r="L170" s="1143">
        <v>44377</v>
      </c>
      <c r="M170" s="1039"/>
      <c r="N170" s="1039"/>
      <c r="O170" s="1039"/>
    </row>
    <row r="171" spans="2:15" s="1044" customFormat="1" ht="16.5" customHeight="1" thickBot="1">
      <c r="B171" s="1039"/>
      <c r="C171" s="1121"/>
      <c r="D171" s="1041"/>
      <c r="E171" s="1042"/>
      <c r="F171" s="1041"/>
      <c r="G171" s="1124" t="s">
        <v>2660</v>
      </c>
      <c r="H171" s="3313"/>
      <c r="I171" s="1144" t="s">
        <v>2661</v>
      </c>
      <c r="J171" s="3315"/>
      <c r="K171" s="3315"/>
      <c r="L171" s="1145" t="s">
        <v>2662</v>
      </c>
      <c r="M171" s="1039" t="s">
        <v>2663</v>
      </c>
      <c r="N171" s="1039"/>
      <c r="O171" s="1039"/>
    </row>
    <row r="172" spans="2:15" s="1044" customFormat="1" ht="17.25" thickBot="1">
      <c r="B172" s="1039"/>
      <c r="C172" s="1121"/>
      <c r="D172" s="1041"/>
      <c r="E172" s="1042"/>
      <c r="F172" s="1041"/>
      <c r="G172" s="1043">
        <f>H172/SUM($H$172:$H$175)</f>
        <v>0.92405939178732655</v>
      </c>
      <c r="H172" s="1146">
        <v>446037</v>
      </c>
      <c r="I172" s="1147">
        <f>K172/SUM($K$172:$K$175)</f>
        <v>0.85468063534978034</v>
      </c>
      <c r="J172" s="1148" t="s">
        <v>495</v>
      </c>
      <c r="K172" s="1149">
        <v>-12645</v>
      </c>
      <c r="L172" s="1149">
        <f>-29390/2</f>
        <v>-14695</v>
      </c>
      <c r="M172" s="1150">
        <f>L172/SUM($L$172:$L$175)</f>
        <v>0.84556073421946032</v>
      </c>
      <c r="N172" s="1039"/>
      <c r="O172" s="1039"/>
    </row>
    <row r="173" spans="2:15" s="1044" customFormat="1" ht="17.25" thickBot="1">
      <c r="B173" s="1039"/>
      <c r="C173" s="1121"/>
      <c r="D173" s="1041"/>
      <c r="E173" s="1042"/>
      <c r="F173" s="1041"/>
      <c r="G173" s="1043">
        <f t="shared" ref="G173:G175" si="1">H173/SUM($H$172:$H$175)</f>
        <v>9.6251654778503101E-2</v>
      </c>
      <c r="H173" s="1146">
        <v>46460</v>
      </c>
      <c r="I173" s="1147">
        <f t="shared" ref="I173:I175" si="2">K173/SUM($K$172:$K$175)</f>
        <v>6.7590402162892868E-3</v>
      </c>
      <c r="J173" s="1148" t="s">
        <v>496</v>
      </c>
      <c r="K173" s="1149">
        <v>-100</v>
      </c>
      <c r="L173" s="1149">
        <f>-1118/2</f>
        <v>-559</v>
      </c>
      <c r="M173" s="1150">
        <f t="shared" ref="M173:M175" si="3">L173/SUM($L$172:$L$175)</f>
        <v>3.2165256919270385E-2</v>
      </c>
      <c r="N173" s="1039"/>
      <c r="O173" s="1039"/>
    </row>
    <row r="174" spans="2:15" s="1044" customFormat="1" ht="17.25" thickBot="1">
      <c r="B174" s="1039"/>
      <c r="C174" s="1121"/>
      <c r="D174" s="1041"/>
      <c r="E174" s="1042"/>
      <c r="F174" s="1041"/>
      <c r="G174" s="1043">
        <f t="shared" si="1"/>
        <v>-5.7552108690202674E-3</v>
      </c>
      <c r="H174" s="1151">
        <v>-2778</v>
      </c>
      <c r="I174" s="1147">
        <f t="shared" si="2"/>
        <v>1.6897600540723218E-2</v>
      </c>
      <c r="J174" s="1148" t="s">
        <v>2664</v>
      </c>
      <c r="K174" s="1149">
        <v>-250</v>
      </c>
      <c r="L174" s="1149">
        <f>-2050/2</f>
        <v>-1025</v>
      </c>
      <c r="M174" s="1150">
        <f t="shared" si="3"/>
        <v>5.8979227803671097E-2</v>
      </c>
      <c r="N174" s="1039"/>
      <c r="O174" s="1039"/>
    </row>
    <row r="175" spans="2:15" s="1044" customFormat="1" ht="17.25" thickBot="1">
      <c r="B175" s="1039"/>
      <c r="C175" s="1121"/>
      <c r="D175" s="1041"/>
      <c r="E175" s="1042"/>
      <c r="F175" s="1041"/>
      <c r="G175" s="1043">
        <f t="shared" si="1"/>
        <v>-1.455583569680936E-2</v>
      </c>
      <c r="H175" s="1151">
        <v>-7026</v>
      </c>
      <c r="I175" s="1147">
        <f t="shared" si="2"/>
        <v>0.12166272389320716</v>
      </c>
      <c r="J175" s="1148" t="s">
        <v>2665</v>
      </c>
      <c r="K175" s="1149">
        <v>-1800</v>
      </c>
      <c r="L175" s="1149">
        <f>-2200/2</f>
        <v>-1100</v>
      </c>
      <c r="M175" s="1150">
        <f t="shared" si="3"/>
        <v>6.3294781057598254E-2</v>
      </c>
      <c r="N175" s="1039"/>
      <c r="O175" s="1039"/>
    </row>
    <row r="176" spans="2:15" s="1044" customFormat="1">
      <c r="B176" s="1039"/>
      <c r="C176" s="1121"/>
      <c r="D176" s="1041"/>
      <c r="E176" s="1042"/>
      <c r="F176" s="1041"/>
      <c r="G176" s="1124"/>
      <c r="H176" s="1039"/>
      <c r="I176" s="1045"/>
      <c r="J176" s="1142"/>
      <c r="K176" s="1039"/>
      <c r="L176" s="1039"/>
      <c r="M176" s="1039"/>
      <c r="N176" s="1039"/>
      <c r="O176" s="1039"/>
    </row>
    <row r="177" spans="2:15" s="1044" customFormat="1" ht="17.25" thickBot="1">
      <c r="B177" s="1039"/>
      <c r="C177" s="1121"/>
      <c r="D177" s="1041"/>
      <c r="E177" s="1042"/>
      <c r="F177" s="1041"/>
      <c r="G177" s="1124"/>
      <c r="H177" s="1039"/>
      <c r="I177" s="1045"/>
      <c r="J177" s="1141"/>
      <c r="K177" s="1039" t="s">
        <v>2666</v>
      </c>
      <c r="L177" s="1039"/>
      <c r="M177" s="1039"/>
      <c r="N177" s="1039"/>
      <c r="O177" s="1039"/>
    </row>
    <row r="178" spans="2:15" s="1044" customFormat="1">
      <c r="B178" s="1039"/>
      <c r="C178" s="1121"/>
      <c r="D178" s="1041"/>
      <c r="E178" s="1042"/>
      <c r="F178" s="1041"/>
      <c r="G178" s="1124"/>
      <c r="H178" s="1039"/>
      <c r="I178" s="1045"/>
      <c r="J178" s="3304"/>
      <c r="K178" s="3306" t="s">
        <v>2667</v>
      </c>
      <c r="L178" s="1152">
        <v>44377</v>
      </c>
      <c r="M178" s="1039"/>
      <c r="N178" s="1039"/>
      <c r="O178" s="1039"/>
    </row>
    <row r="179" spans="2:15" s="1044" customFormat="1" ht="17.25" thickBot="1">
      <c r="B179" s="1039"/>
      <c r="C179" s="1121"/>
      <c r="D179" s="1041"/>
      <c r="E179" s="1042"/>
      <c r="F179" s="1041"/>
      <c r="G179" s="1124"/>
      <c r="H179" s="1039"/>
      <c r="I179" s="1045"/>
      <c r="J179" s="3305"/>
      <c r="K179" s="3307"/>
      <c r="L179" s="1153" t="s">
        <v>2668</v>
      </c>
      <c r="M179" s="1039"/>
      <c r="N179" s="1039"/>
      <c r="O179" s="1039"/>
    </row>
    <row r="180" spans="2:15" s="1044" customFormat="1" ht="17.25" thickBot="1">
      <c r="B180" s="1039"/>
      <c r="C180" s="1121"/>
      <c r="D180" s="1041"/>
      <c r="E180" s="1042"/>
      <c r="F180" s="1041"/>
      <c r="G180" s="1124"/>
      <c r="H180" s="1039"/>
      <c r="I180" s="1154" t="s">
        <v>2669</v>
      </c>
      <c r="J180" s="1148" t="s">
        <v>495</v>
      </c>
      <c r="K180" s="1155">
        <f>-(L150+L151)-ROUND($L$157*I172,0)-L161</f>
        <v>-14822109351</v>
      </c>
      <c r="L180" s="1149">
        <v>-780892625.07940626</v>
      </c>
      <c r="M180" s="1039"/>
      <c r="N180" s="1039"/>
      <c r="O180" s="1039"/>
    </row>
    <row r="181" spans="2:15" s="1044" customFormat="1" ht="17.25" thickBot="1">
      <c r="B181" s="1039"/>
      <c r="C181" s="1121"/>
      <c r="D181" s="1041"/>
      <c r="E181" s="1042"/>
      <c r="F181" s="1041"/>
      <c r="G181" s="1124"/>
      <c r="H181" s="1039"/>
      <c r="I181" s="1045"/>
      <c r="J181" s="1148" t="s">
        <v>496</v>
      </c>
      <c r="K181" s="1149">
        <f>-L153-ROUND($L$157*I173,0)</f>
        <v>-258564415</v>
      </c>
      <c r="L181" s="1149">
        <v>-244859857.12653202</v>
      </c>
      <c r="M181" s="1039"/>
      <c r="N181" s="1039"/>
      <c r="O181" s="1039"/>
    </row>
    <row r="182" spans="2:15" s="1044" customFormat="1" ht="17.25" thickBot="1">
      <c r="B182" s="1039"/>
      <c r="C182" s="1121"/>
      <c r="D182" s="1041"/>
      <c r="E182" s="1042"/>
      <c r="F182" s="1041"/>
      <c r="G182" s="1124"/>
      <c r="H182" s="1039"/>
      <c r="I182" s="1045"/>
      <c r="J182" s="1148" t="s">
        <v>2664</v>
      </c>
      <c r="K182" s="1149">
        <f>-L155-ROUND($L$157*I174,0)</f>
        <v>-79639276</v>
      </c>
      <c r="L182" s="1149">
        <v>-132773226.08890039</v>
      </c>
      <c r="M182" s="1039"/>
      <c r="N182" s="1039"/>
      <c r="O182" s="1039"/>
    </row>
    <row r="183" spans="2:15" s="1044" customFormat="1" ht="17.25" thickBot="1">
      <c r="B183" s="1039"/>
      <c r="C183" s="1121"/>
      <c r="D183" s="1041"/>
      <c r="E183" s="1042"/>
      <c r="F183" s="1041"/>
      <c r="G183" s="1124"/>
      <c r="H183" s="1039"/>
      <c r="I183" s="1045"/>
      <c r="J183" s="1148" t="s">
        <v>2665</v>
      </c>
      <c r="K183" s="1149">
        <f>-L156-ROUND($L$157*I175,0)</f>
        <v>-168440977</v>
      </c>
      <c r="L183" s="1149">
        <v>-63478255.705161408</v>
      </c>
      <c r="M183" s="1039"/>
      <c r="N183" s="1039"/>
      <c r="O183" s="1039"/>
    </row>
    <row r="184" spans="2:15" s="1044" customFormat="1">
      <c r="B184" s="1039"/>
      <c r="C184" s="1121"/>
      <c r="D184" s="1041"/>
      <c r="E184" s="1042"/>
      <c r="F184" s="1041"/>
      <c r="G184" s="1124"/>
      <c r="H184" s="1039"/>
      <c r="I184" s="1045"/>
      <c r="J184" s="1141"/>
      <c r="K184" s="1047" t="b">
        <f>SUM(K180:K183)=-SUM(L150,L151,L153,L155,L156,L157,L161)</f>
        <v>1</v>
      </c>
      <c r="L184" s="1047" t="b">
        <v>1</v>
      </c>
      <c r="M184" s="1039"/>
      <c r="N184" s="1039"/>
      <c r="O184" s="1039"/>
    </row>
    <row r="185" spans="2:15" s="1044" customFormat="1">
      <c r="B185" s="1039"/>
      <c r="C185" s="1121"/>
      <c r="D185" s="1041"/>
      <c r="E185" s="1042"/>
      <c r="F185" s="1041"/>
      <c r="G185" s="1124"/>
      <c r="H185" s="1039"/>
      <c r="I185" s="1045"/>
      <c r="J185" s="1141"/>
      <c r="K185" s="1047"/>
      <c r="L185" s="1041"/>
      <c r="M185" s="1039"/>
      <c r="N185" s="1039"/>
      <c r="O185" s="1039"/>
    </row>
    <row r="186" spans="2:15" s="1044" customFormat="1">
      <c r="B186" s="1039"/>
      <c r="C186" s="1121"/>
      <c r="D186" s="1041"/>
      <c r="E186" s="1042"/>
      <c r="F186" s="1041"/>
      <c r="G186" s="1124"/>
      <c r="H186" s="1039"/>
      <c r="I186" s="1045"/>
      <c r="J186" s="1046"/>
      <c r="K186" s="1047"/>
      <c r="L186" s="1041"/>
      <c r="M186" s="1039"/>
      <c r="N186" s="1039"/>
      <c r="O186" s="1039"/>
    </row>
    <row r="187" spans="2:15" s="1044" customFormat="1">
      <c r="B187" s="1039"/>
      <c r="C187" s="1121"/>
      <c r="D187" s="1041"/>
      <c r="E187" s="1042"/>
      <c r="F187" s="1041"/>
      <c r="G187" s="1124"/>
      <c r="H187" s="1039"/>
      <c r="I187" s="1045"/>
      <c r="J187" s="1046"/>
      <c r="K187" s="1047"/>
      <c r="L187" s="1041"/>
      <c r="M187" s="1039"/>
      <c r="N187" s="1039"/>
      <c r="O187" s="1039"/>
    </row>
    <row r="188" spans="2:15" s="1044" customFormat="1">
      <c r="B188" s="1039"/>
      <c r="C188" s="1121"/>
      <c r="D188" s="1041"/>
      <c r="E188" s="1042"/>
      <c r="F188" s="1041"/>
      <c r="G188" s="1124"/>
      <c r="H188" s="1039"/>
      <c r="I188" s="1045"/>
      <c r="J188" s="1046"/>
      <c r="K188" s="1047"/>
      <c r="L188" s="1041"/>
      <c r="M188" s="1039"/>
      <c r="N188" s="1039"/>
      <c r="O188" s="1039"/>
    </row>
    <row r="189" spans="2:15" s="1044" customFormat="1">
      <c r="B189" s="1039"/>
      <c r="C189" s="1121"/>
      <c r="D189" s="1041"/>
      <c r="E189" s="1042"/>
      <c r="F189" s="1041"/>
      <c r="G189" s="1124"/>
      <c r="H189" s="1039"/>
      <c r="I189" s="1045"/>
      <c r="J189" s="1046"/>
      <c r="K189" s="1047"/>
      <c r="L189" s="1041"/>
      <c r="M189" s="1039"/>
      <c r="N189" s="1039"/>
      <c r="O189" s="1039"/>
    </row>
    <row r="190" spans="2:15" s="1044" customFormat="1">
      <c r="B190" s="1039"/>
      <c r="C190" s="1121"/>
      <c r="D190" s="1041"/>
      <c r="E190" s="1042"/>
      <c r="F190" s="1041"/>
      <c r="G190" s="1124"/>
      <c r="H190" s="1039"/>
      <c r="I190" s="1045"/>
      <c r="J190" s="1046"/>
      <c r="K190" s="1047"/>
      <c r="L190" s="1041"/>
      <c r="M190" s="1039"/>
      <c r="N190" s="1039"/>
      <c r="O190" s="1039"/>
    </row>
    <row r="191" spans="2:15" s="1044" customFormat="1">
      <c r="B191" s="1039"/>
      <c r="C191" s="1121"/>
      <c r="D191" s="1041"/>
      <c r="E191" s="1042"/>
      <c r="F191" s="1041"/>
      <c r="G191" s="1124"/>
      <c r="H191" s="1039"/>
      <c r="I191" s="1045"/>
      <c r="J191" s="1046"/>
      <c r="K191" s="1047"/>
      <c r="L191" s="1041"/>
      <c r="M191" s="1039"/>
      <c r="N191" s="1039"/>
      <c r="O191" s="1039"/>
    </row>
    <row r="192" spans="2:15" s="1044" customFormat="1">
      <c r="B192" s="1039"/>
      <c r="C192" s="1121"/>
      <c r="D192" s="1041"/>
      <c r="E192" s="1042"/>
      <c r="F192" s="1041"/>
      <c r="G192" s="1124"/>
      <c r="H192" s="1039"/>
      <c r="I192" s="1045"/>
      <c r="J192" s="1046"/>
      <c r="K192" s="1047"/>
      <c r="L192" s="1041"/>
      <c r="M192" s="1039"/>
      <c r="N192" s="1039"/>
      <c r="O192" s="1039"/>
    </row>
    <row r="193" spans="2:15" s="1044" customFormat="1">
      <c r="B193" s="1039"/>
      <c r="C193" s="1121"/>
      <c r="D193" s="1041"/>
      <c r="E193" s="1042"/>
      <c r="F193" s="1041"/>
      <c r="G193" s="1124"/>
      <c r="H193" s="1039"/>
      <c r="I193" s="1045"/>
      <c r="J193" s="1046"/>
      <c r="K193" s="1047"/>
      <c r="L193" s="1041"/>
      <c r="M193" s="1039"/>
      <c r="N193" s="1039"/>
      <c r="O193" s="1039"/>
    </row>
    <row r="194" spans="2:15" s="1044" customFormat="1">
      <c r="B194" s="1039"/>
      <c r="C194" s="1121"/>
      <c r="D194" s="1041"/>
      <c r="E194" s="1042"/>
      <c r="F194" s="1041"/>
      <c r="G194" s="1124"/>
      <c r="H194" s="1039"/>
      <c r="I194" s="1045"/>
      <c r="J194" s="1046"/>
      <c r="K194" s="1047"/>
      <c r="L194" s="1041"/>
      <c r="M194" s="1039"/>
      <c r="N194" s="1039"/>
      <c r="O194" s="1039"/>
    </row>
    <row r="195" spans="2:15" s="1044" customFormat="1">
      <c r="B195" s="1039"/>
      <c r="C195" s="1121"/>
      <c r="D195" s="1041"/>
      <c r="E195" s="1042"/>
      <c r="F195" s="1041"/>
      <c r="G195" s="1124"/>
      <c r="H195" s="1039"/>
      <c r="I195" s="1045"/>
      <c r="J195" s="1046"/>
      <c r="K195" s="1047"/>
      <c r="L195" s="1041"/>
      <c r="M195" s="1039"/>
      <c r="N195" s="1039"/>
      <c r="O195" s="1039"/>
    </row>
    <row r="196" spans="2:15" s="1044" customFormat="1">
      <c r="B196" s="1039"/>
      <c r="C196" s="1121"/>
      <c r="D196" s="1041"/>
      <c r="E196" s="1042"/>
      <c r="F196" s="1041"/>
      <c r="G196" s="1124"/>
      <c r="H196" s="1039"/>
      <c r="I196" s="1045"/>
      <c r="J196" s="1046"/>
      <c r="K196" s="1047"/>
      <c r="L196" s="1041"/>
      <c r="M196" s="1039"/>
      <c r="N196" s="1039"/>
      <c r="O196" s="1039"/>
    </row>
    <row r="197" spans="2:15" s="1044" customFormat="1">
      <c r="B197" s="1039"/>
      <c r="C197" s="1121"/>
      <c r="D197" s="1041"/>
      <c r="E197" s="1042"/>
      <c r="F197" s="1041"/>
      <c r="G197" s="1124"/>
      <c r="H197" s="1039"/>
      <c r="I197" s="1045"/>
      <c r="J197" s="1046"/>
      <c r="K197" s="1047"/>
      <c r="L197" s="1041"/>
      <c r="M197" s="1039"/>
      <c r="N197" s="1039"/>
      <c r="O197" s="1039"/>
    </row>
    <row r="198" spans="2:15" s="1044" customFormat="1">
      <c r="B198" s="1039"/>
      <c r="C198" s="1121"/>
      <c r="D198" s="1041"/>
      <c r="E198" s="1042"/>
      <c r="F198" s="1041"/>
      <c r="G198" s="1124"/>
      <c r="H198" s="1039"/>
      <c r="I198" s="1045"/>
      <c r="J198" s="1046"/>
      <c r="K198" s="1047"/>
      <c r="L198" s="1041"/>
      <c r="M198" s="1039"/>
      <c r="N198" s="1039"/>
      <c r="O198" s="1039"/>
    </row>
    <row r="199" spans="2:15" s="1044" customFormat="1">
      <c r="B199" s="1039"/>
      <c r="C199" s="1121"/>
      <c r="D199" s="1041"/>
      <c r="E199" s="1042"/>
      <c r="F199" s="1041"/>
      <c r="G199" s="1124"/>
      <c r="H199" s="1039"/>
      <c r="I199" s="1045"/>
      <c r="J199" s="1046"/>
      <c r="K199" s="1047"/>
      <c r="L199" s="1041"/>
      <c r="M199" s="1039"/>
      <c r="N199" s="1039"/>
      <c r="O199" s="1039"/>
    </row>
    <row r="200" spans="2:15" s="1044" customFormat="1">
      <c r="B200" s="1039"/>
      <c r="C200" s="1121"/>
      <c r="D200" s="1041"/>
      <c r="E200" s="1042"/>
      <c r="F200" s="1041"/>
      <c r="G200" s="1124"/>
      <c r="H200" s="1039"/>
      <c r="I200" s="1045"/>
      <c r="J200" s="1046"/>
      <c r="K200" s="1047"/>
      <c r="L200" s="1041"/>
      <c r="M200" s="1039"/>
      <c r="N200" s="1039"/>
      <c r="O200" s="1039"/>
    </row>
    <row r="201" spans="2:15" s="1044" customFormat="1">
      <c r="B201" s="1039"/>
      <c r="C201" s="1121"/>
      <c r="D201" s="1041"/>
      <c r="E201" s="1042"/>
      <c r="F201" s="1041"/>
      <c r="G201" s="1124"/>
      <c r="H201" s="1039"/>
      <c r="I201" s="1045"/>
      <c r="J201" s="1046"/>
      <c r="K201" s="1047"/>
      <c r="L201" s="1041"/>
      <c r="M201" s="1039"/>
      <c r="N201" s="1039"/>
      <c r="O201" s="1039"/>
    </row>
    <row r="202" spans="2:15" s="1044" customFormat="1">
      <c r="B202" s="1039"/>
      <c r="C202" s="1121"/>
      <c r="D202" s="1041"/>
      <c r="E202" s="1042"/>
      <c r="F202" s="1041"/>
      <c r="G202" s="1124"/>
      <c r="H202" s="1039"/>
      <c r="I202" s="1045"/>
      <c r="J202" s="1046"/>
      <c r="K202" s="1047"/>
      <c r="L202" s="1041"/>
      <c r="M202" s="1039"/>
      <c r="N202" s="1039"/>
      <c r="O202" s="1039"/>
    </row>
    <row r="203" spans="2:15" s="1044" customFormat="1">
      <c r="B203" s="1039"/>
      <c r="C203" s="1121"/>
      <c r="D203" s="1041"/>
      <c r="E203" s="1042"/>
      <c r="F203" s="1041"/>
      <c r="G203" s="1124"/>
      <c r="H203" s="1039"/>
      <c r="I203" s="1045"/>
      <c r="J203" s="1046"/>
      <c r="K203" s="1047"/>
      <c r="L203" s="1041"/>
      <c r="M203" s="1039"/>
      <c r="N203" s="1039"/>
      <c r="O203" s="1039"/>
    </row>
    <row r="204" spans="2:15" s="1044" customFormat="1">
      <c r="B204" s="1039"/>
      <c r="C204" s="1121"/>
      <c r="D204" s="1041"/>
      <c r="E204" s="1042"/>
      <c r="F204" s="1041"/>
      <c r="G204" s="1124"/>
      <c r="H204" s="1039"/>
      <c r="I204" s="1045"/>
      <c r="J204" s="1046"/>
      <c r="K204" s="1047"/>
      <c r="L204" s="1041"/>
      <c r="M204" s="1039"/>
      <c r="N204" s="1039"/>
      <c r="O204" s="1039"/>
    </row>
    <row r="205" spans="2:15" s="1044" customFormat="1">
      <c r="B205" s="1039"/>
      <c r="C205" s="1121"/>
      <c r="D205" s="1041"/>
      <c r="E205" s="1042"/>
      <c r="F205" s="1041"/>
      <c r="G205" s="1124"/>
      <c r="H205" s="1039"/>
      <c r="I205" s="1045"/>
      <c r="J205" s="1046"/>
      <c r="K205" s="1047"/>
      <c r="L205" s="1041"/>
      <c r="M205" s="1039"/>
      <c r="N205" s="1039"/>
      <c r="O205" s="1039"/>
    </row>
    <row r="206" spans="2:15" s="1044" customFormat="1">
      <c r="B206" s="1039"/>
      <c r="C206" s="1121"/>
      <c r="D206" s="1041"/>
      <c r="E206" s="1042"/>
      <c r="F206" s="1041"/>
      <c r="G206" s="1124"/>
      <c r="H206" s="1039"/>
      <c r="I206" s="1045"/>
      <c r="J206" s="1046"/>
      <c r="K206" s="1047"/>
      <c r="L206" s="1041"/>
      <c r="M206" s="1039"/>
      <c r="N206" s="1039"/>
      <c r="O206" s="1039"/>
    </row>
    <row r="207" spans="2:15" s="1044" customFormat="1">
      <c r="B207" s="1039"/>
      <c r="C207" s="1121"/>
      <c r="D207" s="1041"/>
      <c r="E207" s="1042"/>
      <c r="F207" s="1041"/>
      <c r="G207" s="1124"/>
      <c r="H207" s="1039"/>
      <c r="I207" s="1045"/>
      <c r="J207" s="1046"/>
      <c r="K207" s="1047"/>
      <c r="L207" s="1041"/>
      <c r="M207" s="1039"/>
      <c r="N207" s="1039"/>
      <c r="O207" s="1039"/>
    </row>
    <row r="208" spans="2:15" s="1044" customFormat="1">
      <c r="B208" s="1039"/>
      <c r="C208" s="1121"/>
      <c r="D208" s="1041"/>
      <c r="E208" s="1042"/>
      <c r="F208" s="1041"/>
      <c r="G208" s="1124"/>
      <c r="H208" s="1039"/>
      <c r="I208" s="1045"/>
      <c r="J208" s="1046"/>
      <c r="K208" s="1047"/>
      <c r="L208" s="1041"/>
      <c r="M208" s="1039"/>
      <c r="N208" s="1039"/>
      <c r="O208" s="1039"/>
    </row>
    <row r="209" spans="2:15" s="1044" customFormat="1">
      <c r="B209" s="1039"/>
      <c r="C209" s="1121"/>
      <c r="D209" s="1041"/>
      <c r="E209" s="1042"/>
      <c r="F209" s="1041"/>
      <c r="G209" s="1124"/>
      <c r="H209" s="1039"/>
      <c r="I209" s="1045"/>
      <c r="J209" s="1046"/>
      <c r="K209" s="1047"/>
      <c r="L209" s="1041"/>
      <c r="M209" s="1039"/>
      <c r="N209" s="1039"/>
      <c r="O209" s="1039"/>
    </row>
    <row r="210" spans="2:15" s="1044" customFormat="1">
      <c r="B210" s="1039"/>
      <c r="C210" s="1121"/>
      <c r="D210" s="1041"/>
      <c r="E210" s="1042"/>
      <c r="F210" s="1041"/>
      <c r="G210" s="1124"/>
      <c r="H210" s="1039"/>
      <c r="I210" s="1045"/>
      <c r="J210" s="1046"/>
      <c r="K210" s="1047"/>
      <c r="L210" s="1041"/>
      <c r="M210" s="1039"/>
      <c r="N210" s="1039"/>
      <c r="O210" s="1039"/>
    </row>
    <row r="211" spans="2:15" s="1044" customFormat="1">
      <c r="B211" s="1039"/>
      <c r="C211" s="1121"/>
      <c r="D211" s="1041"/>
      <c r="E211" s="1042"/>
      <c r="F211" s="1041"/>
      <c r="G211" s="1124"/>
      <c r="H211" s="1039"/>
      <c r="I211" s="1045"/>
      <c r="J211" s="1046"/>
      <c r="K211" s="1047"/>
      <c r="L211" s="1041"/>
      <c r="M211" s="1039"/>
      <c r="N211" s="1039"/>
      <c r="O211" s="1039"/>
    </row>
    <row r="212" spans="2:15" s="1044" customFormat="1">
      <c r="B212" s="1039"/>
      <c r="C212" s="1121"/>
      <c r="D212" s="1041"/>
      <c r="E212" s="1042"/>
      <c r="F212" s="1041"/>
      <c r="G212" s="1124"/>
      <c r="H212" s="1039"/>
      <c r="I212" s="1045"/>
      <c r="J212" s="1046"/>
      <c r="K212" s="1047"/>
      <c r="L212" s="1041"/>
      <c r="M212" s="1039"/>
      <c r="N212" s="1039"/>
      <c r="O212" s="1039"/>
    </row>
    <row r="213" spans="2:15" s="1044" customFormat="1">
      <c r="B213" s="1039"/>
      <c r="C213" s="1121"/>
      <c r="D213" s="1041"/>
      <c r="E213" s="1042"/>
      <c r="F213" s="1041"/>
      <c r="G213" s="1124"/>
      <c r="H213" s="1039"/>
      <c r="I213" s="1045"/>
      <c r="J213" s="1046"/>
      <c r="K213" s="1047"/>
      <c r="L213" s="1041"/>
      <c r="M213" s="1039"/>
      <c r="N213" s="1039"/>
      <c r="O213" s="1039"/>
    </row>
    <row r="214" spans="2:15" s="1044" customFormat="1">
      <c r="B214" s="1039"/>
      <c r="C214" s="1121"/>
      <c r="D214" s="1041"/>
      <c r="E214" s="1042"/>
      <c r="F214" s="1041"/>
      <c r="G214" s="1124"/>
      <c r="H214" s="1039"/>
      <c r="I214" s="1045"/>
      <c r="J214" s="1046"/>
      <c r="K214" s="1047"/>
      <c r="L214" s="1041"/>
      <c r="M214" s="1039"/>
      <c r="N214" s="1039"/>
      <c r="O214" s="1039"/>
    </row>
    <row r="215" spans="2:15" s="1044" customFormat="1">
      <c r="B215" s="1039"/>
      <c r="C215" s="1121"/>
      <c r="D215" s="1041"/>
      <c r="E215" s="1042"/>
      <c r="F215" s="1041"/>
      <c r="G215" s="1124"/>
      <c r="H215" s="1039"/>
      <c r="I215" s="1045"/>
      <c r="J215" s="1046"/>
      <c r="K215" s="1047"/>
      <c r="L215" s="1041"/>
      <c r="M215" s="1039"/>
      <c r="N215" s="1039"/>
      <c r="O215" s="1039"/>
    </row>
    <row r="216" spans="2:15" s="1044" customFormat="1">
      <c r="B216" s="1039"/>
      <c r="C216" s="1121"/>
      <c r="D216" s="1041"/>
      <c r="E216" s="1042"/>
      <c r="F216" s="1041"/>
      <c r="G216" s="1124"/>
      <c r="H216" s="1039"/>
      <c r="I216" s="1045"/>
      <c r="J216" s="1046"/>
      <c r="K216" s="1047"/>
      <c r="L216" s="1041"/>
      <c r="M216" s="1039"/>
      <c r="N216" s="1039"/>
      <c r="O216" s="1039"/>
    </row>
    <row r="217" spans="2:15" s="1044" customFormat="1">
      <c r="B217" s="1039"/>
      <c r="C217" s="1121"/>
      <c r="D217" s="1041"/>
      <c r="E217" s="1042"/>
      <c r="F217" s="1041"/>
      <c r="G217" s="1124"/>
      <c r="H217" s="1039"/>
      <c r="I217" s="1045"/>
      <c r="J217" s="1046"/>
      <c r="K217" s="1047"/>
      <c r="L217" s="1041"/>
      <c r="M217" s="1039"/>
      <c r="N217" s="1039"/>
      <c r="O217" s="1039"/>
    </row>
    <row r="218" spans="2:15" s="1044" customFormat="1">
      <c r="B218" s="1039"/>
      <c r="C218" s="1121"/>
      <c r="D218" s="1041"/>
      <c r="E218" s="1042"/>
      <c r="F218" s="1041"/>
      <c r="G218" s="1124"/>
      <c r="H218" s="1039"/>
      <c r="I218" s="1045"/>
      <c r="J218" s="1046"/>
      <c r="K218" s="1047"/>
      <c r="L218" s="1041"/>
      <c r="M218" s="1039"/>
      <c r="N218" s="1039"/>
      <c r="O218" s="1039"/>
    </row>
    <row r="219" spans="2:15" s="1044" customFormat="1">
      <c r="B219" s="1039"/>
      <c r="C219" s="1121"/>
      <c r="D219" s="1041"/>
      <c r="E219" s="1042"/>
      <c r="F219" s="1041"/>
      <c r="G219" s="1124"/>
      <c r="H219" s="1039"/>
      <c r="I219" s="1045"/>
      <c r="J219" s="1046"/>
      <c r="K219" s="1047"/>
      <c r="L219" s="1041"/>
      <c r="M219" s="1039"/>
      <c r="N219" s="1039"/>
      <c r="O219" s="1039"/>
    </row>
    <row r="220" spans="2:15" s="1044" customFormat="1">
      <c r="B220" s="1039"/>
      <c r="C220" s="1121"/>
      <c r="D220" s="1041"/>
      <c r="E220" s="1042"/>
      <c r="F220" s="1041"/>
      <c r="G220" s="1124"/>
      <c r="H220" s="1039"/>
      <c r="I220" s="1045"/>
      <c r="J220" s="1046"/>
      <c r="K220" s="1047"/>
      <c r="L220" s="1041"/>
      <c r="M220" s="1039"/>
      <c r="N220" s="1039"/>
      <c r="O220" s="1039"/>
    </row>
    <row r="221" spans="2:15" s="1044" customFormat="1">
      <c r="B221" s="1039"/>
      <c r="C221" s="1121"/>
      <c r="D221" s="1041"/>
      <c r="E221" s="1042"/>
      <c r="F221" s="1041"/>
      <c r="G221" s="1124"/>
      <c r="H221" s="1039"/>
      <c r="I221" s="1045"/>
      <c r="J221" s="1046"/>
      <c r="K221" s="1047"/>
      <c r="L221" s="1041"/>
      <c r="M221" s="1039"/>
      <c r="N221" s="1039"/>
      <c r="O221" s="1039"/>
    </row>
    <row r="222" spans="2:15" s="1044" customFormat="1">
      <c r="B222" s="1039"/>
      <c r="C222" s="1121"/>
      <c r="D222" s="1041"/>
      <c r="E222" s="1042"/>
      <c r="F222" s="1041"/>
      <c r="G222" s="1124"/>
      <c r="H222" s="1039"/>
      <c r="I222" s="1045"/>
      <c r="J222" s="1046"/>
      <c r="K222" s="1047"/>
      <c r="L222" s="1041"/>
      <c r="M222" s="1039"/>
      <c r="N222" s="1039"/>
      <c r="O222" s="1039"/>
    </row>
    <row r="223" spans="2:15" s="1044" customFormat="1">
      <c r="B223" s="1039"/>
      <c r="C223" s="1121"/>
      <c r="D223" s="1041"/>
      <c r="E223" s="1042"/>
      <c r="F223" s="1041"/>
      <c r="G223" s="1124"/>
      <c r="H223" s="1039"/>
      <c r="I223" s="1045"/>
      <c r="J223" s="1046"/>
      <c r="K223" s="1047"/>
      <c r="L223" s="1041"/>
      <c r="M223" s="1039"/>
      <c r="N223" s="1039"/>
      <c r="O223" s="1039"/>
    </row>
    <row r="224" spans="2:15" s="1044" customFormat="1">
      <c r="B224" s="1039"/>
      <c r="C224" s="1121"/>
      <c r="D224" s="1041"/>
      <c r="E224" s="1042"/>
      <c r="F224" s="1041"/>
      <c r="G224" s="1124"/>
      <c r="H224" s="1039"/>
      <c r="I224" s="1045"/>
      <c r="J224" s="1046"/>
      <c r="K224" s="1047"/>
      <c r="L224" s="1041"/>
      <c r="M224" s="1039"/>
      <c r="N224" s="1039"/>
      <c r="O224" s="1039"/>
    </row>
    <row r="225" spans="2:15" s="1044" customFormat="1">
      <c r="B225" s="1039"/>
      <c r="C225" s="1121"/>
      <c r="D225" s="1041"/>
      <c r="E225" s="1042"/>
      <c r="F225" s="1041"/>
      <c r="G225" s="1124"/>
      <c r="H225" s="1039"/>
      <c r="I225" s="1045"/>
      <c r="J225" s="1046"/>
      <c r="K225" s="1047"/>
      <c r="L225" s="1041"/>
      <c r="M225" s="1039"/>
      <c r="N225" s="1039"/>
      <c r="O225" s="1039"/>
    </row>
    <row r="226" spans="2:15" s="1044" customFormat="1">
      <c r="B226" s="1039"/>
      <c r="C226" s="1121"/>
      <c r="D226" s="1041"/>
      <c r="E226" s="1042"/>
      <c r="F226" s="1041"/>
      <c r="G226" s="1124"/>
      <c r="H226" s="1039"/>
      <c r="I226" s="1045"/>
      <c r="J226" s="1046"/>
      <c r="K226" s="1047"/>
      <c r="L226" s="1041"/>
      <c r="M226" s="1039"/>
      <c r="N226" s="1039"/>
      <c r="O226" s="1039"/>
    </row>
    <row r="227" spans="2:15" s="1044" customFormat="1">
      <c r="B227" s="1039"/>
      <c r="C227" s="1121"/>
      <c r="D227" s="1041"/>
      <c r="E227" s="1042"/>
      <c r="F227" s="1041"/>
      <c r="G227" s="1124"/>
      <c r="H227" s="1039"/>
      <c r="I227" s="1045"/>
      <c r="J227" s="1046"/>
      <c r="K227" s="1047"/>
      <c r="L227" s="1041"/>
      <c r="M227" s="1039"/>
      <c r="N227" s="1039"/>
      <c r="O227" s="1039"/>
    </row>
    <row r="228" spans="2:15" s="1044" customFormat="1">
      <c r="B228" s="1039"/>
      <c r="C228" s="1121"/>
      <c r="D228" s="1041"/>
      <c r="E228" s="1042"/>
      <c r="F228" s="1041"/>
      <c r="G228" s="1124"/>
      <c r="H228" s="1039"/>
      <c r="I228" s="1045"/>
      <c r="J228" s="1046"/>
      <c r="K228" s="1047"/>
      <c r="L228" s="1041"/>
      <c r="M228" s="1039"/>
      <c r="N228" s="1039"/>
      <c r="O228" s="1039"/>
    </row>
    <row r="229" spans="2:15" s="1044" customFormat="1">
      <c r="B229" s="1039"/>
      <c r="C229" s="1121"/>
      <c r="D229" s="1041"/>
      <c r="E229" s="1042"/>
      <c r="F229" s="1041"/>
      <c r="G229" s="1124"/>
      <c r="H229" s="1039"/>
      <c r="I229" s="1045"/>
      <c r="J229" s="1046"/>
      <c r="K229" s="1047"/>
      <c r="L229" s="1041"/>
      <c r="M229" s="1039"/>
      <c r="N229" s="1039"/>
      <c r="O229" s="1039"/>
    </row>
    <row r="230" spans="2:15" s="1044" customFormat="1">
      <c r="B230" s="1039"/>
      <c r="C230" s="1121"/>
      <c r="D230" s="1041"/>
      <c r="E230" s="1042"/>
      <c r="F230" s="1041"/>
      <c r="G230" s="1124"/>
      <c r="H230" s="1039"/>
      <c r="I230" s="1045"/>
      <c r="J230" s="1046"/>
      <c r="K230" s="1047"/>
      <c r="L230" s="1041"/>
      <c r="M230" s="1039"/>
      <c r="N230" s="1039"/>
      <c r="O230" s="1039"/>
    </row>
    <row r="231" spans="2:15" s="1044" customFormat="1">
      <c r="B231" s="1039"/>
      <c r="C231" s="1121"/>
      <c r="D231" s="1041"/>
      <c r="E231" s="1042"/>
      <c r="F231" s="1041"/>
      <c r="G231" s="1124"/>
      <c r="H231" s="1039"/>
      <c r="I231" s="1045"/>
      <c r="J231" s="1046"/>
      <c r="K231" s="1047"/>
      <c r="L231" s="1041"/>
      <c r="M231" s="1039"/>
      <c r="N231" s="1039"/>
      <c r="O231" s="1039"/>
    </row>
    <row r="232" spans="2:15" s="1044" customFormat="1">
      <c r="B232" s="1039"/>
      <c r="C232" s="1121"/>
      <c r="D232" s="1041"/>
      <c r="E232" s="1042"/>
      <c r="F232" s="1041"/>
      <c r="G232" s="1124"/>
      <c r="H232" s="1039"/>
      <c r="I232" s="1045"/>
      <c r="J232" s="1046"/>
      <c r="K232" s="1047"/>
      <c r="L232" s="1041"/>
      <c r="M232" s="1039"/>
      <c r="N232" s="1039"/>
      <c r="O232" s="1039"/>
    </row>
    <row r="233" spans="2:15" s="1044" customFormat="1">
      <c r="B233" s="1039"/>
      <c r="C233" s="1121"/>
      <c r="D233" s="1041"/>
      <c r="E233" s="1042"/>
      <c r="F233" s="1041"/>
      <c r="G233" s="1124"/>
      <c r="H233" s="1039"/>
      <c r="I233" s="1045"/>
      <c r="J233" s="1046"/>
      <c r="K233" s="1047"/>
      <c r="L233" s="1041"/>
      <c r="M233" s="1039"/>
      <c r="N233" s="1039"/>
      <c r="O233" s="1039"/>
    </row>
    <row r="234" spans="2:15" s="1044" customFormat="1">
      <c r="B234" s="1039"/>
      <c r="C234" s="1121"/>
      <c r="D234" s="1041"/>
      <c r="E234" s="1042"/>
      <c r="F234" s="1041"/>
      <c r="G234" s="1124"/>
      <c r="H234" s="1039"/>
      <c r="I234" s="1045"/>
      <c r="J234" s="1046"/>
      <c r="K234" s="1047"/>
      <c r="L234" s="1041"/>
      <c r="M234" s="1039"/>
      <c r="N234" s="1039"/>
      <c r="O234" s="1039"/>
    </row>
    <row r="235" spans="2:15" s="1044" customFormat="1">
      <c r="B235" s="1039"/>
      <c r="C235" s="1121"/>
      <c r="D235" s="1041"/>
      <c r="E235" s="1042"/>
      <c r="F235" s="1041"/>
      <c r="G235" s="1124"/>
      <c r="H235" s="1039"/>
      <c r="I235" s="1045"/>
      <c r="J235" s="1046"/>
      <c r="K235" s="1047"/>
      <c r="L235" s="1041"/>
      <c r="M235" s="1039"/>
      <c r="N235" s="1039"/>
      <c r="O235" s="1039"/>
    </row>
    <row r="236" spans="2:15" s="1044" customFormat="1">
      <c r="B236" s="1039"/>
      <c r="C236" s="1121"/>
      <c r="D236" s="1041"/>
      <c r="E236" s="1042"/>
      <c r="F236" s="1041"/>
      <c r="G236" s="1124"/>
      <c r="H236" s="1039"/>
      <c r="I236" s="1045"/>
      <c r="J236" s="1046"/>
      <c r="K236" s="1047"/>
      <c r="L236" s="1041"/>
      <c r="M236" s="1039"/>
      <c r="N236" s="1039"/>
      <c r="O236" s="1039"/>
    </row>
    <row r="237" spans="2:15" s="1044" customFormat="1">
      <c r="B237" s="1039"/>
      <c r="C237" s="1121"/>
      <c r="D237" s="1041"/>
      <c r="E237" s="1042"/>
      <c r="F237" s="1041"/>
      <c r="G237" s="1124"/>
      <c r="H237" s="1039"/>
      <c r="I237" s="1045"/>
      <c r="J237" s="1046"/>
      <c r="K237" s="1047"/>
      <c r="L237" s="1041"/>
      <c r="M237" s="1039"/>
      <c r="N237" s="1039"/>
      <c r="O237" s="1039"/>
    </row>
    <row r="238" spans="2:15" s="1044" customFormat="1">
      <c r="B238" s="1039"/>
      <c r="C238" s="1121"/>
      <c r="D238" s="1041"/>
      <c r="E238" s="1042"/>
      <c r="F238" s="1041"/>
      <c r="G238" s="1124"/>
      <c r="H238" s="1039"/>
      <c r="I238" s="1045"/>
      <c r="J238" s="1046"/>
      <c r="K238" s="1047"/>
      <c r="L238" s="1041"/>
      <c r="M238" s="1039"/>
      <c r="N238" s="1039"/>
      <c r="O238" s="1039"/>
    </row>
    <row r="239" spans="2:15" s="1044" customFormat="1">
      <c r="B239" s="1039"/>
      <c r="C239" s="1121"/>
      <c r="D239" s="1041"/>
      <c r="E239" s="1042"/>
      <c r="F239" s="1041"/>
      <c r="G239" s="1124"/>
      <c r="H239" s="1039"/>
      <c r="I239" s="1045"/>
      <c r="J239" s="1046"/>
      <c r="K239" s="1047"/>
      <c r="L239" s="1041"/>
      <c r="M239" s="1039"/>
      <c r="N239" s="1039"/>
      <c r="O239" s="1039"/>
    </row>
    <row r="240" spans="2:15" s="1044" customFormat="1">
      <c r="B240" s="1039"/>
      <c r="C240" s="1121"/>
      <c r="D240" s="1041"/>
      <c r="E240" s="1042"/>
      <c r="F240" s="1041"/>
      <c r="G240" s="1124"/>
      <c r="H240" s="1039"/>
      <c r="I240" s="1045"/>
      <c r="J240" s="1046"/>
      <c r="K240" s="1047"/>
      <c r="L240" s="1041"/>
      <c r="M240" s="1039"/>
      <c r="N240" s="1039"/>
      <c r="O240" s="1039"/>
    </row>
    <row r="241" spans="2:15" s="1044" customFormat="1">
      <c r="B241" s="1039"/>
      <c r="C241" s="1121"/>
      <c r="D241" s="1041"/>
      <c r="E241" s="1042"/>
      <c r="F241" s="1041"/>
      <c r="G241" s="1124"/>
      <c r="H241" s="1039"/>
      <c r="I241" s="1045"/>
      <c r="J241" s="1046"/>
      <c r="K241" s="1047"/>
      <c r="L241" s="1041"/>
      <c r="M241" s="1039"/>
      <c r="N241" s="1039"/>
      <c r="O241" s="1039"/>
    </row>
    <row r="242" spans="2:15" s="1044" customFormat="1">
      <c r="B242" s="1039"/>
      <c r="C242" s="1121"/>
      <c r="D242" s="1041"/>
      <c r="E242" s="1042"/>
      <c r="F242" s="1041"/>
      <c r="G242" s="1124"/>
      <c r="H242" s="1039"/>
      <c r="I242" s="1045"/>
      <c r="J242" s="1046"/>
      <c r="K242" s="1047"/>
      <c r="L242" s="1041"/>
      <c r="M242" s="1039"/>
      <c r="N242" s="1039"/>
      <c r="O242" s="1039"/>
    </row>
    <row r="243" spans="2:15" s="1044" customFormat="1">
      <c r="B243" s="1039"/>
      <c r="C243" s="1121"/>
      <c r="D243" s="1041"/>
      <c r="E243" s="1042"/>
      <c r="F243" s="1041"/>
      <c r="G243" s="1124"/>
      <c r="H243" s="1039"/>
      <c r="I243" s="1045"/>
      <c r="J243" s="1046"/>
      <c r="K243" s="1047"/>
      <c r="L243" s="1041"/>
      <c r="M243" s="1039"/>
      <c r="N243" s="1039"/>
      <c r="O243" s="1039"/>
    </row>
    <row r="244" spans="2:15" s="1044" customFormat="1">
      <c r="B244" s="1039"/>
      <c r="C244" s="1121"/>
      <c r="D244" s="1041"/>
      <c r="E244" s="1042"/>
      <c r="F244" s="1041"/>
      <c r="G244" s="1124"/>
      <c r="H244" s="1039"/>
      <c r="I244" s="1045"/>
      <c r="J244" s="1046"/>
      <c r="K244" s="1047"/>
      <c r="L244" s="1041"/>
      <c r="M244" s="1039"/>
      <c r="N244" s="1039"/>
      <c r="O244" s="1039"/>
    </row>
    <row r="245" spans="2:15" s="1044" customFormat="1">
      <c r="B245" s="1039"/>
      <c r="C245" s="1121"/>
      <c r="D245" s="1041"/>
      <c r="E245" s="1042"/>
      <c r="F245" s="1041"/>
      <c r="G245" s="1124"/>
      <c r="H245" s="1039"/>
      <c r="I245" s="1045"/>
      <c r="J245" s="1046"/>
      <c r="K245" s="1047"/>
      <c r="L245" s="1041"/>
      <c r="M245" s="1039"/>
      <c r="N245" s="1039"/>
      <c r="O245" s="1039"/>
    </row>
    <row r="246" spans="2:15" s="1044" customFormat="1">
      <c r="B246" s="1039"/>
      <c r="C246" s="1121"/>
      <c r="D246" s="1041"/>
      <c r="E246" s="1042"/>
      <c r="F246" s="1041"/>
      <c r="G246" s="1124"/>
      <c r="H246" s="1039"/>
      <c r="I246" s="1045"/>
      <c r="J246" s="1046"/>
      <c r="K246" s="1047"/>
      <c r="L246" s="1041"/>
      <c r="M246" s="1039"/>
      <c r="N246" s="1039"/>
      <c r="O246" s="1039"/>
    </row>
    <row r="247" spans="2:15" s="1044" customFormat="1">
      <c r="B247" s="1039"/>
      <c r="C247" s="1121"/>
      <c r="D247" s="1041"/>
      <c r="E247" s="1042"/>
      <c r="F247" s="1041"/>
      <c r="G247" s="1124"/>
      <c r="H247" s="1039"/>
      <c r="I247" s="1045"/>
      <c r="J247" s="1046"/>
      <c r="K247" s="1047"/>
      <c r="L247" s="1041"/>
      <c r="M247" s="1039"/>
      <c r="N247" s="1039"/>
      <c r="O247" s="1039"/>
    </row>
    <row r="248" spans="2:15" s="1044" customFormat="1">
      <c r="B248" s="1039"/>
      <c r="C248" s="1121"/>
      <c r="D248" s="1041"/>
      <c r="E248" s="1042"/>
      <c r="F248" s="1041"/>
      <c r="G248" s="1124"/>
      <c r="H248" s="1039"/>
      <c r="I248" s="1045"/>
      <c r="J248" s="1046"/>
      <c r="K248" s="1047"/>
      <c r="L248" s="1041"/>
      <c r="M248" s="1039"/>
      <c r="N248" s="1039"/>
      <c r="O248" s="1039"/>
    </row>
    <row r="249" spans="2:15" s="1044" customFormat="1">
      <c r="B249" s="1039"/>
      <c r="C249" s="1121"/>
      <c r="D249" s="1041"/>
      <c r="E249" s="1042"/>
      <c r="F249" s="1041"/>
      <c r="G249" s="1124"/>
      <c r="H249" s="1039"/>
      <c r="I249" s="1045"/>
      <c r="J249" s="1046"/>
      <c r="K249" s="1047"/>
      <c r="L249" s="1041"/>
      <c r="M249" s="1039"/>
      <c r="N249" s="1039"/>
      <c r="O249" s="1039"/>
    </row>
    <row r="250" spans="2:15" s="1044" customFormat="1">
      <c r="B250" s="1039"/>
      <c r="C250" s="1121"/>
      <c r="D250" s="1041"/>
      <c r="E250" s="1042"/>
      <c r="F250" s="1041"/>
      <c r="G250" s="1124"/>
      <c r="H250" s="1039"/>
      <c r="I250" s="1045"/>
      <c r="J250" s="1046"/>
      <c r="K250" s="1047"/>
      <c r="L250" s="1041"/>
      <c r="M250" s="1039"/>
      <c r="N250" s="1039"/>
      <c r="O250" s="1039"/>
    </row>
    <row r="251" spans="2:15" s="1044" customFormat="1">
      <c r="B251" s="1039"/>
      <c r="C251" s="1121"/>
      <c r="D251" s="1041"/>
      <c r="E251" s="1042"/>
      <c r="F251" s="1041"/>
      <c r="G251" s="1124"/>
      <c r="H251" s="1039"/>
      <c r="I251" s="1045"/>
      <c r="J251" s="1046"/>
      <c r="K251" s="1047"/>
      <c r="L251" s="1041"/>
      <c r="M251" s="1039"/>
      <c r="N251" s="1039"/>
      <c r="O251" s="1039"/>
    </row>
    <row r="252" spans="2:15" s="1044" customFormat="1">
      <c r="B252" s="1039"/>
      <c r="C252" s="1121"/>
      <c r="D252" s="1041"/>
      <c r="E252" s="1042"/>
      <c r="F252" s="1041"/>
      <c r="G252" s="1124"/>
      <c r="H252" s="1039"/>
      <c r="I252" s="1045"/>
      <c r="J252" s="1046"/>
      <c r="K252" s="1047"/>
      <c r="L252" s="1041"/>
      <c r="M252" s="1039"/>
      <c r="N252" s="1039"/>
      <c r="O252" s="1039"/>
    </row>
    <row r="253" spans="2:15" s="1044" customFormat="1">
      <c r="B253" s="1039"/>
      <c r="C253" s="1121"/>
      <c r="D253" s="1041"/>
      <c r="E253" s="1042"/>
      <c r="F253" s="1041"/>
      <c r="G253" s="1124"/>
      <c r="H253" s="1039"/>
      <c r="I253" s="1045"/>
      <c r="J253" s="1046"/>
      <c r="K253" s="1047"/>
      <c r="L253" s="1041"/>
      <c r="M253" s="1039"/>
      <c r="N253" s="1039"/>
      <c r="O253" s="1039"/>
    </row>
    <row r="254" spans="2:15" s="1044" customFormat="1">
      <c r="B254" s="1039"/>
      <c r="C254" s="1121"/>
      <c r="D254" s="1041"/>
      <c r="E254" s="1042"/>
      <c r="F254" s="1041"/>
      <c r="G254" s="1124"/>
      <c r="H254" s="1039"/>
      <c r="I254" s="1045"/>
      <c r="J254" s="1046"/>
      <c r="K254" s="1047"/>
      <c r="L254" s="1041"/>
      <c r="M254" s="1039"/>
      <c r="N254" s="1039"/>
      <c r="O254" s="1039"/>
    </row>
    <row r="255" spans="2:15" s="1044" customFormat="1">
      <c r="B255" s="1039"/>
      <c r="C255" s="1121"/>
      <c r="D255" s="1041"/>
      <c r="E255" s="1042"/>
      <c r="F255" s="1041"/>
      <c r="G255" s="1124"/>
      <c r="H255" s="1039"/>
      <c r="I255" s="1045"/>
      <c r="J255" s="1046"/>
      <c r="K255" s="1047"/>
      <c r="L255" s="1041"/>
      <c r="M255" s="1039"/>
      <c r="N255" s="1039"/>
      <c r="O255" s="1039"/>
    </row>
    <row r="256" spans="2:15" s="1044" customFormat="1">
      <c r="B256" s="1039"/>
      <c r="C256" s="1121"/>
      <c r="D256" s="1041"/>
      <c r="E256" s="1042"/>
      <c r="F256" s="1041"/>
      <c r="G256" s="1124"/>
      <c r="H256" s="1039"/>
      <c r="I256" s="1045"/>
      <c r="J256" s="1046"/>
      <c r="K256" s="1047"/>
      <c r="L256" s="1041"/>
      <c r="M256" s="1039"/>
      <c r="N256" s="1039"/>
      <c r="O256" s="1039"/>
    </row>
    <row r="257" spans="2:15" s="1044" customFormat="1">
      <c r="B257" s="1039"/>
      <c r="C257" s="1121"/>
      <c r="D257" s="1041"/>
      <c r="E257" s="1042"/>
      <c r="F257" s="1041"/>
      <c r="G257" s="1124"/>
      <c r="H257" s="1039"/>
      <c r="I257" s="1045"/>
      <c r="J257" s="1046"/>
      <c r="K257" s="1047"/>
      <c r="L257" s="1041"/>
      <c r="M257" s="1039"/>
      <c r="N257" s="1039"/>
      <c r="O257" s="1039"/>
    </row>
    <row r="258" spans="2:15" s="1044" customFormat="1">
      <c r="B258" s="1039"/>
      <c r="C258" s="1121"/>
      <c r="D258" s="1041"/>
      <c r="E258" s="1042"/>
      <c r="F258" s="1041"/>
      <c r="G258" s="1124"/>
      <c r="H258" s="1039"/>
      <c r="I258" s="1045"/>
      <c r="J258" s="1046"/>
      <c r="K258" s="1047"/>
      <c r="L258" s="1041"/>
      <c r="M258" s="1039"/>
      <c r="N258" s="1039"/>
      <c r="O258" s="1039"/>
    </row>
    <row r="259" spans="2:15" s="1044" customFormat="1">
      <c r="B259" s="1039"/>
      <c r="C259" s="1121"/>
      <c r="D259" s="1041"/>
      <c r="E259" s="1042"/>
      <c r="F259" s="1041"/>
      <c r="G259" s="1124"/>
      <c r="H259" s="1039"/>
      <c r="I259" s="1045"/>
      <c r="J259" s="1046"/>
      <c r="K259" s="1047"/>
      <c r="L259" s="1041"/>
      <c r="M259" s="1039"/>
      <c r="N259" s="1039"/>
      <c r="O259" s="1039"/>
    </row>
    <row r="260" spans="2:15" s="1044" customFormat="1">
      <c r="B260" s="1039"/>
      <c r="C260" s="1121"/>
      <c r="D260" s="1041"/>
      <c r="E260" s="1042"/>
      <c r="F260" s="1041"/>
      <c r="G260" s="1124"/>
      <c r="H260" s="1039"/>
      <c r="I260" s="1045"/>
      <c r="J260" s="1046"/>
      <c r="K260" s="1047"/>
      <c r="L260" s="1041"/>
      <c r="M260" s="1039"/>
      <c r="N260" s="1039"/>
      <c r="O260" s="1039"/>
    </row>
    <row r="261" spans="2:15" s="1044" customFormat="1">
      <c r="B261" s="1039"/>
      <c r="C261" s="1121"/>
      <c r="D261" s="1041"/>
      <c r="E261" s="1042"/>
      <c r="F261" s="1041"/>
      <c r="G261" s="1124"/>
      <c r="H261" s="1039"/>
      <c r="I261" s="1045"/>
      <c r="J261" s="1046"/>
      <c r="K261" s="1047"/>
      <c r="L261" s="1041"/>
      <c r="M261" s="1039"/>
      <c r="N261" s="1039"/>
      <c r="O261" s="1039"/>
    </row>
    <row r="262" spans="2:15" s="1044" customFormat="1">
      <c r="B262" s="1039"/>
      <c r="C262" s="1121"/>
      <c r="D262" s="1041"/>
      <c r="E262" s="1042"/>
      <c r="F262" s="1041"/>
      <c r="G262" s="1124"/>
      <c r="H262" s="1039"/>
      <c r="I262" s="1045"/>
      <c r="J262" s="1046"/>
      <c r="K262" s="1047"/>
      <c r="L262" s="1041"/>
      <c r="M262" s="1039"/>
      <c r="N262" s="1039"/>
      <c r="O262" s="1039"/>
    </row>
    <row r="263" spans="2:15">
      <c r="G263" s="1124"/>
      <c r="H263" s="1039"/>
    </row>
    <row r="264" spans="2:15">
      <c r="G264" s="1124"/>
      <c r="H264" s="1039"/>
    </row>
    <row r="265" spans="2:15">
      <c r="G265" s="1124"/>
      <c r="H265" s="1039"/>
    </row>
    <row r="266" spans="2:15">
      <c r="G266" s="1124"/>
      <c r="H266" s="1039"/>
    </row>
    <row r="267" spans="2:15">
      <c r="G267" s="1124"/>
      <c r="H267" s="1039"/>
    </row>
    <row r="268" spans="2:15">
      <c r="G268" s="1124"/>
      <c r="H268" s="1039"/>
    </row>
    <row r="269" spans="2:15">
      <c r="G269" s="1124"/>
      <c r="H269" s="1039"/>
    </row>
    <row r="270" spans="2:15">
      <c r="G270" s="1124"/>
      <c r="H270" s="1039"/>
    </row>
    <row r="271" spans="2:15">
      <c r="G271" s="1124"/>
      <c r="H271" s="1039"/>
    </row>
    <row r="272" spans="2:15">
      <c r="G272" s="1124"/>
      <c r="H272" s="1039"/>
    </row>
    <row r="273" spans="2:15">
      <c r="G273" s="1124"/>
      <c r="H273" s="1039"/>
    </row>
    <row r="274" spans="2:15">
      <c r="G274" s="1124"/>
      <c r="H274" s="1039"/>
    </row>
    <row r="275" spans="2:15">
      <c r="G275" s="1124"/>
      <c r="H275" s="1039"/>
    </row>
    <row r="276" spans="2:15">
      <c r="G276" s="1124"/>
      <c r="H276" s="1039"/>
    </row>
    <row r="277" spans="2:15">
      <c r="G277" s="1124"/>
      <c r="H277" s="1039"/>
    </row>
    <row r="278" spans="2:15">
      <c r="G278" s="1124"/>
    </row>
    <row r="279" spans="2:15">
      <c r="G279" s="1124"/>
    </row>
    <row r="280" spans="2:15">
      <c r="G280" s="1124"/>
    </row>
    <row r="281" spans="2:15">
      <c r="G281" s="1124"/>
    </row>
    <row r="282" spans="2:15">
      <c r="G282" s="1124"/>
    </row>
    <row r="283" spans="2:15">
      <c r="G283" s="1124"/>
    </row>
    <row r="284" spans="2:15">
      <c r="G284" s="1124"/>
    </row>
    <row r="285" spans="2:15" s="1044" customFormat="1">
      <c r="B285" s="1039"/>
      <c r="C285" s="1121"/>
      <c r="D285" s="1041"/>
      <c r="E285" s="1042"/>
      <c r="F285" s="1041"/>
      <c r="G285" s="1124"/>
      <c r="I285" s="1045"/>
      <c r="J285" s="1046"/>
      <c r="K285" s="1047"/>
      <c r="L285" s="1041"/>
      <c r="M285" s="1039"/>
      <c r="N285" s="1039"/>
      <c r="O285" s="1039"/>
    </row>
  </sheetData>
  <autoFilter ref="A2:O146" xr:uid="{00000000-0009-0000-0000-000009000000}">
    <filterColumn colId="3">
      <filters>
        <filter val="Cytovance Biologics, Inc."/>
      </filters>
    </filterColumn>
  </autoFilter>
  <mergeCells count="8">
    <mergeCell ref="H170:H171"/>
    <mergeCell ref="J170:J171"/>
    <mergeCell ref="K170:K171"/>
    <mergeCell ref="J178:J179"/>
    <mergeCell ref="K178:K179"/>
    <mergeCell ref="L18:L20"/>
    <mergeCell ref="L22:L31"/>
    <mergeCell ref="L33:L38"/>
  </mergeCells>
  <phoneticPr fontId="4" type="noConversion"/>
  <pageMargins left="0.25" right="0.25" top="0.75" bottom="0.75" header="0.3" footer="0.3"/>
  <pageSetup paperSize="9" scale="45" fitToHeight="0" orientation="landscape" r:id="rId2"/>
  <rowBreaks count="1" manualBreakCount="1">
    <brk id="104" max="11" man="1"/>
  </rowBreak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7E859-C39F-4CE6-9350-EA1FA10FF5C5}">
  <dimension ref="A1:P422"/>
  <sheetViews>
    <sheetView showGridLines="0" zoomScale="70" zoomScaleNormal="70" workbookViewId="0">
      <pane ySplit="1" topLeftCell="A2" activePane="bottomLeft" state="frozen"/>
      <selection activeCell="P17" sqref="P17"/>
      <selection pane="bottomLeft" activeCell="A2" sqref="A2"/>
    </sheetView>
  </sheetViews>
  <sheetFormatPr defaultColWidth="12.25" defaultRowHeight="20.45" customHeight="1" outlineLevelRow="1"/>
  <cols>
    <col min="1" max="1" width="22.75" style="603" customWidth="1"/>
    <col min="2" max="2" width="22.75" style="1273" customWidth="1"/>
    <col min="3" max="3" width="14.125" style="603" customWidth="1"/>
    <col min="4" max="4" width="9.25" style="603" customWidth="1"/>
    <col min="5" max="5" width="11.875" style="1218" bestFit="1" customWidth="1"/>
    <col min="6" max="6" width="7.75" style="603" customWidth="1"/>
    <col min="7" max="7" width="98.75" style="603" customWidth="1"/>
    <col min="8" max="8" width="18.75" style="1259" customWidth="1"/>
    <col min="9" max="9" width="56.25" style="603" customWidth="1"/>
    <col min="10" max="10" width="19.25" style="1167" bestFit="1" customWidth="1"/>
    <col min="11" max="11" width="35.75" style="603" bestFit="1" customWidth="1"/>
    <col min="12" max="12" width="49.875" style="603" bestFit="1" customWidth="1"/>
    <col min="13" max="14" width="12.25" style="603"/>
    <col min="15" max="15" width="22.625" style="603" customWidth="1"/>
    <col min="16" max="16384" width="12.25" style="603"/>
  </cols>
  <sheetData>
    <row r="1" spans="1:16" ht="20.45" customHeight="1" thickBot="1">
      <c r="A1" s="1156" t="s">
        <v>2404</v>
      </c>
      <c r="B1" s="1157"/>
      <c r="C1" s="1156" t="s">
        <v>2670</v>
      </c>
      <c r="D1" s="1156" t="s">
        <v>2671</v>
      </c>
      <c r="E1" s="1158" t="s">
        <v>2672</v>
      </c>
      <c r="F1" s="1156" t="s">
        <v>2673</v>
      </c>
      <c r="G1" s="1156" t="s">
        <v>2674</v>
      </c>
      <c r="H1" s="1159" t="s">
        <v>2675</v>
      </c>
      <c r="I1" s="1156" t="s">
        <v>2676</v>
      </c>
      <c r="J1" s="1160" t="s">
        <v>2407</v>
      </c>
      <c r="K1" s="1161" t="s">
        <v>2677</v>
      </c>
      <c r="L1" s="1162" t="s">
        <v>2678</v>
      </c>
    </row>
    <row r="2" spans="1:16" ht="20.45" customHeight="1">
      <c r="A2" s="1163" t="s">
        <v>2679</v>
      </c>
      <c r="B2" s="1163" t="s">
        <v>2446</v>
      </c>
      <c r="C2" s="1163" t="s">
        <v>2680</v>
      </c>
      <c r="D2" s="1164" t="s">
        <v>2681</v>
      </c>
      <c r="E2" s="1165" t="s">
        <v>2682</v>
      </c>
      <c r="F2" s="1164"/>
      <c r="G2" s="1163" t="s">
        <v>2683</v>
      </c>
      <c r="H2" s="1166">
        <v>80892800</v>
      </c>
      <c r="I2" s="1163" t="s">
        <v>2684</v>
      </c>
      <c r="J2" s="1167" t="s">
        <v>998</v>
      </c>
      <c r="K2" s="1168" t="s">
        <v>2685</v>
      </c>
      <c r="L2" s="1169" t="str">
        <f t="shared" ref="L2:L14" si="0">VLOOKUP(K2,$O$2:$P$20,2,FALSE)</f>
        <v>Consulting / Business Development Fees / Financing</v>
      </c>
      <c r="N2" s="603" t="s">
        <v>895</v>
      </c>
      <c r="O2" s="603" t="s">
        <v>2686</v>
      </c>
      <c r="P2" s="603" t="s">
        <v>545</v>
      </c>
    </row>
    <row r="3" spans="1:16" ht="20.45" customHeight="1">
      <c r="A3" s="1163" t="s">
        <v>2687</v>
      </c>
      <c r="B3" s="1163" t="s">
        <v>2446</v>
      </c>
      <c r="C3" s="1163" t="s">
        <v>2680</v>
      </c>
      <c r="D3" s="1170" t="s">
        <v>2681</v>
      </c>
      <c r="E3" s="1165" t="s">
        <v>2688</v>
      </c>
      <c r="F3" s="1164"/>
      <c r="G3" s="1163" t="s">
        <v>2689</v>
      </c>
      <c r="H3" s="1166">
        <v>-1045000</v>
      </c>
      <c r="I3" s="1163" t="s">
        <v>2684</v>
      </c>
      <c r="J3" s="1167" t="s">
        <v>998</v>
      </c>
      <c r="K3" s="1168" t="s">
        <v>2685</v>
      </c>
      <c r="L3" s="1169" t="str">
        <f t="shared" si="0"/>
        <v>Consulting / Business Development Fees / Financing</v>
      </c>
      <c r="N3" s="603" t="s">
        <v>2690</v>
      </c>
      <c r="O3" s="603" t="s">
        <v>2691</v>
      </c>
      <c r="P3" s="603" t="s">
        <v>2692</v>
      </c>
    </row>
    <row r="4" spans="1:16" ht="20.45" customHeight="1">
      <c r="A4" s="1163" t="s">
        <v>2693</v>
      </c>
      <c r="B4" s="1163" t="s">
        <v>2446</v>
      </c>
      <c r="C4" s="1163" t="s">
        <v>2680</v>
      </c>
      <c r="D4" s="1164" t="s">
        <v>2694</v>
      </c>
      <c r="E4" s="1165" t="s">
        <v>2695</v>
      </c>
      <c r="F4" s="1164"/>
      <c r="G4" s="1163" t="s">
        <v>2696</v>
      </c>
      <c r="H4" s="1166">
        <v>53526479</v>
      </c>
      <c r="I4" s="1163" t="s">
        <v>2684</v>
      </c>
      <c r="J4" s="1167" t="s">
        <v>998</v>
      </c>
      <c r="K4" s="1168" t="s">
        <v>2697</v>
      </c>
      <c r="L4" s="1169" t="str">
        <f t="shared" si="0"/>
        <v>Legal fees</v>
      </c>
      <c r="N4" s="603" t="s">
        <v>2690</v>
      </c>
      <c r="O4" s="603" t="s">
        <v>2698</v>
      </c>
      <c r="P4" s="603" t="s">
        <v>2699</v>
      </c>
    </row>
    <row r="5" spans="1:16" ht="20.45" customHeight="1">
      <c r="A5" s="1163" t="s">
        <v>1129</v>
      </c>
      <c r="B5" s="1163" t="s">
        <v>1129</v>
      </c>
      <c r="C5" s="1163" t="s">
        <v>2700</v>
      </c>
      <c r="D5" s="1164" t="s">
        <v>2694</v>
      </c>
      <c r="E5" s="1165" t="s">
        <v>2695</v>
      </c>
      <c r="F5" s="1164"/>
      <c r="G5" s="1163" t="s">
        <v>2701</v>
      </c>
      <c r="H5" s="1166">
        <v>3162962</v>
      </c>
      <c r="I5" s="1163" t="s">
        <v>2684</v>
      </c>
      <c r="J5" s="1167" t="s">
        <v>998</v>
      </c>
      <c r="K5" s="1168" t="s">
        <v>2702</v>
      </c>
      <c r="L5" s="1169" t="str">
        <f t="shared" si="0"/>
        <v>(R&amp;D)Subcontract, Clinical Trials, etc</v>
      </c>
      <c r="N5" s="603" t="s">
        <v>2690</v>
      </c>
      <c r="O5" s="603" t="s">
        <v>2703</v>
      </c>
      <c r="P5" s="603" t="s">
        <v>544</v>
      </c>
    </row>
    <row r="6" spans="1:16" ht="20.45" customHeight="1" outlineLevel="1">
      <c r="A6" s="1163" t="s">
        <v>1108</v>
      </c>
      <c r="B6" s="1163" t="s">
        <v>1108</v>
      </c>
      <c r="C6" s="1163" t="s">
        <v>2700</v>
      </c>
      <c r="D6" s="1164" t="s">
        <v>2681</v>
      </c>
      <c r="E6" s="1165" t="s">
        <v>2704</v>
      </c>
      <c r="F6" s="1164"/>
      <c r="G6" s="1163" t="s">
        <v>2705</v>
      </c>
      <c r="H6" s="1166">
        <v>3009600</v>
      </c>
      <c r="I6" s="1163" t="s">
        <v>2684</v>
      </c>
      <c r="J6" s="1167" t="s">
        <v>2538</v>
      </c>
      <c r="K6" s="1168" t="s">
        <v>2702</v>
      </c>
      <c r="L6" s="1169" t="str">
        <f t="shared" si="0"/>
        <v>(R&amp;D)Subcontract, Clinical Trials, etc</v>
      </c>
      <c r="N6" s="603" t="s">
        <v>2690</v>
      </c>
      <c r="O6" s="603" t="s">
        <v>2706</v>
      </c>
      <c r="P6" s="603" t="s">
        <v>543</v>
      </c>
    </row>
    <row r="7" spans="1:16" ht="20.45" customHeight="1" outlineLevel="1">
      <c r="A7" s="1163" t="s">
        <v>1091</v>
      </c>
      <c r="B7" s="1171" t="s">
        <v>2544</v>
      </c>
      <c r="C7" s="1163" t="s">
        <v>1453</v>
      </c>
      <c r="D7" s="1164" t="s">
        <v>2681</v>
      </c>
      <c r="E7" s="1165" t="s">
        <v>2704</v>
      </c>
      <c r="F7" s="1164"/>
      <c r="G7" s="1163" t="s">
        <v>2707</v>
      </c>
      <c r="H7" s="1166">
        <v>6347520</v>
      </c>
      <c r="I7" s="1163" t="s">
        <v>2708</v>
      </c>
      <c r="J7" s="1167" t="s">
        <v>2645</v>
      </c>
      <c r="K7" s="1168" t="s">
        <v>2702</v>
      </c>
      <c r="L7" s="1169" t="str">
        <f t="shared" si="0"/>
        <v>(R&amp;D)Subcontract, Clinical Trials, etc</v>
      </c>
      <c r="N7" s="603" t="s">
        <v>2690</v>
      </c>
      <c r="O7" s="603" t="s">
        <v>2709</v>
      </c>
      <c r="P7" s="603" t="s">
        <v>540</v>
      </c>
    </row>
    <row r="8" spans="1:16" ht="20.45" customHeight="1" outlineLevel="1">
      <c r="A8" s="1163" t="s">
        <v>1087</v>
      </c>
      <c r="B8" s="1171" t="s">
        <v>1087</v>
      </c>
      <c r="C8" s="1163" t="s">
        <v>1453</v>
      </c>
      <c r="D8" s="1170" t="s">
        <v>2681</v>
      </c>
      <c r="E8" s="1165" t="s">
        <v>2710</v>
      </c>
      <c r="F8" s="1164"/>
      <c r="G8" s="1163" t="s">
        <v>2711</v>
      </c>
      <c r="H8" s="1166">
        <v>48441961</v>
      </c>
      <c r="I8" s="1163" t="s">
        <v>2712</v>
      </c>
      <c r="J8" s="1167" t="s">
        <v>2645</v>
      </c>
      <c r="K8" s="1168" t="s">
        <v>2702</v>
      </c>
      <c r="L8" s="1169" t="str">
        <f t="shared" si="0"/>
        <v>(R&amp;D)Subcontract, Clinical Trials, etc</v>
      </c>
      <c r="N8" s="603" t="s">
        <v>2690</v>
      </c>
      <c r="O8" s="603" t="s">
        <v>2713</v>
      </c>
      <c r="P8" s="603" t="s">
        <v>2714</v>
      </c>
    </row>
    <row r="9" spans="1:16" ht="20.45" customHeight="1" outlineLevel="1">
      <c r="A9" s="1163" t="s">
        <v>1724</v>
      </c>
      <c r="B9" s="1171" t="s">
        <v>1087</v>
      </c>
      <c r="C9" s="1163" t="s">
        <v>1453</v>
      </c>
      <c r="D9" s="1164" t="s">
        <v>2681</v>
      </c>
      <c r="E9" s="1165" t="s">
        <v>2710</v>
      </c>
      <c r="F9" s="1164"/>
      <c r="G9" s="1163" t="s">
        <v>2715</v>
      </c>
      <c r="H9" s="1166">
        <v>6927133</v>
      </c>
      <c r="I9" s="1163" t="s">
        <v>2712</v>
      </c>
      <c r="J9" s="1167" t="s">
        <v>2645</v>
      </c>
      <c r="K9" s="1168" t="s">
        <v>2702</v>
      </c>
      <c r="L9" s="1169" t="str">
        <f t="shared" si="0"/>
        <v>(R&amp;D)Subcontract, Clinical Trials, etc</v>
      </c>
      <c r="N9" s="603" t="s">
        <v>2690</v>
      </c>
      <c r="O9" s="603" t="s">
        <v>2716</v>
      </c>
      <c r="P9" s="603" t="s">
        <v>2717</v>
      </c>
    </row>
    <row r="10" spans="1:16" ht="20.45" customHeight="1" outlineLevel="1">
      <c r="A10" s="1163" t="s">
        <v>1724</v>
      </c>
      <c r="B10" s="1171" t="s">
        <v>1087</v>
      </c>
      <c r="C10" s="1163" t="s">
        <v>1453</v>
      </c>
      <c r="D10" s="1164" t="s">
        <v>2681</v>
      </c>
      <c r="E10" s="1165" t="s">
        <v>2710</v>
      </c>
      <c r="F10" s="1164"/>
      <c r="G10" s="1163" t="s">
        <v>2718</v>
      </c>
      <c r="H10" s="1166">
        <v>-48441961</v>
      </c>
      <c r="I10" s="1163" t="s">
        <v>2712</v>
      </c>
      <c r="J10" s="1167" t="s">
        <v>2645</v>
      </c>
      <c r="K10" s="1168" t="s">
        <v>2702</v>
      </c>
      <c r="L10" s="1169" t="str">
        <f t="shared" si="0"/>
        <v>(R&amp;D)Subcontract, Clinical Trials, etc</v>
      </c>
      <c r="N10" s="603" t="s">
        <v>2690</v>
      </c>
      <c r="O10" s="603" t="s">
        <v>2719</v>
      </c>
      <c r="P10" s="603" t="s">
        <v>2720</v>
      </c>
    </row>
    <row r="11" spans="1:16" ht="20.45" customHeight="1" outlineLevel="1">
      <c r="A11" s="1163" t="s">
        <v>1724</v>
      </c>
      <c r="B11" s="1171" t="s">
        <v>1087</v>
      </c>
      <c r="C11" s="1163" t="s">
        <v>1453</v>
      </c>
      <c r="D11" s="1170" t="s">
        <v>2681</v>
      </c>
      <c r="E11" s="1165" t="s">
        <v>2710</v>
      </c>
      <c r="F11" s="1164"/>
      <c r="G11" s="1163" t="s">
        <v>2721</v>
      </c>
      <c r="H11" s="1166">
        <v>-6927133</v>
      </c>
      <c r="I11" s="1163" t="s">
        <v>2712</v>
      </c>
      <c r="J11" s="1167" t="s">
        <v>2645</v>
      </c>
      <c r="K11" s="1168" t="s">
        <v>2702</v>
      </c>
      <c r="L11" s="1169" t="str">
        <f t="shared" si="0"/>
        <v>(R&amp;D)Subcontract, Clinical Trials, etc</v>
      </c>
      <c r="N11" s="603" t="s">
        <v>2690</v>
      </c>
      <c r="O11" s="603" t="s">
        <v>2722</v>
      </c>
      <c r="P11" s="603" t="s">
        <v>546</v>
      </c>
    </row>
    <row r="12" spans="1:16" ht="20.45" customHeight="1" outlineLevel="1">
      <c r="A12" s="1163" t="s">
        <v>1379</v>
      </c>
      <c r="B12" s="1163" t="s">
        <v>1379</v>
      </c>
      <c r="C12" s="1163" t="s">
        <v>2700</v>
      </c>
      <c r="D12" s="1164" t="s">
        <v>2681</v>
      </c>
      <c r="E12" s="1165" t="s">
        <v>2723</v>
      </c>
      <c r="F12" s="1164"/>
      <c r="G12" s="1163" t="s">
        <v>2724</v>
      </c>
      <c r="H12" s="1166">
        <v>470576</v>
      </c>
      <c r="I12" s="1163" t="s">
        <v>2684</v>
      </c>
      <c r="J12" s="1167" t="s">
        <v>2538</v>
      </c>
      <c r="K12" s="1168" t="s">
        <v>2702</v>
      </c>
      <c r="L12" s="1169" t="str">
        <f t="shared" si="0"/>
        <v>(R&amp;D)Subcontract, Clinical Trials, etc</v>
      </c>
      <c r="N12" s="603" t="s">
        <v>2690</v>
      </c>
      <c r="O12" s="603" t="s">
        <v>2725</v>
      </c>
      <c r="P12" s="603" t="s">
        <v>550</v>
      </c>
    </row>
    <row r="13" spans="1:16" s="1179" customFormat="1" ht="20.45" customHeight="1" outlineLevel="1">
      <c r="A13" s="1172" t="s">
        <v>2425</v>
      </c>
      <c r="B13" s="1172" t="s">
        <v>2726</v>
      </c>
      <c r="C13" s="1172" t="s">
        <v>2680</v>
      </c>
      <c r="D13" s="1173" t="s">
        <v>2681</v>
      </c>
      <c r="E13" s="1174" t="s">
        <v>2723</v>
      </c>
      <c r="F13" s="1173"/>
      <c r="G13" s="1172" t="s">
        <v>2727</v>
      </c>
      <c r="H13" s="1175">
        <v>2237072</v>
      </c>
      <c r="I13" s="1172" t="s">
        <v>2684</v>
      </c>
      <c r="J13" s="1176" t="s">
        <v>998</v>
      </c>
      <c r="K13" s="1177" t="s">
        <v>2697</v>
      </c>
      <c r="L13" s="1178" t="str">
        <f t="shared" si="0"/>
        <v>Legal fees</v>
      </c>
      <c r="N13" s="1179" t="s">
        <v>2690</v>
      </c>
      <c r="O13" s="1179" t="s">
        <v>2728</v>
      </c>
      <c r="P13" s="1179" t="s">
        <v>452</v>
      </c>
    </row>
    <row r="14" spans="1:16" ht="20.45" customHeight="1" outlineLevel="1">
      <c r="A14" s="1163" t="s">
        <v>1088</v>
      </c>
      <c r="B14" s="1171" t="s">
        <v>1088</v>
      </c>
      <c r="C14" s="1163" t="s">
        <v>1453</v>
      </c>
      <c r="D14" s="1170" t="s">
        <v>2681</v>
      </c>
      <c r="E14" s="1165" t="s">
        <v>2729</v>
      </c>
      <c r="F14" s="1164"/>
      <c r="G14" s="1163" t="s">
        <v>2730</v>
      </c>
      <c r="H14" s="1166">
        <v>1183130881</v>
      </c>
      <c r="I14" s="1163" t="s">
        <v>2708</v>
      </c>
      <c r="J14" s="1167" t="s">
        <v>2645</v>
      </c>
      <c r="K14" s="1168" t="s">
        <v>2702</v>
      </c>
      <c r="L14" s="1169" t="str">
        <f t="shared" si="0"/>
        <v>(R&amp;D)Subcontract, Clinical Trials, etc</v>
      </c>
      <c r="N14" s="603" t="s">
        <v>896</v>
      </c>
      <c r="O14" s="603" t="s">
        <v>2731</v>
      </c>
      <c r="P14" s="603" t="s">
        <v>2732</v>
      </c>
    </row>
    <row r="15" spans="1:16" ht="20.45" customHeight="1" outlineLevel="1">
      <c r="A15" s="1163" t="s">
        <v>2551</v>
      </c>
      <c r="B15" s="1163" t="s">
        <v>1133</v>
      </c>
      <c r="C15" s="1163" t="s">
        <v>2700</v>
      </c>
      <c r="D15" s="1164" t="s">
        <v>2681</v>
      </c>
      <c r="E15" s="1165" t="s">
        <v>2688</v>
      </c>
      <c r="F15" s="1164"/>
      <c r="G15" s="1163" t="s">
        <v>2733</v>
      </c>
      <c r="H15" s="1166">
        <v>106614358</v>
      </c>
      <c r="I15" s="1163" t="s">
        <v>2712</v>
      </c>
      <c r="J15" s="1167" t="s">
        <v>998</v>
      </c>
      <c r="K15" s="1168" t="s">
        <v>2702</v>
      </c>
      <c r="L15" s="1169" t="s">
        <v>2734</v>
      </c>
      <c r="N15" s="603" t="s">
        <v>438</v>
      </c>
      <c r="O15" s="603" t="s">
        <v>2735</v>
      </c>
      <c r="P15" s="603" t="s">
        <v>2736</v>
      </c>
    </row>
    <row r="16" spans="1:16" ht="20.45" customHeight="1" outlineLevel="1">
      <c r="A16" s="1163" t="s">
        <v>2551</v>
      </c>
      <c r="B16" s="1163" t="s">
        <v>1133</v>
      </c>
      <c r="C16" s="1163" t="s">
        <v>2700</v>
      </c>
      <c r="D16" s="1164" t="s">
        <v>2681</v>
      </c>
      <c r="E16" s="1165" t="s">
        <v>2688</v>
      </c>
      <c r="F16" s="1164"/>
      <c r="G16" s="1163" t="s">
        <v>2737</v>
      </c>
      <c r="H16" s="1166">
        <v>-106614358</v>
      </c>
      <c r="I16" s="1163" t="s">
        <v>2712</v>
      </c>
      <c r="J16" s="1167" t="s">
        <v>998</v>
      </c>
      <c r="K16" s="1168" t="s">
        <v>2702</v>
      </c>
      <c r="L16" s="1169" t="s">
        <v>2734</v>
      </c>
      <c r="N16" s="603" t="s">
        <v>438</v>
      </c>
      <c r="O16" s="603" t="s">
        <v>2738</v>
      </c>
      <c r="P16" s="603" t="s">
        <v>2739</v>
      </c>
    </row>
    <row r="17" spans="1:16" ht="20.45" customHeight="1" outlineLevel="1">
      <c r="A17" s="1163" t="s">
        <v>2687</v>
      </c>
      <c r="B17" s="1171" t="s">
        <v>2446</v>
      </c>
      <c r="C17" s="1163" t="s">
        <v>2680</v>
      </c>
      <c r="D17" s="1170" t="s">
        <v>2681</v>
      </c>
      <c r="E17" s="1165" t="s">
        <v>2688</v>
      </c>
      <c r="F17" s="1164"/>
      <c r="G17" s="1163" t="s">
        <v>2740</v>
      </c>
      <c r="H17" s="1166">
        <v>1045000</v>
      </c>
      <c r="I17" s="1163" t="s">
        <v>2712</v>
      </c>
      <c r="J17" s="1167" t="s">
        <v>2645</v>
      </c>
      <c r="K17" s="1168" t="s">
        <v>2685</v>
      </c>
      <c r="L17" s="1169" t="str">
        <f t="shared" ref="L17:L55" si="1">VLOOKUP(K17,$O$2:$P$20,2,FALSE)</f>
        <v>Consulting / Business Development Fees / Financing</v>
      </c>
      <c r="N17" s="603" t="s">
        <v>438</v>
      </c>
      <c r="O17" s="603" t="s">
        <v>2741</v>
      </c>
      <c r="P17" s="603" t="s">
        <v>2742</v>
      </c>
    </row>
    <row r="18" spans="1:16" ht="20.45" customHeight="1" outlineLevel="1">
      <c r="A18" s="1163" t="s">
        <v>2743</v>
      </c>
      <c r="B18" s="1171" t="s">
        <v>1103</v>
      </c>
      <c r="C18" s="1163" t="s">
        <v>1453</v>
      </c>
      <c r="D18" s="1164" t="s">
        <v>2681</v>
      </c>
      <c r="E18" s="1165" t="s">
        <v>2688</v>
      </c>
      <c r="F18" s="1164"/>
      <c r="G18" s="1163" t="s">
        <v>2744</v>
      </c>
      <c r="H18" s="1166">
        <v>11499565</v>
      </c>
      <c r="I18" s="1163" t="s">
        <v>2708</v>
      </c>
      <c r="J18" s="1167" t="s">
        <v>2645</v>
      </c>
      <c r="K18" s="1168" t="s">
        <v>2745</v>
      </c>
      <c r="L18" s="1169" t="str">
        <f t="shared" si="1"/>
        <v>Insurance</v>
      </c>
      <c r="N18" s="603" t="s">
        <v>438</v>
      </c>
      <c r="O18" s="603" t="s">
        <v>2746</v>
      </c>
      <c r="P18" s="603" t="s">
        <v>2747</v>
      </c>
    </row>
    <row r="19" spans="1:16" ht="20.45" customHeight="1" outlineLevel="1">
      <c r="A19" s="1163" t="s">
        <v>2517</v>
      </c>
      <c r="B19" s="1163" t="s">
        <v>2517</v>
      </c>
      <c r="C19" s="1163" t="s">
        <v>2700</v>
      </c>
      <c r="D19" s="1164" t="s">
        <v>2681</v>
      </c>
      <c r="E19" s="1165" t="s">
        <v>2748</v>
      </c>
      <c r="F19" s="1164"/>
      <c r="G19" s="1163" t="s">
        <v>2749</v>
      </c>
      <c r="H19" s="1166">
        <v>27480000</v>
      </c>
      <c r="I19" s="1163" t="s">
        <v>2750</v>
      </c>
      <c r="J19" s="1167" t="s">
        <v>994</v>
      </c>
      <c r="K19" s="1168" t="s">
        <v>2751</v>
      </c>
      <c r="L19" s="1169" t="str">
        <f t="shared" si="1"/>
        <v>(R&amp;D)licensing fees</v>
      </c>
      <c r="N19" s="603" t="s">
        <v>438</v>
      </c>
      <c r="O19" s="603" t="s">
        <v>2752</v>
      </c>
      <c r="P19" s="603" t="s">
        <v>2753</v>
      </c>
    </row>
    <row r="20" spans="1:16" ht="20.45" customHeight="1" outlineLevel="1">
      <c r="A20" s="1163" t="s">
        <v>1467</v>
      </c>
      <c r="B20" s="1171" t="s">
        <v>1103</v>
      </c>
      <c r="C20" s="1163" t="s">
        <v>1453</v>
      </c>
      <c r="D20" s="1170" t="s">
        <v>2681</v>
      </c>
      <c r="E20" s="1165" t="s">
        <v>2748</v>
      </c>
      <c r="F20" s="1164"/>
      <c r="G20" s="1163" t="s">
        <v>2754</v>
      </c>
      <c r="H20" s="1166">
        <v>652320</v>
      </c>
      <c r="I20" s="1163" t="s">
        <v>2708</v>
      </c>
      <c r="J20" s="1167" t="s">
        <v>2645</v>
      </c>
      <c r="K20" s="1168" t="s">
        <v>2745</v>
      </c>
      <c r="L20" s="1169" t="str">
        <f t="shared" si="1"/>
        <v>Insurance</v>
      </c>
      <c r="N20" s="603" t="s">
        <v>438</v>
      </c>
      <c r="O20" s="603" t="s">
        <v>2755</v>
      </c>
      <c r="P20" s="603" t="s">
        <v>2756</v>
      </c>
    </row>
    <row r="21" spans="1:16" ht="20.45" customHeight="1" outlineLevel="1">
      <c r="A21" s="1163" t="s">
        <v>1467</v>
      </c>
      <c r="B21" s="1171" t="s">
        <v>2460</v>
      </c>
      <c r="C21" s="1163" t="s">
        <v>1453</v>
      </c>
      <c r="D21" s="1164" t="s">
        <v>2681</v>
      </c>
      <c r="E21" s="1165" t="s">
        <v>2748</v>
      </c>
      <c r="F21" s="1164"/>
      <c r="G21" s="1163" t="s">
        <v>2757</v>
      </c>
      <c r="H21" s="1166">
        <v>3044160</v>
      </c>
      <c r="I21" s="1163" t="s">
        <v>2708</v>
      </c>
      <c r="J21" s="1167" t="s">
        <v>2645</v>
      </c>
      <c r="K21" s="1168" t="s">
        <v>2745</v>
      </c>
      <c r="L21" s="1169" t="str">
        <f t="shared" si="1"/>
        <v>Insurance</v>
      </c>
    </row>
    <row r="22" spans="1:16" ht="20.45" customHeight="1" outlineLevel="1">
      <c r="A22" s="1163" t="s">
        <v>1467</v>
      </c>
      <c r="B22" s="1171" t="s">
        <v>2460</v>
      </c>
      <c r="C22" s="1163" t="s">
        <v>1453</v>
      </c>
      <c r="D22" s="1164" t="s">
        <v>2681</v>
      </c>
      <c r="E22" s="1165" t="s">
        <v>2748</v>
      </c>
      <c r="F22" s="1164"/>
      <c r="G22" s="1163" t="s">
        <v>2758</v>
      </c>
      <c r="H22" s="1166">
        <v>1478592</v>
      </c>
      <c r="I22" s="1163" t="s">
        <v>2708</v>
      </c>
      <c r="J22" s="1167" t="s">
        <v>2645</v>
      </c>
      <c r="K22" s="1168" t="s">
        <v>2745</v>
      </c>
      <c r="L22" s="1169" t="str">
        <f t="shared" si="1"/>
        <v>Insurance</v>
      </c>
    </row>
    <row r="23" spans="1:16" ht="20.45" customHeight="1" outlineLevel="1">
      <c r="A23" s="1163" t="s">
        <v>2425</v>
      </c>
      <c r="B23" s="1163" t="s">
        <v>1125</v>
      </c>
      <c r="C23" s="1163" t="s">
        <v>2680</v>
      </c>
      <c r="D23" s="1170" t="s">
        <v>2681</v>
      </c>
      <c r="E23" s="1165" t="s">
        <v>2759</v>
      </c>
      <c r="F23" s="1164"/>
      <c r="G23" s="1163" t="s">
        <v>2760</v>
      </c>
      <c r="H23" s="1166">
        <v>1054202</v>
      </c>
      <c r="I23" s="1163" t="s">
        <v>2684</v>
      </c>
      <c r="J23" s="1167" t="s">
        <v>998</v>
      </c>
      <c r="K23" s="1168" t="s">
        <v>2697</v>
      </c>
      <c r="L23" s="1169" t="str">
        <f t="shared" si="1"/>
        <v>Legal fees</v>
      </c>
    </row>
    <row r="24" spans="1:16" ht="20.45" customHeight="1" outlineLevel="1">
      <c r="A24" s="1163" t="s">
        <v>2425</v>
      </c>
      <c r="B24" s="1163" t="s">
        <v>1125</v>
      </c>
      <c r="C24" s="1163" t="s">
        <v>2680</v>
      </c>
      <c r="D24" s="1164" t="s">
        <v>2681</v>
      </c>
      <c r="E24" s="1165" t="s">
        <v>2759</v>
      </c>
      <c r="F24" s="1164"/>
      <c r="G24" s="1163" t="s">
        <v>2761</v>
      </c>
      <c r="H24" s="1166">
        <v>1988393</v>
      </c>
      <c r="I24" s="1163" t="s">
        <v>2684</v>
      </c>
      <c r="J24" s="1167" t="s">
        <v>998</v>
      </c>
      <c r="K24" s="1168" t="s">
        <v>2697</v>
      </c>
      <c r="L24" s="1169" t="str">
        <f t="shared" si="1"/>
        <v>Legal fees</v>
      </c>
    </row>
    <row r="25" spans="1:16" ht="20.45" customHeight="1" outlineLevel="1">
      <c r="A25" s="1163" t="s">
        <v>2425</v>
      </c>
      <c r="B25" s="1163" t="s">
        <v>1125</v>
      </c>
      <c r="C25" s="1163" t="s">
        <v>2680</v>
      </c>
      <c r="D25" s="1164" t="s">
        <v>2681</v>
      </c>
      <c r="E25" s="1165" t="s">
        <v>2762</v>
      </c>
      <c r="F25" s="1164"/>
      <c r="G25" s="1163" t="s">
        <v>2763</v>
      </c>
      <c r="H25" s="1166">
        <v>1018730</v>
      </c>
      <c r="I25" s="1163" t="s">
        <v>2684</v>
      </c>
      <c r="J25" s="1167" t="s">
        <v>998</v>
      </c>
      <c r="K25" s="1168" t="s">
        <v>2697</v>
      </c>
      <c r="L25" s="1169" t="str">
        <f t="shared" si="1"/>
        <v>Legal fees</v>
      </c>
    </row>
    <row r="26" spans="1:16" ht="20.45" customHeight="1" outlineLevel="1">
      <c r="A26" s="1163" t="s">
        <v>1090</v>
      </c>
      <c r="B26" s="1171" t="s">
        <v>1090</v>
      </c>
      <c r="C26" s="1163" t="s">
        <v>1453</v>
      </c>
      <c r="D26" s="1170" t="s">
        <v>2681</v>
      </c>
      <c r="E26" s="1165" t="s">
        <v>2764</v>
      </c>
      <c r="F26" s="1164"/>
      <c r="G26" s="1163" t="s">
        <v>2765</v>
      </c>
      <c r="H26" s="1166">
        <v>390110</v>
      </c>
      <c r="I26" s="1163" t="s">
        <v>2708</v>
      </c>
      <c r="J26" s="1167" t="s">
        <v>2645</v>
      </c>
      <c r="K26" s="1168" t="s">
        <v>2702</v>
      </c>
      <c r="L26" s="1169" t="str">
        <f t="shared" si="1"/>
        <v>(R&amp;D)Subcontract, Clinical Trials, etc</v>
      </c>
    </row>
    <row r="27" spans="1:16" ht="20.45" customHeight="1" outlineLevel="1">
      <c r="A27" s="1163" t="s">
        <v>2484</v>
      </c>
      <c r="B27" s="1171" t="s">
        <v>2484</v>
      </c>
      <c r="C27" s="1163" t="s">
        <v>1453</v>
      </c>
      <c r="D27" s="1164" t="s">
        <v>2681</v>
      </c>
      <c r="E27" s="1165" t="s">
        <v>2764</v>
      </c>
      <c r="F27" s="1164"/>
      <c r="G27" s="1163" t="s">
        <v>2766</v>
      </c>
      <c r="H27" s="1166">
        <v>4062605</v>
      </c>
      <c r="I27" s="1163" t="s">
        <v>2708</v>
      </c>
      <c r="J27" s="1167" t="s">
        <v>2645</v>
      </c>
      <c r="K27" s="1168" t="s">
        <v>2702</v>
      </c>
      <c r="L27" s="1169" t="str">
        <f t="shared" si="1"/>
        <v>(R&amp;D)Subcontract, Clinical Trials, etc</v>
      </c>
    </row>
    <row r="28" spans="1:16" ht="20.45" customHeight="1" outlineLevel="1">
      <c r="A28" s="1163" t="s">
        <v>2586</v>
      </c>
      <c r="B28" s="1163" t="s">
        <v>1133</v>
      </c>
      <c r="C28" s="1163" t="s">
        <v>2700</v>
      </c>
      <c r="D28" s="1164" t="s">
        <v>2681</v>
      </c>
      <c r="E28" s="1165" t="s">
        <v>2767</v>
      </c>
      <c r="F28" s="1164"/>
      <c r="G28" s="1163" t="s">
        <v>2768</v>
      </c>
      <c r="H28" s="1166">
        <v>2613145</v>
      </c>
      <c r="I28" s="1163" t="s">
        <v>2712</v>
      </c>
      <c r="J28" s="1167" t="s">
        <v>998</v>
      </c>
      <c r="K28" s="1168" t="s">
        <v>2769</v>
      </c>
      <c r="L28" s="1169" t="str">
        <f t="shared" si="1"/>
        <v>(R&amp;D)Salaries, wages &amp; benefits</v>
      </c>
    </row>
    <row r="29" spans="1:16" ht="20.45" customHeight="1" outlineLevel="1">
      <c r="A29" s="1163" t="s">
        <v>2588</v>
      </c>
      <c r="B29" s="1163" t="s">
        <v>1133</v>
      </c>
      <c r="C29" s="1163" t="s">
        <v>2700</v>
      </c>
      <c r="D29" s="1170" t="s">
        <v>2681</v>
      </c>
      <c r="E29" s="1165" t="s">
        <v>2767</v>
      </c>
      <c r="F29" s="1164"/>
      <c r="G29" s="1163" t="s">
        <v>2768</v>
      </c>
      <c r="H29" s="1166">
        <v>2613145</v>
      </c>
      <c r="I29" s="1163" t="s">
        <v>2712</v>
      </c>
      <c r="J29" s="1167" t="s">
        <v>998</v>
      </c>
      <c r="K29" s="1168" t="s">
        <v>2769</v>
      </c>
      <c r="L29" s="1169" t="str">
        <f t="shared" si="1"/>
        <v>(R&amp;D)Salaries, wages &amp; benefits</v>
      </c>
    </row>
    <row r="30" spans="1:16" ht="20.45" customHeight="1" outlineLevel="1">
      <c r="A30" s="1163" t="s">
        <v>2589</v>
      </c>
      <c r="B30" s="1163" t="s">
        <v>1133</v>
      </c>
      <c r="C30" s="1163" t="s">
        <v>2700</v>
      </c>
      <c r="D30" s="1164" t="s">
        <v>2681</v>
      </c>
      <c r="E30" s="1165" t="s">
        <v>2767</v>
      </c>
      <c r="F30" s="1164"/>
      <c r="G30" s="1163" t="s">
        <v>2768</v>
      </c>
      <c r="H30" s="1166">
        <v>2613145</v>
      </c>
      <c r="I30" s="1163" t="s">
        <v>2712</v>
      </c>
      <c r="J30" s="1167" t="s">
        <v>998</v>
      </c>
      <c r="K30" s="1168" t="s">
        <v>2769</v>
      </c>
      <c r="L30" s="1169" t="str">
        <f t="shared" si="1"/>
        <v>(R&amp;D)Salaries, wages &amp; benefits</v>
      </c>
    </row>
    <row r="31" spans="1:16" ht="20.45" customHeight="1" outlineLevel="1">
      <c r="A31" s="1163" t="s">
        <v>1129</v>
      </c>
      <c r="B31" s="1163" t="s">
        <v>2476</v>
      </c>
      <c r="C31" s="1163" t="s">
        <v>2700</v>
      </c>
      <c r="D31" s="1164" t="s">
        <v>2681</v>
      </c>
      <c r="E31" s="1165" t="s">
        <v>2767</v>
      </c>
      <c r="F31" s="1164"/>
      <c r="G31" s="1163" t="s">
        <v>2770</v>
      </c>
      <c r="H31" s="1166">
        <v>969998</v>
      </c>
      <c r="I31" s="1163" t="s">
        <v>2684</v>
      </c>
      <c r="J31" s="1167" t="s">
        <v>998</v>
      </c>
      <c r="K31" s="1168" t="s">
        <v>2702</v>
      </c>
      <c r="L31" s="1169" t="str">
        <f t="shared" si="1"/>
        <v>(R&amp;D)Subcontract, Clinical Trials, etc</v>
      </c>
    </row>
    <row r="32" spans="1:16" ht="20.45" customHeight="1" outlineLevel="1">
      <c r="A32" s="1163" t="s">
        <v>2524</v>
      </c>
      <c r="B32" s="1163" t="s">
        <v>426</v>
      </c>
      <c r="C32" s="1163" t="s">
        <v>2700</v>
      </c>
      <c r="D32" s="1170" t="s">
        <v>2771</v>
      </c>
      <c r="E32" s="1165" t="s">
        <v>2772</v>
      </c>
      <c r="F32" s="1164"/>
      <c r="G32" s="1163" t="s">
        <v>2773</v>
      </c>
      <c r="H32" s="1166">
        <v>11172000</v>
      </c>
      <c r="I32" s="1163" t="s">
        <v>2774</v>
      </c>
      <c r="J32" s="1167" t="s">
        <v>2636</v>
      </c>
      <c r="K32" s="1168" t="s">
        <v>2751</v>
      </c>
      <c r="L32" s="1169" t="str">
        <f t="shared" si="1"/>
        <v>(R&amp;D)licensing fees</v>
      </c>
    </row>
    <row r="33" spans="1:12" ht="20.45" customHeight="1" outlineLevel="1">
      <c r="A33" s="1163" t="s">
        <v>1087</v>
      </c>
      <c r="B33" s="1171" t="s">
        <v>1087</v>
      </c>
      <c r="C33" s="1163" t="s">
        <v>1453</v>
      </c>
      <c r="D33" s="1164" t="s">
        <v>2771</v>
      </c>
      <c r="E33" s="1165" t="s">
        <v>2775</v>
      </c>
      <c r="F33" s="1164"/>
      <c r="G33" s="1163" t="s">
        <v>2776</v>
      </c>
      <c r="H33" s="1166">
        <v>21644424</v>
      </c>
      <c r="I33" s="1163" t="s">
        <v>2708</v>
      </c>
      <c r="J33" s="1167" t="s">
        <v>2645</v>
      </c>
      <c r="K33" s="1168" t="s">
        <v>2702</v>
      </c>
      <c r="L33" s="1169" t="str">
        <f t="shared" si="1"/>
        <v>(R&amp;D)Subcontract, Clinical Trials, etc</v>
      </c>
    </row>
    <row r="34" spans="1:12" ht="20.45" customHeight="1" outlineLevel="1">
      <c r="A34" s="1163" t="s">
        <v>2551</v>
      </c>
      <c r="B34" s="1163" t="s">
        <v>1133</v>
      </c>
      <c r="C34" s="1163" t="s">
        <v>2700</v>
      </c>
      <c r="D34" s="1164" t="s">
        <v>2771</v>
      </c>
      <c r="E34" s="1165" t="s">
        <v>2777</v>
      </c>
      <c r="F34" s="1164"/>
      <c r="G34" s="1163" t="s">
        <v>2778</v>
      </c>
      <c r="H34" s="1166">
        <v>113248921</v>
      </c>
      <c r="I34" s="1163" t="s">
        <v>2712</v>
      </c>
      <c r="J34" s="1167" t="s">
        <v>998</v>
      </c>
      <c r="K34" s="1168" t="s">
        <v>2702</v>
      </c>
      <c r="L34" s="1169" t="s">
        <v>2734</v>
      </c>
    </row>
    <row r="35" spans="1:12" ht="20.45" customHeight="1" outlineLevel="1">
      <c r="A35" s="1163" t="s">
        <v>2499</v>
      </c>
      <c r="B35" s="1171" t="s">
        <v>2446</v>
      </c>
      <c r="C35" s="1163" t="s">
        <v>1453</v>
      </c>
      <c r="D35" s="1170" t="s">
        <v>2771</v>
      </c>
      <c r="E35" s="1165" t="s">
        <v>2777</v>
      </c>
      <c r="F35" s="1164"/>
      <c r="G35" s="1163" t="s">
        <v>2779</v>
      </c>
      <c r="H35" s="1166">
        <v>20346640</v>
      </c>
      <c r="I35" s="1163" t="s">
        <v>2712</v>
      </c>
      <c r="J35" s="1167" t="s">
        <v>2645</v>
      </c>
      <c r="K35" s="1168" t="s">
        <v>2685</v>
      </c>
      <c r="L35" s="1169" t="str">
        <f t="shared" si="1"/>
        <v>Consulting / Business Development Fees / Financing</v>
      </c>
    </row>
    <row r="36" spans="1:12" ht="20.45" customHeight="1" outlineLevel="1">
      <c r="A36" s="1163" t="s">
        <v>2499</v>
      </c>
      <c r="B36" s="1171" t="s">
        <v>2446</v>
      </c>
      <c r="C36" s="1163" t="s">
        <v>1453</v>
      </c>
      <c r="D36" s="1164" t="s">
        <v>2771</v>
      </c>
      <c r="E36" s="1165" t="s">
        <v>2777</v>
      </c>
      <c r="F36" s="1164"/>
      <c r="G36" s="1163" t="s">
        <v>2780</v>
      </c>
      <c r="H36" s="1166">
        <v>-20346640</v>
      </c>
      <c r="I36" s="1163" t="s">
        <v>2712</v>
      </c>
      <c r="J36" s="1167" t="s">
        <v>2645</v>
      </c>
      <c r="K36" s="1168" t="s">
        <v>2685</v>
      </c>
      <c r="L36" s="1169" t="str">
        <f t="shared" si="1"/>
        <v>Consulting / Business Development Fees / Financing</v>
      </c>
    </row>
    <row r="37" spans="1:12" ht="20.45" customHeight="1" outlineLevel="1">
      <c r="A37" s="1163" t="s">
        <v>1087</v>
      </c>
      <c r="B37" s="1171" t="s">
        <v>1724</v>
      </c>
      <c r="C37" s="1163" t="s">
        <v>1453</v>
      </c>
      <c r="D37" s="1164" t="s">
        <v>2771</v>
      </c>
      <c r="E37" s="1165" t="s">
        <v>2777</v>
      </c>
      <c r="F37" s="1164"/>
      <c r="G37" s="1163" t="s">
        <v>2781</v>
      </c>
      <c r="H37" s="1166">
        <v>390810000</v>
      </c>
      <c r="I37" s="1163" t="s">
        <v>2708</v>
      </c>
      <c r="J37" s="1167" t="s">
        <v>2645</v>
      </c>
      <c r="K37" s="1168" t="s">
        <v>2702</v>
      </c>
      <c r="L37" s="1169" t="str">
        <f t="shared" si="1"/>
        <v>(R&amp;D)Subcontract, Clinical Trials, etc</v>
      </c>
    </row>
    <row r="38" spans="1:12" ht="20.45" customHeight="1" outlineLevel="1">
      <c r="A38" s="1163" t="s">
        <v>1379</v>
      </c>
      <c r="B38" s="1163" t="s">
        <v>1379</v>
      </c>
      <c r="C38" s="1163" t="s">
        <v>2700</v>
      </c>
      <c r="D38" s="1170" t="s">
        <v>2771</v>
      </c>
      <c r="E38" s="1165" t="s">
        <v>2782</v>
      </c>
      <c r="F38" s="1164"/>
      <c r="G38" s="1163" t="s">
        <v>2783</v>
      </c>
      <c r="H38" s="1166">
        <v>3606075</v>
      </c>
      <c r="I38" s="1163" t="s">
        <v>2684</v>
      </c>
      <c r="J38" s="1167" t="s">
        <v>2538</v>
      </c>
      <c r="K38" s="1168" t="s">
        <v>2702</v>
      </c>
      <c r="L38" s="1169" t="str">
        <f t="shared" si="1"/>
        <v>(R&amp;D)Subcontract, Clinical Trials, etc</v>
      </c>
    </row>
    <row r="39" spans="1:12" ht="20.45" customHeight="1" outlineLevel="1">
      <c r="A39" s="1163" t="s">
        <v>1724</v>
      </c>
      <c r="B39" s="1171" t="s">
        <v>1724</v>
      </c>
      <c r="C39" s="1163" t="s">
        <v>1453</v>
      </c>
      <c r="D39" s="1164" t="s">
        <v>2771</v>
      </c>
      <c r="E39" s="1165" t="s">
        <v>2782</v>
      </c>
      <c r="F39" s="1164"/>
      <c r="G39" s="1163" t="s">
        <v>2784</v>
      </c>
      <c r="H39" s="1166">
        <v>131278104</v>
      </c>
      <c r="I39" s="1163" t="s">
        <v>2708</v>
      </c>
      <c r="J39" s="1167" t="s">
        <v>2645</v>
      </c>
      <c r="K39" s="1168" t="s">
        <v>2702</v>
      </c>
      <c r="L39" s="1169" t="str">
        <f t="shared" si="1"/>
        <v>(R&amp;D)Subcontract, Clinical Trials, etc</v>
      </c>
    </row>
    <row r="40" spans="1:12" ht="20.45" customHeight="1" outlineLevel="1">
      <c r="A40" s="1163" t="s">
        <v>1108</v>
      </c>
      <c r="B40" s="1163" t="s">
        <v>1379</v>
      </c>
      <c r="C40" s="1163" t="s">
        <v>2700</v>
      </c>
      <c r="D40" s="1164" t="s">
        <v>2771</v>
      </c>
      <c r="E40" s="1165" t="s">
        <v>2785</v>
      </c>
      <c r="F40" s="1164"/>
      <c r="G40" s="1163" t="s">
        <v>2786</v>
      </c>
      <c r="H40" s="1166">
        <v>5475956</v>
      </c>
      <c r="I40" s="1163" t="s">
        <v>2684</v>
      </c>
      <c r="J40" s="1167" t="s">
        <v>2538</v>
      </c>
      <c r="K40" s="1168" t="s">
        <v>2702</v>
      </c>
      <c r="L40" s="1169" t="str">
        <f t="shared" si="1"/>
        <v>(R&amp;D)Subcontract, Clinical Trials, etc</v>
      </c>
    </row>
    <row r="41" spans="1:12" ht="20.45" customHeight="1" outlineLevel="1">
      <c r="A41" s="1163" t="s">
        <v>2425</v>
      </c>
      <c r="B41" s="1163" t="s">
        <v>1125</v>
      </c>
      <c r="C41" s="1163" t="s">
        <v>2680</v>
      </c>
      <c r="D41" s="1170" t="s">
        <v>2771</v>
      </c>
      <c r="E41" s="1165" t="s">
        <v>2787</v>
      </c>
      <c r="F41" s="1164"/>
      <c r="G41" s="1163" t="s">
        <v>2788</v>
      </c>
      <c r="H41" s="1166">
        <v>754356</v>
      </c>
      <c r="I41" s="1163" t="s">
        <v>2684</v>
      </c>
      <c r="J41" s="1167" t="s">
        <v>998</v>
      </c>
      <c r="K41" s="1168" t="s">
        <v>2697</v>
      </c>
      <c r="L41" s="1169" t="str">
        <f t="shared" si="1"/>
        <v>Legal fees</v>
      </c>
    </row>
    <row r="42" spans="1:12" ht="20.45" customHeight="1" outlineLevel="1">
      <c r="A42" s="1163" t="s">
        <v>2425</v>
      </c>
      <c r="B42" s="1163" t="s">
        <v>1125</v>
      </c>
      <c r="C42" s="1163" t="s">
        <v>2680</v>
      </c>
      <c r="D42" s="1164" t="s">
        <v>2771</v>
      </c>
      <c r="E42" s="1165" t="s">
        <v>2787</v>
      </c>
      <c r="F42" s="1164"/>
      <c r="G42" s="1163" t="s">
        <v>2789</v>
      </c>
      <c r="H42" s="1166">
        <v>605302</v>
      </c>
      <c r="I42" s="1163" t="s">
        <v>2684</v>
      </c>
      <c r="J42" s="1167" t="s">
        <v>998</v>
      </c>
      <c r="K42" s="1168" t="s">
        <v>2697</v>
      </c>
      <c r="L42" s="1169" t="str">
        <f t="shared" si="1"/>
        <v>Legal fees</v>
      </c>
    </row>
    <row r="43" spans="1:12" ht="20.45" customHeight="1" outlineLevel="1">
      <c r="A43" s="1163" t="s">
        <v>2425</v>
      </c>
      <c r="B43" s="1163" t="s">
        <v>1125</v>
      </c>
      <c r="C43" s="1163" t="s">
        <v>2680</v>
      </c>
      <c r="D43" s="1164" t="s">
        <v>2771</v>
      </c>
      <c r="E43" s="1165" t="s">
        <v>2787</v>
      </c>
      <c r="F43" s="1164"/>
      <c r="G43" s="1163" t="s">
        <v>2790</v>
      </c>
      <c r="H43" s="1166">
        <v>713298</v>
      </c>
      <c r="I43" s="1163" t="s">
        <v>2684</v>
      </c>
      <c r="J43" s="1167" t="s">
        <v>998</v>
      </c>
      <c r="K43" s="1168" t="s">
        <v>2697</v>
      </c>
      <c r="L43" s="1169" t="str">
        <f t="shared" si="1"/>
        <v>Legal fees</v>
      </c>
    </row>
    <row r="44" spans="1:12" ht="20.45" customHeight="1" outlineLevel="1">
      <c r="A44" s="1163" t="s">
        <v>2425</v>
      </c>
      <c r="B44" s="1163" t="s">
        <v>1125</v>
      </c>
      <c r="C44" s="1163" t="s">
        <v>2680</v>
      </c>
      <c r="D44" s="1170" t="s">
        <v>2771</v>
      </c>
      <c r="E44" s="1165" t="s">
        <v>2791</v>
      </c>
      <c r="F44" s="1164"/>
      <c r="G44" s="1163" t="s">
        <v>2792</v>
      </c>
      <c r="H44" s="1166">
        <v>724686</v>
      </c>
      <c r="I44" s="1163" t="s">
        <v>2684</v>
      </c>
      <c r="J44" s="1167" t="s">
        <v>998</v>
      </c>
      <c r="K44" s="1168" t="s">
        <v>2697</v>
      </c>
      <c r="L44" s="1169" t="str">
        <f t="shared" si="1"/>
        <v>Legal fees</v>
      </c>
    </row>
    <row r="45" spans="1:12" ht="20.45" customHeight="1" outlineLevel="1">
      <c r="A45" s="1163" t="s">
        <v>1090</v>
      </c>
      <c r="B45" s="1171" t="s">
        <v>2484</v>
      </c>
      <c r="C45" s="1163" t="s">
        <v>1453</v>
      </c>
      <c r="D45" s="1164" t="s">
        <v>2771</v>
      </c>
      <c r="E45" s="1165" t="s">
        <v>2793</v>
      </c>
      <c r="F45" s="1164"/>
      <c r="G45" s="1163" t="s">
        <v>2794</v>
      </c>
      <c r="H45" s="1166">
        <v>459875</v>
      </c>
      <c r="I45" s="1163" t="s">
        <v>2708</v>
      </c>
      <c r="J45" s="1167" t="s">
        <v>2645</v>
      </c>
      <c r="K45" s="1168" t="s">
        <v>2702</v>
      </c>
      <c r="L45" s="1169" t="str">
        <f t="shared" si="1"/>
        <v>(R&amp;D)Subcontract, Clinical Trials, etc</v>
      </c>
    </row>
    <row r="46" spans="1:12" ht="20.45" customHeight="1" outlineLevel="1">
      <c r="A46" s="1163" t="s">
        <v>2484</v>
      </c>
      <c r="B46" s="1171" t="s">
        <v>2484</v>
      </c>
      <c r="C46" s="1163" t="s">
        <v>1453</v>
      </c>
      <c r="D46" s="1164" t="s">
        <v>2771</v>
      </c>
      <c r="E46" s="1165" t="s">
        <v>2793</v>
      </c>
      <c r="F46" s="1164"/>
      <c r="G46" s="1163" t="s">
        <v>2795</v>
      </c>
      <c r="H46" s="1166">
        <v>7998491</v>
      </c>
      <c r="I46" s="1163" t="s">
        <v>2708</v>
      </c>
      <c r="J46" s="1167" t="s">
        <v>2645</v>
      </c>
      <c r="K46" s="1168" t="s">
        <v>2702</v>
      </c>
      <c r="L46" s="1169" t="str">
        <f t="shared" si="1"/>
        <v>(R&amp;D)Subcontract, Clinical Trials, etc</v>
      </c>
    </row>
    <row r="47" spans="1:12" ht="20.45" customHeight="1" outlineLevel="1">
      <c r="A47" s="1163" t="s">
        <v>2586</v>
      </c>
      <c r="B47" s="1163" t="s">
        <v>1133</v>
      </c>
      <c r="C47" s="1163" t="s">
        <v>2700</v>
      </c>
      <c r="D47" s="1170" t="s">
        <v>2771</v>
      </c>
      <c r="E47" s="1165" t="s">
        <v>2796</v>
      </c>
      <c r="F47" s="1164"/>
      <c r="G47" s="1163" t="s">
        <v>2797</v>
      </c>
      <c r="H47" s="1166">
        <v>2360260</v>
      </c>
      <c r="I47" s="1163" t="s">
        <v>2712</v>
      </c>
      <c r="J47" s="1167" t="s">
        <v>998</v>
      </c>
      <c r="K47" s="1168" t="s">
        <v>2769</v>
      </c>
      <c r="L47" s="1169" t="str">
        <f t="shared" si="1"/>
        <v>(R&amp;D)Salaries, wages &amp; benefits</v>
      </c>
    </row>
    <row r="48" spans="1:12" ht="20.45" customHeight="1" outlineLevel="1">
      <c r="A48" s="1163" t="s">
        <v>2588</v>
      </c>
      <c r="B48" s="1163" t="s">
        <v>1133</v>
      </c>
      <c r="C48" s="1163" t="s">
        <v>2700</v>
      </c>
      <c r="D48" s="1164" t="s">
        <v>2771</v>
      </c>
      <c r="E48" s="1165" t="s">
        <v>2796</v>
      </c>
      <c r="F48" s="1164"/>
      <c r="G48" s="1163" t="s">
        <v>2797</v>
      </c>
      <c r="H48" s="1166">
        <v>2360260</v>
      </c>
      <c r="I48" s="1163" t="s">
        <v>2712</v>
      </c>
      <c r="J48" s="1167" t="s">
        <v>998</v>
      </c>
      <c r="K48" s="1168" t="s">
        <v>2769</v>
      </c>
      <c r="L48" s="1169" t="str">
        <f t="shared" si="1"/>
        <v>(R&amp;D)Salaries, wages &amp; benefits</v>
      </c>
    </row>
    <row r="49" spans="1:12" ht="20.45" customHeight="1" outlineLevel="1">
      <c r="A49" s="1163" t="s">
        <v>2589</v>
      </c>
      <c r="B49" s="1163" t="s">
        <v>1133</v>
      </c>
      <c r="C49" s="1163" t="s">
        <v>2700</v>
      </c>
      <c r="D49" s="1164" t="s">
        <v>2771</v>
      </c>
      <c r="E49" s="1165" t="s">
        <v>2796</v>
      </c>
      <c r="F49" s="1164"/>
      <c r="G49" s="1163" t="s">
        <v>2797</v>
      </c>
      <c r="H49" s="1166">
        <v>2360260</v>
      </c>
      <c r="I49" s="1163" t="s">
        <v>2712</v>
      </c>
      <c r="J49" s="1167" t="s">
        <v>998</v>
      </c>
      <c r="K49" s="1168" t="s">
        <v>2769</v>
      </c>
      <c r="L49" s="1169" t="str">
        <f t="shared" si="1"/>
        <v>(R&amp;D)Salaries, wages &amp; benefits</v>
      </c>
    </row>
    <row r="50" spans="1:12" ht="20.45" customHeight="1" outlineLevel="1">
      <c r="A50" s="1163" t="s">
        <v>1129</v>
      </c>
      <c r="B50" s="1163" t="s">
        <v>2476</v>
      </c>
      <c r="C50" s="1163" t="s">
        <v>2700</v>
      </c>
      <c r="D50" s="1170" t="s">
        <v>2771</v>
      </c>
      <c r="E50" s="1165" t="s">
        <v>2796</v>
      </c>
      <c r="F50" s="1164"/>
      <c r="G50" s="1163" t="s">
        <v>2798</v>
      </c>
      <c r="H50" s="1166">
        <v>1768270</v>
      </c>
      <c r="I50" s="1163" t="s">
        <v>2684</v>
      </c>
      <c r="J50" s="1167" t="s">
        <v>998</v>
      </c>
      <c r="K50" s="1168" t="s">
        <v>2702</v>
      </c>
      <c r="L50" s="1169" t="str">
        <f t="shared" si="1"/>
        <v>(R&amp;D)Subcontract, Clinical Trials, etc</v>
      </c>
    </row>
    <row r="51" spans="1:12" ht="20.45" customHeight="1" outlineLevel="1">
      <c r="A51" s="1163" t="s">
        <v>2425</v>
      </c>
      <c r="B51" s="1163" t="s">
        <v>1125</v>
      </c>
      <c r="C51" s="1163" t="s">
        <v>2680</v>
      </c>
      <c r="D51" s="1164" t="s">
        <v>2771</v>
      </c>
      <c r="E51" s="1165" t="s">
        <v>2796</v>
      </c>
      <c r="F51" s="1164"/>
      <c r="G51" s="1163" t="s">
        <v>2799</v>
      </c>
      <c r="H51" s="1166">
        <v>2321941</v>
      </c>
      <c r="I51" s="1163" t="s">
        <v>2684</v>
      </c>
      <c r="J51" s="1167" t="s">
        <v>998</v>
      </c>
      <c r="K51" s="1168" t="s">
        <v>2697</v>
      </c>
      <c r="L51" s="1169" t="str">
        <f t="shared" si="1"/>
        <v>Legal fees</v>
      </c>
    </row>
    <row r="52" spans="1:12" ht="20.45" customHeight="1" outlineLevel="1">
      <c r="A52" s="1163" t="s">
        <v>1087</v>
      </c>
      <c r="B52" s="1171" t="s">
        <v>1724</v>
      </c>
      <c r="C52" s="1163" t="s">
        <v>1453</v>
      </c>
      <c r="D52" s="1164" t="s">
        <v>2800</v>
      </c>
      <c r="E52" s="1165" t="s">
        <v>2801</v>
      </c>
      <c r="F52" s="1164"/>
      <c r="G52" s="1163" t="s">
        <v>2802</v>
      </c>
      <c r="H52" s="1166">
        <v>6218745</v>
      </c>
      <c r="I52" s="1163" t="s">
        <v>2708</v>
      </c>
      <c r="J52" s="1167" t="s">
        <v>2645</v>
      </c>
      <c r="K52" s="1168" t="s">
        <v>2702</v>
      </c>
      <c r="L52" s="1169" t="str">
        <f t="shared" si="1"/>
        <v>(R&amp;D)Subcontract, Clinical Trials, etc</v>
      </c>
    </row>
    <row r="53" spans="1:12" ht="20.45" customHeight="1" outlineLevel="1">
      <c r="A53" s="1163" t="s">
        <v>2517</v>
      </c>
      <c r="B53" s="1163" t="s">
        <v>1118</v>
      </c>
      <c r="C53" s="1163" t="s">
        <v>2700</v>
      </c>
      <c r="D53" s="1170" t="s">
        <v>2800</v>
      </c>
      <c r="E53" s="1165" t="s">
        <v>2803</v>
      </c>
      <c r="F53" s="1164"/>
      <c r="G53" s="1163" t="s">
        <v>2804</v>
      </c>
      <c r="H53" s="1166">
        <v>56090000</v>
      </c>
      <c r="I53" s="1163" t="s">
        <v>2750</v>
      </c>
      <c r="J53" s="1167" t="s">
        <v>994</v>
      </c>
      <c r="K53" s="1168" t="s">
        <v>2751</v>
      </c>
      <c r="L53" s="1169" t="str">
        <f t="shared" si="1"/>
        <v>(R&amp;D)licensing fees</v>
      </c>
    </row>
    <row r="54" spans="1:12" ht="20.45" customHeight="1" outlineLevel="1">
      <c r="A54" s="1163" t="s">
        <v>1467</v>
      </c>
      <c r="B54" s="1171" t="s">
        <v>2460</v>
      </c>
      <c r="C54" s="1163" t="s">
        <v>1453</v>
      </c>
      <c r="D54" s="1164" t="s">
        <v>2800</v>
      </c>
      <c r="E54" s="1165" t="s">
        <v>2803</v>
      </c>
      <c r="F54" s="1164"/>
      <c r="G54" s="1163" t="s">
        <v>2805</v>
      </c>
      <c r="H54" s="1166">
        <v>576667</v>
      </c>
      <c r="I54" s="1163" t="s">
        <v>2708</v>
      </c>
      <c r="J54" s="1167" t="s">
        <v>2645</v>
      </c>
      <c r="K54" s="1168" t="s">
        <v>2745</v>
      </c>
      <c r="L54" s="1169" t="str">
        <f t="shared" si="1"/>
        <v>Insurance</v>
      </c>
    </row>
    <row r="55" spans="1:12" ht="20.45" customHeight="1" outlineLevel="1">
      <c r="A55" s="1163" t="s">
        <v>2806</v>
      </c>
      <c r="B55" s="1163" t="s">
        <v>1131</v>
      </c>
      <c r="C55" s="1163" t="s">
        <v>2700</v>
      </c>
      <c r="D55" s="1164" t="s">
        <v>2800</v>
      </c>
      <c r="E55" s="1165" t="s">
        <v>2807</v>
      </c>
      <c r="F55" s="1164"/>
      <c r="G55" s="1163" t="s">
        <v>2808</v>
      </c>
      <c r="H55" s="1166">
        <v>69273</v>
      </c>
      <c r="I55" s="1163" t="s">
        <v>2712</v>
      </c>
      <c r="J55" s="1167" t="s">
        <v>998</v>
      </c>
      <c r="K55" s="1168" t="s">
        <v>2809</v>
      </c>
      <c r="L55" s="1169" t="str">
        <f t="shared" si="1"/>
        <v>(R&amp;D)Supplies</v>
      </c>
    </row>
    <row r="56" spans="1:12" ht="20.45" customHeight="1" outlineLevel="1">
      <c r="A56" s="1163" t="s">
        <v>2551</v>
      </c>
      <c r="B56" s="1163" t="s">
        <v>1133</v>
      </c>
      <c r="C56" s="1163" t="s">
        <v>2700</v>
      </c>
      <c r="D56" s="1170" t="s">
        <v>2800</v>
      </c>
      <c r="E56" s="1165" t="s">
        <v>2810</v>
      </c>
      <c r="F56" s="1164"/>
      <c r="G56" s="1163" t="s">
        <v>2811</v>
      </c>
      <c r="H56" s="1166">
        <v>113418476</v>
      </c>
      <c r="I56" s="1163" t="s">
        <v>2712</v>
      </c>
      <c r="J56" s="1167" t="s">
        <v>998</v>
      </c>
      <c r="K56" s="1168" t="s">
        <v>2702</v>
      </c>
      <c r="L56" s="1169" t="s">
        <v>2734</v>
      </c>
    </row>
    <row r="57" spans="1:12" ht="20.45" customHeight="1" outlineLevel="1">
      <c r="A57" s="1163" t="s">
        <v>2455</v>
      </c>
      <c r="B57" s="1163" t="s">
        <v>1127</v>
      </c>
      <c r="C57" s="1163" t="s">
        <v>2700</v>
      </c>
      <c r="D57" s="1164" t="s">
        <v>2800</v>
      </c>
      <c r="E57" s="1165" t="s">
        <v>2810</v>
      </c>
      <c r="F57" s="1164"/>
      <c r="G57" s="1163" t="s">
        <v>2812</v>
      </c>
      <c r="H57" s="1166">
        <v>3085664</v>
      </c>
      <c r="I57" s="1163" t="s">
        <v>2684</v>
      </c>
      <c r="J57" s="1167" t="s">
        <v>998</v>
      </c>
      <c r="K57" s="1168" t="s">
        <v>2809</v>
      </c>
      <c r="L57" s="1169" t="str">
        <f t="shared" ref="L57:L81" si="2">VLOOKUP(K57,$O$2:$P$20,2,FALSE)</f>
        <v>(R&amp;D)Supplies</v>
      </c>
    </row>
    <row r="58" spans="1:12" ht="20.45" customHeight="1" outlineLevel="1">
      <c r="A58" s="1163" t="s">
        <v>1127</v>
      </c>
      <c r="B58" s="1163" t="s">
        <v>1127</v>
      </c>
      <c r="C58" s="1163" t="s">
        <v>2700</v>
      </c>
      <c r="D58" s="1164" t="s">
        <v>2800</v>
      </c>
      <c r="E58" s="1165" t="s">
        <v>2810</v>
      </c>
      <c r="F58" s="1164"/>
      <c r="G58" s="1163" t="s">
        <v>2813</v>
      </c>
      <c r="H58" s="1166">
        <v>2163588</v>
      </c>
      <c r="I58" s="1163" t="s">
        <v>2684</v>
      </c>
      <c r="J58" s="1167" t="s">
        <v>998</v>
      </c>
      <c r="K58" s="1168" t="s">
        <v>2809</v>
      </c>
      <c r="L58" s="1169" t="str">
        <f t="shared" si="2"/>
        <v>(R&amp;D)Supplies</v>
      </c>
    </row>
    <row r="59" spans="1:12" ht="20.45" customHeight="1" outlineLevel="1">
      <c r="A59" s="1163" t="s">
        <v>1724</v>
      </c>
      <c r="B59" s="1171" t="s">
        <v>1724</v>
      </c>
      <c r="C59" s="1163" t="s">
        <v>1453</v>
      </c>
      <c r="D59" s="1170" t="s">
        <v>2800</v>
      </c>
      <c r="E59" s="1165" t="s">
        <v>2814</v>
      </c>
      <c r="F59" s="1164"/>
      <c r="G59" s="1163" t="s">
        <v>2815</v>
      </c>
      <c r="H59" s="1166">
        <v>53045309</v>
      </c>
      <c r="I59" s="1163" t="s">
        <v>2708</v>
      </c>
      <c r="J59" s="1167" t="s">
        <v>2645</v>
      </c>
      <c r="K59" s="1168" t="s">
        <v>2702</v>
      </c>
      <c r="L59" s="1169" t="str">
        <f t="shared" si="2"/>
        <v>(R&amp;D)Subcontract, Clinical Trials, etc</v>
      </c>
    </row>
    <row r="60" spans="1:12" ht="20.45" customHeight="1" outlineLevel="1">
      <c r="A60" s="1163" t="s">
        <v>2425</v>
      </c>
      <c r="B60" s="1163" t="s">
        <v>1125</v>
      </c>
      <c r="C60" s="1163" t="s">
        <v>2680</v>
      </c>
      <c r="D60" s="1164" t="s">
        <v>2800</v>
      </c>
      <c r="E60" s="1165" t="s">
        <v>2816</v>
      </c>
      <c r="F60" s="1164"/>
      <c r="G60" s="1163" t="s">
        <v>2817</v>
      </c>
      <c r="H60" s="1166">
        <v>678569</v>
      </c>
      <c r="I60" s="1163" t="s">
        <v>2684</v>
      </c>
      <c r="J60" s="1167" t="s">
        <v>998</v>
      </c>
      <c r="K60" s="1168" t="s">
        <v>2697</v>
      </c>
      <c r="L60" s="1169" t="str">
        <f t="shared" si="2"/>
        <v>Legal fees</v>
      </c>
    </row>
    <row r="61" spans="1:12" ht="20.45" customHeight="1" outlineLevel="1">
      <c r="A61" s="1163" t="s">
        <v>1108</v>
      </c>
      <c r="B61" s="1163" t="s">
        <v>1379</v>
      </c>
      <c r="C61" s="1163" t="s">
        <v>2700</v>
      </c>
      <c r="D61" s="1164" t="s">
        <v>2800</v>
      </c>
      <c r="E61" s="1165" t="s">
        <v>2818</v>
      </c>
      <c r="F61" s="1164"/>
      <c r="G61" s="1163" t="s">
        <v>2819</v>
      </c>
      <c r="H61" s="1166">
        <v>5964435</v>
      </c>
      <c r="I61" s="1163" t="s">
        <v>2684</v>
      </c>
      <c r="J61" s="1167" t="s">
        <v>2538</v>
      </c>
      <c r="K61" s="1168" t="s">
        <v>2702</v>
      </c>
      <c r="L61" s="1169" t="str">
        <f t="shared" si="2"/>
        <v>(R&amp;D)Subcontract, Clinical Trials, etc</v>
      </c>
    </row>
    <row r="62" spans="1:12" ht="20.45" customHeight="1" outlineLevel="1">
      <c r="A62" s="1163" t="s">
        <v>2425</v>
      </c>
      <c r="B62" s="1163" t="s">
        <v>1125</v>
      </c>
      <c r="C62" s="1163" t="s">
        <v>2680</v>
      </c>
      <c r="D62" s="1170" t="s">
        <v>2800</v>
      </c>
      <c r="E62" s="1165" t="s">
        <v>2818</v>
      </c>
      <c r="F62" s="1164"/>
      <c r="G62" s="1163" t="s">
        <v>2820</v>
      </c>
      <c r="H62" s="1166">
        <v>5434565</v>
      </c>
      <c r="I62" s="1163" t="s">
        <v>2684</v>
      </c>
      <c r="J62" s="1167" t="s">
        <v>998</v>
      </c>
      <c r="K62" s="1168" t="s">
        <v>2697</v>
      </c>
      <c r="L62" s="1169" t="str">
        <f t="shared" si="2"/>
        <v>Legal fees</v>
      </c>
    </row>
    <row r="63" spans="1:12" ht="20.45" customHeight="1" outlineLevel="1">
      <c r="A63" s="1163" t="s">
        <v>2425</v>
      </c>
      <c r="B63" s="1163" t="s">
        <v>1125</v>
      </c>
      <c r="C63" s="1163" t="s">
        <v>2680</v>
      </c>
      <c r="D63" s="1164" t="s">
        <v>2800</v>
      </c>
      <c r="E63" s="1165" t="s">
        <v>2818</v>
      </c>
      <c r="F63" s="1164"/>
      <c r="G63" s="1163" t="s">
        <v>2821</v>
      </c>
      <c r="H63" s="1166">
        <v>4861842</v>
      </c>
      <c r="I63" s="1163" t="s">
        <v>2684</v>
      </c>
      <c r="J63" s="1167" t="s">
        <v>998</v>
      </c>
      <c r="K63" s="1168" t="s">
        <v>2697</v>
      </c>
      <c r="L63" s="1169" t="str">
        <f t="shared" si="2"/>
        <v>Legal fees</v>
      </c>
    </row>
    <row r="64" spans="1:12" ht="20.45" customHeight="1" outlineLevel="1">
      <c r="A64" s="1163" t="s">
        <v>2445</v>
      </c>
      <c r="B64" s="1163" t="s">
        <v>2446</v>
      </c>
      <c r="C64" s="1163" t="s">
        <v>2680</v>
      </c>
      <c r="D64" s="1164" t="s">
        <v>2800</v>
      </c>
      <c r="E64" s="1165" t="s">
        <v>2822</v>
      </c>
      <c r="F64" s="1164"/>
      <c r="G64" s="1163" t="s">
        <v>2823</v>
      </c>
      <c r="H64" s="1166">
        <v>71291008</v>
      </c>
      <c r="I64" s="1163" t="s">
        <v>2684</v>
      </c>
      <c r="J64" s="1167" t="s">
        <v>998</v>
      </c>
      <c r="K64" s="1168" t="s">
        <v>2685</v>
      </c>
      <c r="L64" s="1169" t="str">
        <f t="shared" si="2"/>
        <v>Consulting / Business Development Fees / Financing</v>
      </c>
    </row>
    <row r="65" spans="1:12" ht="20.45" customHeight="1" outlineLevel="1">
      <c r="A65" s="1163" t="s">
        <v>2824</v>
      </c>
      <c r="B65" s="1171" t="s">
        <v>2824</v>
      </c>
      <c r="C65" s="1163" t="s">
        <v>1453</v>
      </c>
      <c r="D65" s="1170" t="s">
        <v>2800</v>
      </c>
      <c r="E65" s="1165" t="s">
        <v>2822</v>
      </c>
      <c r="F65" s="1164"/>
      <c r="G65" s="1163" t="s">
        <v>2825</v>
      </c>
      <c r="H65" s="1166">
        <v>13568400</v>
      </c>
      <c r="I65" s="1163" t="s">
        <v>2708</v>
      </c>
      <c r="J65" s="1167" t="s">
        <v>2645</v>
      </c>
      <c r="K65" s="1168" t="s">
        <v>2685</v>
      </c>
      <c r="L65" s="1169" t="str">
        <f t="shared" si="2"/>
        <v>Consulting / Business Development Fees / Financing</v>
      </c>
    </row>
    <row r="66" spans="1:12" ht="20.45" customHeight="1" outlineLevel="1">
      <c r="A66" s="1163" t="s">
        <v>2425</v>
      </c>
      <c r="B66" s="1163" t="s">
        <v>1125</v>
      </c>
      <c r="C66" s="1163" t="s">
        <v>2680</v>
      </c>
      <c r="D66" s="1164" t="s">
        <v>2800</v>
      </c>
      <c r="E66" s="1165" t="s">
        <v>2826</v>
      </c>
      <c r="F66" s="1164"/>
      <c r="G66" s="1163" t="s">
        <v>2827</v>
      </c>
      <c r="H66" s="1166">
        <v>364128</v>
      </c>
      <c r="I66" s="1163" t="s">
        <v>2684</v>
      </c>
      <c r="J66" s="1167" t="s">
        <v>998</v>
      </c>
      <c r="K66" s="1168" t="s">
        <v>2697</v>
      </c>
      <c r="L66" s="1169" t="str">
        <f t="shared" si="2"/>
        <v>Legal fees</v>
      </c>
    </row>
    <row r="67" spans="1:12" ht="20.45" customHeight="1" outlineLevel="1">
      <c r="A67" s="1163" t="s">
        <v>1379</v>
      </c>
      <c r="B67" s="1163" t="s">
        <v>1379</v>
      </c>
      <c r="C67" s="1163" t="s">
        <v>2700</v>
      </c>
      <c r="D67" s="1164" t="s">
        <v>2800</v>
      </c>
      <c r="E67" s="1165" t="s">
        <v>2828</v>
      </c>
      <c r="F67" s="1164"/>
      <c r="G67" s="1163" t="s">
        <v>2829</v>
      </c>
      <c r="H67" s="1166">
        <v>21240320</v>
      </c>
      <c r="I67" s="1163" t="s">
        <v>2684</v>
      </c>
      <c r="J67" s="1167" t="s">
        <v>2538</v>
      </c>
      <c r="K67" s="1168" t="s">
        <v>2702</v>
      </c>
      <c r="L67" s="1169" t="str">
        <f t="shared" si="2"/>
        <v>(R&amp;D)Subcontract, Clinical Trials, etc</v>
      </c>
    </row>
    <row r="68" spans="1:12" ht="20.45" customHeight="1" outlineLevel="1">
      <c r="A68" s="1163" t="s">
        <v>1379</v>
      </c>
      <c r="B68" s="1163" t="s">
        <v>1379</v>
      </c>
      <c r="C68" s="1163" t="s">
        <v>2700</v>
      </c>
      <c r="D68" s="1170" t="s">
        <v>2800</v>
      </c>
      <c r="E68" s="1165" t="s">
        <v>2828</v>
      </c>
      <c r="F68" s="1164"/>
      <c r="G68" s="1163" t="s">
        <v>2830</v>
      </c>
      <c r="H68" s="1166">
        <v>954131</v>
      </c>
      <c r="I68" s="1163" t="s">
        <v>2684</v>
      </c>
      <c r="J68" s="1167" t="s">
        <v>2538</v>
      </c>
      <c r="K68" s="1168" t="s">
        <v>2702</v>
      </c>
      <c r="L68" s="1169" t="str">
        <f t="shared" si="2"/>
        <v>(R&amp;D)Subcontract, Clinical Trials, etc</v>
      </c>
    </row>
    <row r="69" spans="1:12" ht="20.45" customHeight="1" outlineLevel="1">
      <c r="A69" s="1163" t="s">
        <v>2425</v>
      </c>
      <c r="B69" s="1163" t="s">
        <v>1125</v>
      </c>
      <c r="C69" s="1163" t="s">
        <v>2680</v>
      </c>
      <c r="D69" s="1164" t="s">
        <v>2800</v>
      </c>
      <c r="E69" s="1165" t="s">
        <v>2828</v>
      </c>
      <c r="F69" s="1164"/>
      <c r="G69" s="1163" t="s">
        <v>2831</v>
      </c>
      <c r="H69" s="1166">
        <v>1549955</v>
      </c>
      <c r="I69" s="1163" t="s">
        <v>2684</v>
      </c>
      <c r="J69" s="1167" t="s">
        <v>998</v>
      </c>
      <c r="K69" s="1168" t="s">
        <v>2697</v>
      </c>
      <c r="L69" s="1169" t="str">
        <f t="shared" si="2"/>
        <v>Legal fees</v>
      </c>
    </row>
    <row r="70" spans="1:12" ht="20.45" customHeight="1" outlineLevel="1">
      <c r="A70" s="1163" t="s">
        <v>2425</v>
      </c>
      <c r="B70" s="1163" t="s">
        <v>1125</v>
      </c>
      <c r="C70" s="1163" t="s">
        <v>2680</v>
      </c>
      <c r="D70" s="1164" t="s">
        <v>2800</v>
      </c>
      <c r="E70" s="1165" t="s">
        <v>2832</v>
      </c>
      <c r="F70" s="1164"/>
      <c r="G70" s="1163" t="s">
        <v>2833</v>
      </c>
      <c r="H70" s="1166">
        <v>464221</v>
      </c>
      <c r="I70" s="1163" t="s">
        <v>2684</v>
      </c>
      <c r="J70" s="1167" t="s">
        <v>998</v>
      </c>
      <c r="K70" s="1168" t="s">
        <v>2697</v>
      </c>
      <c r="L70" s="1169" t="str">
        <f t="shared" si="2"/>
        <v>Legal fees</v>
      </c>
    </row>
    <row r="71" spans="1:12" ht="20.45" customHeight="1" outlineLevel="1">
      <c r="A71" s="1163" t="s">
        <v>2586</v>
      </c>
      <c r="B71" s="1163" t="s">
        <v>1133</v>
      </c>
      <c r="C71" s="1163" t="s">
        <v>2700</v>
      </c>
      <c r="D71" s="1170" t="s">
        <v>2800</v>
      </c>
      <c r="E71" s="1165" t="s">
        <v>2834</v>
      </c>
      <c r="F71" s="1164"/>
      <c r="G71" s="1163" t="s">
        <v>2835</v>
      </c>
      <c r="H71" s="1166">
        <v>2613145</v>
      </c>
      <c r="I71" s="1163" t="s">
        <v>2712</v>
      </c>
      <c r="J71" s="1167" t="s">
        <v>998</v>
      </c>
      <c r="K71" s="1168" t="s">
        <v>2769</v>
      </c>
      <c r="L71" s="1169" t="str">
        <f t="shared" si="2"/>
        <v>(R&amp;D)Salaries, wages &amp; benefits</v>
      </c>
    </row>
    <row r="72" spans="1:12" ht="20.45" customHeight="1" outlineLevel="1">
      <c r="A72" s="1163" t="s">
        <v>2588</v>
      </c>
      <c r="B72" s="1163" t="s">
        <v>1133</v>
      </c>
      <c r="C72" s="1163" t="s">
        <v>2700</v>
      </c>
      <c r="D72" s="1164" t="s">
        <v>2800</v>
      </c>
      <c r="E72" s="1165" t="s">
        <v>2834</v>
      </c>
      <c r="F72" s="1164"/>
      <c r="G72" s="1163" t="s">
        <v>2835</v>
      </c>
      <c r="H72" s="1166">
        <v>2613145</v>
      </c>
      <c r="I72" s="1163" t="s">
        <v>2712</v>
      </c>
      <c r="J72" s="1167" t="s">
        <v>998</v>
      </c>
      <c r="K72" s="1168" t="s">
        <v>2769</v>
      </c>
      <c r="L72" s="1169" t="str">
        <f t="shared" si="2"/>
        <v>(R&amp;D)Salaries, wages &amp; benefits</v>
      </c>
    </row>
    <row r="73" spans="1:12" ht="20.45" customHeight="1" outlineLevel="1">
      <c r="A73" s="1163" t="s">
        <v>2589</v>
      </c>
      <c r="B73" s="1163" t="s">
        <v>1133</v>
      </c>
      <c r="C73" s="1163" t="s">
        <v>2700</v>
      </c>
      <c r="D73" s="1164" t="s">
        <v>2800</v>
      </c>
      <c r="E73" s="1165" t="s">
        <v>2834</v>
      </c>
      <c r="F73" s="1164"/>
      <c r="G73" s="1163" t="s">
        <v>2835</v>
      </c>
      <c r="H73" s="1166">
        <v>2613145</v>
      </c>
      <c r="I73" s="1163" t="s">
        <v>2712</v>
      </c>
      <c r="J73" s="1167" t="s">
        <v>998</v>
      </c>
      <c r="K73" s="1168" t="s">
        <v>2769</v>
      </c>
      <c r="L73" s="1169" t="str">
        <f t="shared" si="2"/>
        <v>(R&amp;D)Salaries, wages &amp; benefits</v>
      </c>
    </row>
    <row r="74" spans="1:12" ht="20.45" customHeight="1" outlineLevel="1">
      <c r="A74" s="1163" t="s">
        <v>2476</v>
      </c>
      <c r="B74" s="1163" t="s">
        <v>2476</v>
      </c>
      <c r="C74" s="1163" t="s">
        <v>2700</v>
      </c>
      <c r="D74" s="1170" t="s">
        <v>2800</v>
      </c>
      <c r="E74" s="1165" t="s">
        <v>2834</v>
      </c>
      <c r="F74" s="1164"/>
      <c r="G74" s="1163" t="s">
        <v>2836</v>
      </c>
      <c r="H74" s="1166">
        <v>263705</v>
      </c>
      <c r="I74" s="1163" t="s">
        <v>2684</v>
      </c>
      <c r="J74" s="1167" t="s">
        <v>998</v>
      </c>
      <c r="K74" s="1168" t="s">
        <v>2702</v>
      </c>
      <c r="L74" s="1169" t="str">
        <f t="shared" si="2"/>
        <v>(R&amp;D)Subcontract, Clinical Trials, etc</v>
      </c>
    </row>
    <row r="75" spans="1:12" ht="20.45" customHeight="1" outlineLevel="1">
      <c r="A75" s="1163" t="s">
        <v>2476</v>
      </c>
      <c r="B75" s="1163" t="s">
        <v>2476</v>
      </c>
      <c r="C75" s="1163" t="s">
        <v>2700</v>
      </c>
      <c r="D75" s="1164" t="s">
        <v>2800</v>
      </c>
      <c r="E75" s="1165" t="s">
        <v>2834</v>
      </c>
      <c r="F75" s="1164"/>
      <c r="G75" s="1163" t="s">
        <v>2837</v>
      </c>
      <c r="H75" s="1166">
        <v>1642827</v>
      </c>
      <c r="I75" s="1163" t="s">
        <v>2684</v>
      </c>
      <c r="J75" s="1167" t="s">
        <v>998</v>
      </c>
      <c r="K75" s="1168" t="s">
        <v>2702</v>
      </c>
      <c r="L75" s="1169" t="str">
        <f t="shared" si="2"/>
        <v>(R&amp;D)Subcontract, Clinical Trials, etc</v>
      </c>
    </row>
    <row r="76" spans="1:12" ht="20.45" customHeight="1" outlineLevel="1">
      <c r="A76" s="1163" t="s">
        <v>2476</v>
      </c>
      <c r="B76" s="1163" t="s">
        <v>2476</v>
      </c>
      <c r="C76" s="1163" t="s">
        <v>2700</v>
      </c>
      <c r="D76" s="1164" t="s">
        <v>2800</v>
      </c>
      <c r="E76" s="1165" t="s">
        <v>2834</v>
      </c>
      <c r="F76" s="1164"/>
      <c r="G76" s="1163" t="s">
        <v>2838</v>
      </c>
      <c r="H76" s="1166">
        <v>924651</v>
      </c>
      <c r="I76" s="1163" t="s">
        <v>2684</v>
      </c>
      <c r="J76" s="1167" t="s">
        <v>998</v>
      </c>
      <c r="K76" s="1168" t="s">
        <v>2702</v>
      </c>
      <c r="L76" s="1169" t="str">
        <f t="shared" si="2"/>
        <v>(R&amp;D)Subcontract, Clinical Trials, etc</v>
      </c>
    </row>
    <row r="77" spans="1:12" ht="20.45" customHeight="1" outlineLevel="1">
      <c r="A77" s="1163" t="s">
        <v>1129</v>
      </c>
      <c r="B77" s="1163" t="s">
        <v>1129</v>
      </c>
      <c r="C77" s="1163" t="s">
        <v>2700</v>
      </c>
      <c r="D77" s="1170" t="s">
        <v>2800</v>
      </c>
      <c r="E77" s="1165" t="s">
        <v>2834</v>
      </c>
      <c r="F77" s="1164"/>
      <c r="G77" s="1163" t="s">
        <v>2839</v>
      </c>
      <c r="H77" s="1166">
        <v>4320277</v>
      </c>
      <c r="I77" s="1163" t="s">
        <v>2684</v>
      </c>
      <c r="J77" s="1167" t="s">
        <v>998</v>
      </c>
      <c r="K77" s="1168" t="s">
        <v>2702</v>
      </c>
      <c r="L77" s="1169" t="str">
        <f t="shared" si="2"/>
        <v>(R&amp;D)Subcontract, Clinical Trials, etc</v>
      </c>
    </row>
    <row r="78" spans="1:12" ht="20.45" customHeight="1" outlineLevel="1">
      <c r="A78" s="1163" t="s">
        <v>2532</v>
      </c>
      <c r="B78" s="1171" t="s">
        <v>2532</v>
      </c>
      <c r="C78" s="1163" t="s">
        <v>2700</v>
      </c>
      <c r="D78" s="1164" t="s">
        <v>2800</v>
      </c>
      <c r="E78" s="1165" t="s">
        <v>2834</v>
      </c>
      <c r="F78" s="1164"/>
      <c r="G78" s="1163" t="s">
        <v>2840</v>
      </c>
      <c r="H78" s="1166">
        <v>71817600</v>
      </c>
      <c r="I78" s="1163" t="s">
        <v>2684</v>
      </c>
      <c r="J78" s="1167" t="s">
        <v>2841</v>
      </c>
      <c r="K78" s="1168" t="s">
        <v>2702</v>
      </c>
      <c r="L78" s="1169" t="str">
        <f t="shared" si="2"/>
        <v>(R&amp;D)Subcontract, Clinical Trials, etc</v>
      </c>
    </row>
    <row r="79" spans="1:12" ht="20.45" customHeight="1" outlineLevel="1">
      <c r="A79" s="1163" t="s">
        <v>2425</v>
      </c>
      <c r="B79" s="1163" t="s">
        <v>1125</v>
      </c>
      <c r="C79" s="1163" t="s">
        <v>2680</v>
      </c>
      <c r="D79" s="1164" t="s">
        <v>2842</v>
      </c>
      <c r="E79" s="1165" t="s">
        <v>2843</v>
      </c>
      <c r="F79" s="1164"/>
      <c r="G79" s="1163" t="s">
        <v>2844</v>
      </c>
      <c r="H79" s="1166">
        <v>696985</v>
      </c>
      <c r="I79" s="1163" t="s">
        <v>2684</v>
      </c>
      <c r="J79" s="1167" t="s">
        <v>998</v>
      </c>
      <c r="K79" s="1168" t="s">
        <v>2697</v>
      </c>
      <c r="L79" s="1169" t="str">
        <f t="shared" si="2"/>
        <v>Legal fees</v>
      </c>
    </row>
    <row r="80" spans="1:12" ht="20.45" customHeight="1" outlineLevel="1">
      <c r="A80" s="1163" t="s">
        <v>2425</v>
      </c>
      <c r="B80" s="1163" t="s">
        <v>1125</v>
      </c>
      <c r="C80" s="1163" t="s">
        <v>2680</v>
      </c>
      <c r="D80" s="1170" t="s">
        <v>2842</v>
      </c>
      <c r="E80" s="1165" t="s">
        <v>2843</v>
      </c>
      <c r="F80" s="1164"/>
      <c r="G80" s="1163" t="s">
        <v>2845</v>
      </c>
      <c r="H80" s="1166">
        <v>616270</v>
      </c>
      <c r="I80" s="1163" t="s">
        <v>2684</v>
      </c>
      <c r="J80" s="1167" t="s">
        <v>998</v>
      </c>
      <c r="K80" s="1168" t="s">
        <v>2697</v>
      </c>
      <c r="L80" s="1169" t="str">
        <f t="shared" si="2"/>
        <v>Legal fees</v>
      </c>
    </row>
    <row r="81" spans="1:12" ht="20.45" customHeight="1" outlineLevel="1">
      <c r="A81" s="1163" t="s">
        <v>1087</v>
      </c>
      <c r="B81" s="1171" t="s">
        <v>1724</v>
      </c>
      <c r="C81" s="1163" t="s">
        <v>1453</v>
      </c>
      <c r="D81" s="1164" t="s">
        <v>2842</v>
      </c>
      <c r="E81" s="1165" t="s">
        <v>2843</v>
      </c>
      <c r="F81" s="1164"/>
      <c r="G81" s="1163" t="s">
        <v>2846</v>
      </c>
      <c r="H81" s="1166">
        <v>20939010</v>
      </c>
      <c r="I81" s="1163" t="s">
        <v>2708</v>
      </c>
      <c r="J81" s="1167" t="s">
        <v>2645</v>
      </c>
      <c r="K81" s="1168" t="s">
        <v>2702</v>
      </c>
      <c r="L81" s="1169" t="str">
        <f t="shared" si="2"/>
        <v>(R&amp;D)Subcontract, Clinical Trials, etc</v>
      </c>
    </row>
    <row r="82" spans="1:12" ht="20.45" customHeight="1" outlineLevel="1">
      <c r="A82" s="1163" t="s">
        <v>2551</v>
      </c>
      <c r="B82" s="1163" t="s">
        <v>1133</v>
      </c>
      <c r="C82" s="1163" t="s">
        <v>2700</v>
      </c>
      <c r="D82" s="1164" t="s">
        <v>2842</v>
      </c>
      <c r="E82" s="1165" t="s">
        <v>2847</v>
      </c>
      <c r="F82" s="1164"/>
      <c r="G82" s="1163" t="s">
        <v>2848</v>
      </c>
      <c r="H82" s="1166">
        <v>127407500</v>
      </c>
      <c r="I82" s="1163" t="s">
        <v>2712</v>
      </c>
      <c r="J82" s="1167" t="s">
        <v>998</v>
      </c>
      <c r="K82" s="1168" t="s">
        <v>2702</v>
      </c>
      <c r="L82" s="1169" t="s">
        <v>2734</v>
      </c>
    </row>
    <row r="83" spans="1:12" ht="20.45" customHeight="1" outlineLevel="1">
      <c r="A83" s="1163" t="s">
        <v>1127</v>
      </c>
      <c r="B83" s="1163" t="s">
        <v>1127</v>
      </c>
      <c r="C83" s="1163" t="s">
        <v>2700</v>
      </c>
      <c r="D83" s="1170" t="s">
        <v>2842</v>
      </c>
      <c r="E83" s="1165" t="s">
        <v>2847</v>
      </c>
      <c r="F83" s="1164"/>
      <c r="G83" s="1163" t="s">
        <v>2849</v>
      </c>
      <c r="H83" s="1166">
        <v>2970398</v>
      </c>
      <c r="I83" s="1163" t="s">
        <v>2684</v>
      </c>
      <c r="J83" s="1167" t="s">
        <v>998</v>
      </c>
      <c r="K83" s="1168" t="s">
        <v>2809</v>
      </c>
      <c r="L83" s="1169" t="str">
        <f t="shared" ref="L83:L125" si="3">VLOOKUP(K83,$O$2:$P$20,2,FALSE)</f>
        <v>(R&amp;D)Supplies</v>
      </c>
    </row>
    <row r="84" spans="1:12" ht="20.45" customHeight="1" outlineLevel="1">
      <c r="A84" s="1163" t="s">
        <v>1127</v>
      </c>
      <c r="B84" s="1163" t="s">
        <v>1127</v>
      </c>
      <c r="C84" s="1163" t="s">
        <v>2700</v>
      </c>
      <c r="D84" s="1164" t="s">
        <v>2842</v>
      </c>
      <c r="E84" s="1165" t="s">
        <v>2847</v>
      </c>
      <c r="F84" s="1164"/>
      <c r="G84" s="1163" t="s">
        <v>2849</v>
      </c>
      <c r="H84" s="1166">
        <v>2970398</v>
      </c>
      <c r="I84" s="1163" t="s">
        <v>2684</v>
      </c>
      <c r="J84" s="1167" t="s">
        <v>998</v>
      </c>
      <c r="K84" s="1168" t="s">
        <v>2809</v>
      </c>
      <c r="L84" s="1169" t="str">
        <f t="shared" si="3"/>
        <v>(R&amp;D)Supplies</v>
      </c>
    </row>
    <row r="85" spans="1:12" ht="20.45" customHeight="1" outlineLevel="1">
      <c r="A85" s="1163" t="s">
        <v>1127</v>
      </c>
      <c r="B85" s="1163" t="s">
        <v>1127</v>
      </c>
      <c r="C85" s="1163" t="s">
        <v>2700</v>
      </c>
      <c r="D85" s="1164" t="s">
        <v>2842</v>
      </c>
      <c r="E85" s="1165" t="s">
        <v>2847</v>
      </c>
      <c r="F85" s="1164"/>
      <c r="G85" s="1163" t="s">
        <v>2849</v>
      </c>
      <c r="H85" s="1166">
        <v>2970398</v>
      </c>
      <c r="I85" s="1163" t="s">
        <v>2684</v>
      </c>
      <c r="J85" s="1167" t="s">
        <v>998</v>
      </c>
      <c r="K85" s="1168" t="s">
        <v>2809</v>
      </c>
      <c r="L85" s="1169" t="str">
        <f t="shared" si="3"/>
        <v>(R&amp;D)Supplies</v>
      </c>
    </row>
    <row r="86" spans="1:12" ht="20.45" customHeight="1" outlineLevel="1">
      <c r="A86" s="1163" t="s">
        <v>1127</v>
      </c>
      <c r="B86" s="1163" t="s">
        <v>1127</v>
      </c>
      <c r="C86" s="1163" t="s">
        <v>2700</v>
      </c>
      <c r="D86" s="1170" t="s">
        <v>2842</v>
      </c>
      <c r="E86" s="1165" t="s">
        <v>2847</v>
      </c>
      <c r="F86" s="1164"/>
      <c r="G86" s="1163" t="s">
        <v>2849</v>
      </c>
      <c r="H86" s="1166">
        <v>2970398</v>
      </c>
      <c r="I86" s="1163" t="s">
        <v>2684</v>
      </c>
      <c r="J86" s="1167" t="s">
        <v>998</v>
      </c>
      <c r="K86" s="1168" t="s">
        <v>2809</v>
      </c>
      <c r="L86" s="1169" t="str">
        <f t="shared" si="3"/>
        <v>(R&amp;D)Supplies</v>
      </c>
    </row>
    <row r="87" spans="1:12" ht="20.45" customHeight="1" outlineLevel="1">
      <c r="A87" s="1163" t="s">
        <v>1127</v>
      </c>
      <c r="B87" s="1163" t="s">
        <v>1127</v>
      </c>
      <c r="C87" s="1163" t="s">
        <v>2700</v>
      </c>
      <c r="D87" s="1164" t="s">
        <v>2842</v>
      </c>
      <c r="E87" s="1165" t="s">
        <v>2847</v>
      </c>
      <c r="F87" s="1164"/>
      <c r="G87" s="1163" t="s">
        <v>2849</v>
      </c>
      <c r="H87" s="1166">
        <v>2970398</v>
      </c>
      <c r="I87" s="1163" t="s">
        <v>2684</v>
      </c>
      <c r="J87" s="1167" t="s">
        <v>998</v>
      </c>
      <c r="K87" s="1168" t="s">
        <v>2809</v>
      </c>
      <c r="L87" s="1169" t="str">
        <f t="shared" si="3"/>
        <v>(R&amp;D)Supplies</v>
      </c>
    </row>
    <row r="88" spans="1:12" ht="20.45" customHeight="1" outlineLevel="1">
      <c r="A88" s="1163" t="s">
        <v>1127</v>
      </c>
      <c r="B88" s="1163" t="s">
        <v>1127</v>
      </c>
      <c r="C88" s="1163" t="s">
        <v>2700</v>
      </c>
      <c r="D88" s="1164" t="s">
        <v>2842</v>
      </c>
      <c r="E88" s="1165" t="s">
        <v>2847</v>
      </c>
      <c r="F88" s="1164"/>
      <c r="G88" s="1163" t="s">
        <v>2849</v>
      </c>
      <c r="H88" s="1166">
        <v>2970398</v>
      </c>
      <c r="I88" s="1163" t="s">
        <v>2684</v>
      </c>
      <c r="J88" s="1167" t="s">
        <v>998</v>
      </c>
      <c r="K88" s="1168" t="s">
        <v>2809</v>
      </c>
      <c r="L88" s="1169" t="str">
        <f t="shared" si="3"/>
        <v>(R&amp;D)Supplies</v>
      </c>
    </row>
    <row r="89" spans="1:12" ht="20.45" customHeight="1" outlineLevel="1">
      <c r="A89" s="1163" t="s">
        <v>1127</v>
      </c>
      <c r="B89" s="1163" t="s">
        <v>1127</v>
      </c>
      <c r="C89" s="1163" t="s">
        <v>2700</v>
      </c>
      <c r="D89" s="1170" t="s">
        <v>2842</v>
      </c>
      <c r="E89" s="1165" t="s">
        <v>2847</v>
      </c>
      <c r="F89" s="1164"/>
      <c r="G89" s="1163" t="s">
        <v>2849</v>
      </c>
      <c r="H89" s="1166">
        <v>2970398</v>
      </c>
      <c r="I89" s="1163" t="s">
        <v>2684</v>
      </c>
      <c r="J89" s="1167" t="s">
        <v>998</v>
      </c>
      <c r="K89" s="1168" t="s">
        <v>2809</v>
      </c>
      <c r="L89" s="1169" t="str">
        <f t="shared" si="3"/>
        <v>(R&amp;D)Supplies</v>
      </c>
    </row>
    <row r="90" spans="1:12" ht="20.45" customHeight="1" outlineLevel="1">
      <c r="A90" s="1163" t="s">
        <v>1127</v>
      </c>
      <c r="B90" s="1163" t="s">
        <v>1127</v>
      </c>
      <c r="C90" s="1163" t="s">
        <v>2700</v>
      </c>
      <c r="D90" s="1164" t="s">
        <v>2842</v>
      </c>
      <c r="E90" s="1165" t="s">
        <v>2847</v>
      </c>
      <c r="F90" s="1164"/>
      <c r="G90" s="1163" t="s">
        <v>2849</v>
      </c>
      <c r="H90" s="1166">
        <v>2970398</v>
      </c>
      <c r="I90" s="1163" t="s">
        <v>2684</v>
      </c>
      <c r="J90" s="1167" t="s">
        <v>998</v>
      </c>
      <c r="K90" s="1168" t="s">
        <v>2809</v>
      </c>
      <c r="L90" s="1169" t="str">
        <f t="shared" si="3"/>
        <v>(R&amp;D)Supplies</v>
      </c>
    </row>
    <row r="91" spans="1:12" ht="20.45" customHeight="1" outlineLevel="1">
      <c r="A91" s="1163" t="s">
        <v>1127</v>
      </c>
      <c r="B91" s="1163" t="s">
        <v>1127</v>
      </c>
      <c r="C91" s="1163" t="s">
        <v>2700</v>
      </c>
      <c r="D91" s="1164" t="s">
        <v>2842</v>
      </c>
      <c r="E91" s="1165" t="s">
        <v>2850</v>
      </c>
      <c r="F91" s="1164"/>
      <c r="G91" s="1163" t="s">
        <v>2851</v>
      </c>
      <c r="H91" s="1166">
        <v>2546380</v>
      </c>
      <c r="I91" s="1163" t="s">
        <v>2684</v>
      </c>
      <c r="J91" s="1167" t="s">
        <v>998</v>
      </c>
      <c r="K91" s="1168" t="s">
        <v>2809</v>
      </c>
      <c r="L91" s="1169" t="str">
        <f t="shared" si="3"/>
        <v>(R&amp;D)Supplies</v>
      </c>
    </row>
    <row r="92" spans="1:12" ht="20.45" customHeight="1" outlineLevel="1">
      <c r="A92" s="1163" t="s">
        <v>1127</v>
      </c>
      <c r="B92" s="1163" t="s">
        <v>1127</v>
      </c>
      <c r="C92" s="1163" t="s">
        <v>2700</v>
      </c>
      <c r="D92" s="1170" t="s">
        <v>2842</v>
      </c>
      <c r="E92" s="1165" t="s">
        <v>2850</v>
      </c>
      <c r="F92" s="1164"/>
      <c r="G92" s="1163" t="s">
        <v>2852</v>
      </c>
      <c r="H92" s="1166">
        <v>2578184</v>
      </c>
      <c r="I92" s="1163" t="s">
        <v>2684</v>
      </c>
      <c r="J92" s="1167" t="s">
        <v>998</v>
      </c>
      <c r="K92" s="1168" t="s">
        <v>2809</v>
      </c>
      <c r="L92" s="1169" t="str">
        <f t="shared" si="3"/>
        <v>(R&amp;D)Supplies</v>
      </c>
    </row>
    <row r="93" spans="1:12" ht="20.45" customHeight="1" outlineLevel="1">
      <c r="A93" s="1163" t="s">
        <v>1127</v>
      </c>
      <c r="B93" s="1163" t="s">
        <v>1127</v>
      </c>
      <c r="C93" s="1163" t="s">
        <v>2700</v>
      </c>
      <c r="D93" s="1164" t="s">
        <v>2842</v>
      </c>
      <c r="E93" s="1165" t="s">
        <v>2850</v>
      </c>
      <c r="F93" s="1164"/>
      <c r="G93" s="1163" t="s">
        <v>2853</v>
      </c>
      <c r="H93" s="1166">
        <v>2083339</v>
      </c>
      <c r="I93" s="1163" t="s">
        <v>2684</v>
      </c>
      <c r="J93" s="1167" t="s">
        <v>998</v>
      </c>
      <c r="K93" s="1168" t="s">
        <v>2809</v>
      </c>
      <c r="L93" s="1169" t="str">
        <f t="shared" si="3"/>
        <v>(R&amp;D)Supplies</v>
      </c>
    </row>
    <row r="94" spans="1:12" ht="20.45" customHeight="1" outlineLevel="1">
      <c r="A94" s="1163" t="s">
        <v>1127</v>
      </c>
      <c r="B94" s="1163" t="s">
        <v>1127</v>
      </c>
      <c r="C94" s="1163" t="s">
        <v>2700</v>
      </c>
      <c r="D94" s="1164" t="s">
        <v>2842</v>
      </c>
      <c r="E94" s="1165" t="s">
        <v>2850</v>
      </c>
      <c r="F94" s="1164"/>
      <c r="G94" s="1163" t="s">
        <v>2854</v>
      </c>
      <c r="H94" s="1166">
        <v>2701159</v>
      </c>
      <c r="I94" s="1163" t="s">
        <v>2684</v>
      </c>
      <c r="J94" s="1167" t="s">
        <v>998</v>
      </c>
      <c r="K94" s="1168" t="s">
        <v>2809</v>
      </c>
      <c r="L94" s="1169" t="str">
        <f t="shared" si="3"/>
        <v>(R&amp;D)Supplies</v>
      </c>
    </row>
    <row r="95" spans="1:12" ht="20.45" customHeight="1" outlineLevel="1">
      <c r="A95" s="1163" t="s">
        <v>1127</v>
      </c>
      <c r="B95" s="1163" t="s">
        <v>1127</v>
      </c>
      <c r="C95" s="1163" t="s">
        <v>2700</v>
      </c>
      <c r="D95" s="1170" t="s">
        <v>2842</v>
      </c>
      <c r="E95" s="1165" t="s">
        <v>2850</v>
      </c>
      <c r="F95" s="1164"/>
      <c r="G95" s="1163" t="s">
        <v>2853</v>
      </c>
      <c r="H95" s="1166">
        <v>2083339</v>
      </c>
      <c r="I95" s="1163" t="s">
        <v>2684</v>
      </c>
      <c r="J95" s="1167" t="s">
        <v>998</v>
      </c>
      <c r="K95" s="1168" t="s">
        <v>2809</v>
      </c>
      <c r="L95" s="1169" t="str">
        <f t="shared" si="3"/>
        <v>(R&amp;D)Supplies</v>
      </c>
    </row>
    <row r="96" spans="1:12" ht="20.45" customHeight="1" outlineLevel="1">
      <c r="A96" s="1163" t="s">
        <v>1127</v>
      </c>
      <c r="B96" s="1163" t="s">
        <v>1127</v>
      </c>
      <c r="C96" s="1163" t="s">
        <v>2700</v>
      </c>
      <c r="D96" s="1164" t="s">
        <v>2842</v>
      </c>
      <c r="E96" s="1165" t="s">
        <v>2850</v>
      </c>
      <c r="F96" s="1164"/>
      <c r="G96" s="1163" t="s">
        <v>2853</v>
      </c>
      <c r="H96" s="1166">
        <v>2083339</v>
      </c>
      <c r="I96" s="1163" t="s">
        <v>2684</v>
      </c>
      <c r="J96" s="1167" t="s">
        <v>998</v>
      </c>
      <c r="K96" s="1168" t="s">
        <v>2809</v>
      </c>
      <c r="L96" s="1169" t="str">
        <f t="shared" si="3"/>
        <v>(R&amp;D)Supplies</v>
      </c>
    </row>
    <row r="97" spans="1:12" ht="20.45" customHeight="1" outlineLevel="1">
      <c r="A97" s="1163" t="s">
        <v>1127</v>
      </c>
      <c r="B97" s="1163" t="s">
        <v>1127</v>
      </c>
      <c r="C97" s="1163" t="s">
        <v>2700</v>
      </c>
      <c r="D97" s="1164" t="s">
        <v>2842</v>
      </c>
      <c r="E97" s="1165" t="s">
        <v>2850</v>
      </c>
      <c r="F97" s="1164"/>
      <c r="G97" s="1163" t="s">
        <v>2855</v>
      </c>
      <c r="H97" s="1166">
        <v>2580282</v>
      </c>
      <c r="I97" s="1163" t="s">
        <v>2684</v>
      </c>
      <c r="J97" s="1167" t="s">
        <v>998</v>
      </c>
      <c r="K97" s="1168" t="s">
        <v>2809</v>
      </c>
      <c r="L97" s="1169" t="str">
        <f t="shared" si="3"/>
        <v>(R&amp;D)Supplies</v>
      </c>
    </row>
    <row r="98" spans="1:12" ht="20.45" customHeight="1" outlineLevel="1">
      <c r="A98" s="1163" t="s">
        <v>2455</v>
      </c>
      <c r="B98" s="1163" t="s">
        <v>1127</v>
      </c>
      <c r="C98" s="1163" t="s">
        <v>2700</v>
      </c>
      <c r="D98" s="1170" t="s">
        <v>2842</v>
      </c>
      <c r="E98" s="1165" t="s">
        <v>2850</v>
      </c>
      <c r="F98" s="1164"/>
      <c r="G98" s="1163" t="s">
        <v>2853</v>
      </c>
      <c r="H98" s="1166">
        <v>2083339</v>
      </c>
      <c r="I98" s="1163" t="s">
        <v>2684</v>
      </c>
      <c r="J98" s="1167" t="s">
        <v>998</v>
      </c>
      <c r="K98" s="1168" t="s">
        <v>2809</v>
      </c>
      <c r="L98" s="1169" t="str">
        <f t="shared" si="3"/>
        <v>(R&amp;D)Supplies</v>
      </c>
    </row>
    <row r="99" spans="1:12" ht="20.45" customHeight="1" outlineLevel="1">
      <c r="A99" s="1163" t="s">
        <v>1117</v>
      </c>
      <c r="B99" s="1163" t="s">
        <v>1117</v>
      </c>
      <c r="C99" s="1163" t="s">
        <v>2700</v>
      </c>
      <c r="D99" s="1164" t="s">
        <v>2842</v>
      </c>
      <c r="E99" s="1165" t="s">
        <v>2856</v>
      </c>
      <c r="F99" s="1164"/>
      <c r="G99" s="1163" t="s">
        <v>2857</v>
      </c>
      <c r="H99" s="1166">
        <v>463306</v>
      </c>
      <c r="I99" s="1163" t="s">
        <v>2750</v>
      </c>
      <c r="J99" s="1167" t="s">
        <v>994</v>
      </c>
      <c r="K99" s="1168" t="s">
        <v>2702</v>
      </c>
      <c r="L99" s="1169" t="str">
        <f t="shared" si="3"/>
        <v>(R&amp;D)Subcontract, Clinical Trials, etc</v>
      </c>
    </row>
    <row r="100" spans="1:12" ht="20.45" customHeight="1" outlineLevel="1">
      <c r="A100" s="1163" t="s">
        <v>1724</v>
      </c>
      <c r="B100" s="1171" t="s">
        <v>1724</v>
      </c>
      <c r="C100" s="1163" t="s">
        <v>1453</v>
      </c>
      <c r="D100" s="1164" t="s">
        <v>2842</v>
      </c>
      <c r="E100" s="1165" t="s">
        <v>2858</v>
      </c>
      <c r="F100" s="1164"/>
      <c r="G100" s="1163" t="s">
        <v>2859</v>
      </c>
      <c r="H100" s="1166">
        <v>81774094</v>
      </c>
      <c r="I100" s="1163" t="s">
        <v>2708</v>
      </c>
      <c r="J100" s="1167" t="s">
        <v>2645</v>
      </c>
      <c r="K100" s="1168" t="s">
        <v>2702</v>
      </c>
      <c r="L100" s="1169" t="str">
        <f t="shared" si="3"/>
        <v>(R&amp;D)Subcontract, Clinical Trials, etc</v>
      </c>
    </row>
    <row r="101" spans="1:12" ht="20.45" customHeight="1" outlineLevel="1">
      <c r="A101" s="1163" t="s">
        <v>2806</v>
      </c>
      <c r="B101" s="1163" t="s">
        <v>2860</v>
      </c>
      <c r="C101" s="1163" t="s">
        <v>2700</v>
      </c>
      <c r="D101" s="1170" t="s">
        <v>2842</v>
      </c>
      <c r="E101" s="1165" t="s">
        <v>2861</v>
      </c>
      <c r="F101" s="1164"/>
      <c r="G101" s="1163" t="s">
        <v>2862</v>
      </c>
      <c r="H101" s="1166">
        <v>550421</v>
      </c>
      <c r="I101" s="1163" t="s">
        <v>2712</v>
      </c>
      <c r="J101" s="1167" t="s">
        <v>998</v>
      </c>
      <c r="K101" s="1168" t="s">
        <v>2809</v>
      </c>
      <c r="L101" s="1169" t="str">
        <f t="shared" si="3"/>
        <v>(R&amp;D)Supplies</v>
      </c>
    </row>
    <row r="102" spans="1:12" ht="20.45" customHeight="1" outlineLevel="1">
      <c r="A102" s="1163" t="s">
        <v>1379</v>
      </c>
      <c r="B102" s="1163" t="s">
        <v>1379</v>
      </c>
      <c r="C102" s="1163" t="s">
        <v>2700</v>
      </c>
      <c r="D102" s="1164" t="s">
        <v>2842</v>
      </c>
      <c r="E102" s="1165" t="s">
        <v>2863</v>
      </c>
      <c r="F102" s="1164"/>
      <c r="G102" s="1163" t="s">
        <v>2864</v>
      </c>
      <c r="H102" s="1166">
        <v>595425</v>
      </c>
      <c r="I102" s="1163" t="s">
        <v>2684</v>
      </c>
      <c r="J102" s="1167" t="s">
        <v>2538</v>
      </c>
      <c r="K102" s="1168" t="s">
        <v>2702</v>
      </c>
      <c r="L102" s="1169" t="str">
        <f t="shared" si="3"/>
        <v>(R&amp;D)Subcontract, Clinical Trials, etc</v>
      </c>
    </row>
    <row r="103" spans="1:12" ht="20.45" customHeight="1" outlineLevel="1">
      <c r="A103" s="1163" t="s">
        <v>1379</v>
      </c>
      <c r="B103" s="1163" t="s">
        <v>1379</v>
      </c>
      <c r="C103" s="1163" t="s">
        <v>2700</v>
      </c>
      <c r="D103" s="1164" t="s">
        <v>2842</v>
      </c>
      <c r="E103" s="1165" t="s">
        <v>2863</v>
      </c>
      <c r="F103" s="1164"/>
      <c r="G103" s="1163" t="s">
        <v>2865</v>
      </c>
      <c r="H103" s="1166">
        <v>16694150</v>
      </c>
      <c r="I103" s="1163" t="s">
        <v>2684</v>
      </c>
      <c r="J103" s="1167" t="s">
        <v>2538</v>
      </c>
      <c r="K103" s="1168" t="s">
        <v>2702</v>
      </c>
      <c r="L103" s="1169" t="str">
        <f t="shared" si="3"/>
        <v>(R&amp;D)Subcontract, Clinical Trials, etc</v>
      </c>
    </row>
    <row r="104" spans="1:12" ht="20.45" customHeight="1" outlineLevel="1">
      <c r="A104" s="1163" t="s">
        <v>1108</v>
      </c>
      <c r="B104" s="1163" t="s">
        <v>1379</v>
      </c>
      <c r="C104" s="1163" t="s">
        <v>2700</v>
      </c>
      <c r="D104" s="1170" t="s">
        <v>2842</v>
      </c>
      <c r="E104" s="1165" t="s">
        <v>2863</v>
      </c>
      <c r="F104" s="1164"/>
      <c r="G104" s="1163" t="s">
        <v>2866</v>
      </c>
      <c r="H104" s="1166">
        <v>22979252</v>
      </c>
      <c r="I104" s="1163" t="s">
        <v>2684</v>
      </c>
      <c r="J104" s="1167" t="s">
        <v>2538</v>
      </c>
      <c r="K104" s="1168" t="s">
        <v>2702</v>
      </c>
      <c r="L104" s="1169" t="str">
        <f t="shared" si="3"/>
        <v>(R&amp;D)Subcontract, Clinical Trials, etc</v>
      </c>
    </row>
    <row r="105" spans="1:12" ht="20.45" customHeight="1" outlineLevel="1">
      <c r="A105" s="1163" t="s">
        <v>2425</v>
      </c>
      <c r="B105" s="1163" t="s">
        <v>1125</v>
      </c>
      <c r="C105" s="1163" t="s">
        <v>2680</v>
      </c>
      <c r="D105" s="1164" t="s">
        <v>2842</v>
      </c>
      <c r="E105" s="1165" t="s">
        <v>2863</v>
      </c>
      <c r="F105" s="1164"/>
      <c r="G105" s="1163" t="s">
        <v>2867</v>
      </c>
      <c r="H105" s="1166">
        <v>3109281</v>
      </c>
      <c r="I105" s="1163" t="s">
        <v>2684</v>
      </c>
      <c r="J105" s="1167" t="s">
        <v>998</v>
      </c>
      <c r="K105" s="1168" t="s">
        <v>2697</v>
      </c>
      <c r="L105" s="1169" t="str">
        <f t="shared" si="3"/>
        <v>Legal fees</v>
      </c>
    </row>
    <row r="106" spans="1:12" ht="20.45" customHeight="1" outlineLevel="1">
      <c r="A106" s="1163" t="s">
        <v>2425</v>
      </c>
      <c r="B106" s="1163" t="s">
        <v>1125</v>
      </c>
      <c r="C106" s="1163" t="s">
        <v>2680</v>
      </c>
      <c r="D106" s="1164" t="s">
        <v>2842</v>
      </c>
      <c r="E106" s="1165" t="s">
        <v>2868</v>
      </c>
      <c r="F106" s="1164"/>
      <c r="G106" s="1163" t="s">
        <v>2869</v>
      </c>
      <c r="H106" s="1166">
        <v>1135351</v>
      </c>
      <c r="I106" s="1163" t="s">
        <v>2684</v>
      </c>
      <c r="J106" s="1167" t="s">
        <v>998</v>
      </c>
      <c r="K106" s="1168" t="s">
        <v>2697</v>
      </c>
      <c r="L106" s="1169" t="str">
        <f t="shared" si="3"/>
        <v>Legal fees</v>
      </c>
    </row>
    <row r="107" spans="1:12" ht="20.45" customHeight="1" outlineLevel="1">
      <c r="A107" s="1163" t="s">
        <v>2425</v>
      </c>
      <c r="B107" s="1163" t="s">
        <v>1125</v>
      </c>
      <c r="C107" s="1163" t="s">
        <v>2680</v>
      </c>
      <c r="D107" s="1170" t="s">
        <v>2842</v>
      </c>
      <c r="E107" s="1165" t="s">
        <v>2870</v>
      </c>
      <c r="F107" s="1164"/>
      <c r="G107" s="1163" t="s">
        <v>2871</v>
      </c>
      <c r="H107" s="1166">
        <v>695189</v>
      </c>
      <c r="I107" s="1163" t="s">
        <v>2684</v>
      </c>
      <c r="J107" s="1167" t="s">
        <v>998</v>
      </c>
      <c r="K107" s="1168" t="s">
        <v>2697</v>
      </c>
      <c r="L107" s="1169" t="str">
        <f t="shared" si="3"/>
        <v>Legal fees</v>
      </c>
    </row>
    <row r="108" spans="1:12" ht="20.45" customHeight="1" outlineLevel="1">
      <c r="A108" s="1163" t="s">
        <v>2425</v>
      </c>
      <c r="B108" s="1163" t="s">
        <v>1125</v>
      </c>
      <c r="C108" s="1163" t="s">
        <v>2680</v>
      </c>
      <c r="D108" s="1164" t="s">
        <v>2842</v>
      </c>
      <c r="E108" s="1165" t="s">
        <v>2872</v>
      </c>
      <c r="F108" s="1164"/>
      <c r="G108" s="1163" t="s">
        <v>2873</v>
      </c>
      <c r="H108" s="1166">
        <v>2499936</v>
      </c>
      <c r="I108" s="1163" t="s">
        <v>2684</v>
      </c>
      <c r="J108" s="1167" t="s">
        <v>998</v>
      </c>
      <c r="K108" s="1168" t="s">
        <v>2697</v>
      </c>
      <c r="L108" s="1169" t="str">
        <f t="shared" si="3"/>
        <v>Legal fees</v>
      </c>
    </row>
    <row r="109" spans="1:12" ht="20.45" customHeight="1" outlineLevel="1">
      <c r="A109" s="1163" t="s">
        <v>2425</v>
      </c>
      <c r="B109" s="1163" t="s">
        <v>1125</v>
      </c>
      <c r="C109" s="1163" t="s">
        <v>2680</v>
      </c>
      <c r="D109" s="1164" t="s">
        <v>2842</v>
      </c>
      <c r="E109" s="1165" t="s">
        <v>2872</v>
      </c>
      <c r="F109" s="1164"/>
      <c r="G109" s="1163" t="s">
        <v>2874</v>
      </c>
      <c r="H109" s="1166">
        <v>8368539</v>
      </c>
      <c r="I109" s="1163" t="s">
        <v>2684</v>
      </c>
      <c r="J109" s="1167" t="s">
        <v>998</v>
      </c>
      <c r="K109" s="1168" t="s">
        <v>2697</v>
      </c>
      <c r="L109" s="1169" t="str">
        <f t="shared" si="3"/>
        <v>Legal fees</v>
      </c>
    </row>
    <row r="110" spans="1:12" ht="20.45" customHeight="1" outlineLevel="1">
      <c r="A110" s="1163" t="s">
        <v>2425</v>
      </c>
      <c r="B110" s="1163" t="s">
        <v>1125</v>
      </c>
      <c r="C110" s="1163" t="s">
        <v>2680</v>
      </c>
      <c r="D110" s="1170" t="s">
        <v>2842</v>
      </c>
      <c r="E110" s="1165" t="s">
        <v>2875</v>
      </c>
      <c r="F110" s="1164"/>
      <c r="G110" s="1163" t="s">
        <v>2876</v>
      </c>
      <c r="H110" s="1166">
        <v>93693</v>
      </c>
      <c r="I110" s="1163" t="s">
        <v>2684</v>
      </c>
      <c r="J110" s="1167" t="s">
        <v>998</v>
      </c>
      <c r="K110" s="1168" t="s">
        <v>2697</v>
      </c>
      <c r="L110" s="1169" t="str">
        <f t="shared" si="3"/>
        <v>Legal fees</v>
      </c>
    </row>
    <row r="111" spans="1:12" ht="20.45" customHeight="1" outlineLevel="1">
      <c r="A111" s="1163" t="s">
        <v>2425</v>
      </c>
      <c r="B111" s="1163" t="s">
        <v>1125</v>
      </c>
      <c r="C111" s="1163" t="s">
        <v>2680</v>
      </c>
      <c r="D111" s="1164" t="s">
        <v>2842</v>
      </c>
      <c r="E111" s="1165" t="s">
        <v>2875</v>
      </c>
      <c r="F111" s="1164"/>
      <c r="G111" s="1163" t="s">
        <v>2877</v>
      </c>
      <c r="H111" s="1166">
        <v>579358</v>
      </c>
      <c r="I111" s="1163" t="s">
        <v>2684</v>
      </c>
      <c r="J111" s="1167" t="s">
        <v>998</v>
      </c>
      <c r="K111" s="1168" t="s">
        <v>2697</v>
      </c>
      <c r="L111" s="1169" t="str">
        <f t="shared" si="3"/>
        <v>Legal fees</v>
      </c>
    </row>
    <row r="112" spans="1:12" ht="20.45" customHeight="1" outlineLevel="1">
      <c r="A112" s="1163" t="s">
        <v>2425</v>
      </c>
      <c r="B112" s="1163" t="s">
        <v>1125</v>
      </c>
      <c r="C112" s="1163" t="s">
        <v>2680</v>
      </c>
      <c r="D112" s="1164" t="s">
        <v>2842</v>
      </c>
      <c r="E112" s="1165" t="s">
        <v>2878</v>
      </c>
      <c r="F112" s="1164"/>
      <c r="G112" s="1163" t="s">
        <v>2879</v>
      </c>
      <c r="H112" s="1166">
        <v>2862122</v>
      </c>
      <c r="I112" s="1163" t="s">
        <v>2684</v>
      </c>
      <c r="J112" s="1167" t="s">
        <v>998</v>
      </c>
      <c r="K112" s="1168" t="s">
        <v>2697</v>
      </c>
      <c r="L112" s="1169" t="str">
        <f t="shared" si="3"/>
        <v>Legal fees</v>
      </c>
    </row>
    <row r="113" spans="1:12" ht="20.45" customHeight="1" outlineLevel="1">
      <c r="A113" s="1163" t="s">
        <v>2586</v>
      </c>
      <c r="B113" s="1163" t="s">
        <v>1133</v>
      </c>
      <c r="C113" s="1163" t="s">
        <v>2700</v>
      </c>
      <c r="D113" s="1170" t="s">
        <v>2842</v>
      </c>
      <c r="E113" s="1165" t="s">
        <v>2880</v>
      </c>
      <c r="F113" s="1164"/>
      <c r="G113" s="1163" t="s">
        <v>2881</v>
      </c>
      <c r="H113" s="1166">
        <v>2528850</v>
      </c>
      <c r="I113" s="1163" t="s">
        <v>2712</v>
      </c>
      <c r="J113" s="1167" t="s">
        <v>998</v>
      </c>
      <c r="K113" s="1168" t="s">
        <v>2769</v>
      </c>
      <c r="L113" s="1169" t="str">
        <f t="shared" si="3"/>
        <v>(R&amp;D)Salaries, wages &amp; benefits</v>
      </c>
    </row>
    <row r="114" spans="1:12" ht="20.45" customHeight="1" outlineLevel="1">
      <c r="A114" s="1163" t="s">
        <v>2588</v>
      </c>
      <c r="B114" s="1163" t="s">
        <v>1133</v>
      </c>
      <c r="C114" s="1163" t="s">
        <v>2700</v>
      </c>
      <c r="D114" s="1164" t="s">
        <v>2842</v>
      </c>
      <c r="E114" s="1165" t="s">
        <v>2880</v>
      </c>
      <c r="F114" s="1164"/>
      <c r="G114" s="1163" t="s">
        <v>2881</v>
      </c>
      <c r="H114" s="1166">
        <v>2528850</v>
      </c>
      <c r="I114" s="1163" t="s">
        <v>2712</v>
      </c>
      <c r="J114" s="1167" t="s">
        <v>998</v>
      </c>
      <c r="K114" s="1168" t="s">
        <v>2769</v>
      </c>
      <c r="L114" s="1169" t="str">
        <f t="shared" si="3"/>
        <v>(R&amp;D)Salaries, wages &amp; benefits</v>
      </c>
    </row>
    <row r="115" spans="1:12" ht="20.45" customHeight="1" outlineLevel="1">
      <c r="A115" s="1163" t="s">
        <v>2589</v>
      </c>
      <c r="B115" s="1163" t="s">
        <v>1133</v>
      </c>
      <c r="C115" s="1163" t="s">
        <v>2700</v>
      </c>
      <c r="D115" s="1164" t="s">
        <v>2842</v>
      </c>
      <c r="E115" s="1165" t="s">
        <v>2880</v>
      </c>
      <c r="F115" s="1164"/>
      <c r="G115" s="1163" t="s">
        <v>2881</v>
      </c>
      <c r="H115" s="1166">
        <v>2528850</v>
      </c>
      <c r="I115" s="1163" t="s">
        <v>2712</v>
      </c>
      <c r="J115" s="1167" t="s">
        <v>998</v>
      </c>
      <c r="K115" s="1168" t="s">
        <v>2769</v>
      </c>
      <c r="L115" s="1169" t="str">
        <f t="shared" si="3"/>
        <v>(R&amp;D)Salaries, wages &amp; benefits</v>
      </c>
    </row>
    <row r="116" spans="1:12" ht="20.45" customHeight="1" outlineLevel="1">
      <c r="A116" s="1163" t="s">
        <v>1129</v>
      </c>
      <c r="B116" s="1163" t="s">
        <v>2476</v>
      </c>
      <c r="C116" s="1163" t="s">
        <v>2700</v>
      </c>
      <c r="D116" s="1170" t="s">
        <v>2842</v>
      </c>
      <c r="E116" s="1165" t="s">
        <v>2880</v>
      </c>
      <c r="F116" s="1164"/>
      <c r="G116" s="1163" t="s">
        <v>2882</v>
      </c>
      <c r="H116" s="1166">
        <v>2311861</v>
      </c>
      <c r="I116" s="1163" t="s">
        <v>2684</v>
      </c>
      <c r="J116" s="1167" t="s">
        <v>998</v>
      </c>
      <c r="K116" s="1168" t="s">
        <v>2702</v>
      </c>
      <c r="L116" s="1169" t="str">
        <f t="shared" si="3"/>
        <v>(R&amp;D)Subcontract, Clinical Trials, etc</v>
      </c>
    </row>
    <row r="117" spans="1:12" ht="20.45" customHeight="1" outlineLevel="1">
      <c r="A117" s="1163" t="s">
        <v>2425</v>
      </c>
      <c r="B117" s="1163" t="s">
        <v>1125</v>
      </c>
      <c r="C117" s="1163" t="s">
        <v>2680</v>
      </c>
      <c r="D117" s="1164" t="s">
        <v>2842</v>
      </c>
      <c r="E117" s="1165" t="s">
        <v>2880</v>
      </c>
      <c r="F117" s="1164"/>
      <c r="G117" s="1163" t="s">
        <v>2883</v>
      </c>
      <c r="H117" s="1166">
        <v>3803707</v>
      </c>
      <c r="I117" s="1163" t="s">
        <v>2684</v>
      </c>
      <c r="J117" s="1167" t="s">
        <v>998</v>
      </c>
      <c r="K117" s="1168" t="s">
        <v>2697</v>
      </c>
      <c r="L117" s="1169" t="str">
        <f t="shared" si="3"/>
        <v>Legal fees</v>
      </c>
    </row>
    <row r="118" spans="1:12" ht="20.45" customHeight="1" outlineLevel="1">
      <c r="A118" s="1163" t="s">
        <v>2425</v>
      </c>
      <c r="B118" s="1163" t="s">
        <v>1125</v>
      </c>
      <c r="C118" s="1163" t="s">
        <v>2680</v>
      </c>
      <c r="D118" s="1164" t="s">
        <v>2842</v>
      </c>
      <c r="E118" s="1165" t="s">
        <v>2880</v>
      </c>
      <c r="F118" s="1164"/>
      <c r="G118" s="1163" t="s">
        <v>2884</v>
      </c>
      <c r="H118" s="1166">
        <v>600565</v>
      </c>
      <c r="I118" s="1163" t="s">
        <v>2684</v>
      </c>
      <c r="J118" s="1167" t="s">
        <v>998</v>
      </c>
      <c r="K118" s="1168" t="s">
        <v>2697</v>
      </c>
      <c r="L118" s="1169" t="str">
        <f t="shared" si="3"/>
        <v>Legal fees</v>
      </c>
    </row>
    <row r="119" spans="1:12" ht="20.45" customHeight="1" outlineLevel="1">
      <c r="A119" s="1163" t="s">
        <v>2425</v>
      </c>
      <c r="B119" s="1163" t="s">
        <v>1125</v>
      </c>
      <c r="C119" s="1163" t="s">
        <v>2680</v>
      </c>
      <c r="D119" s="1170" t="s">
        <v>2842</v>
      </c>
      <c r="E119" s="1165" t="s">
        <v>2880</v>
      </c>
      <c r="F119" s="1164"/>
      <c r="G119" s="1163" t="s">
        <v>2885</v>
      </c>
      <c r="H119" s="1166">
        <v>1865360</v>
      </c>
      <c r="I119" s="1163" t="s">
        <v>2684</v>
      </c>
      <c r="J119" s="1167" t="s">
        <v>998</v>
      </c>
      <c r="K119" s="1168" t="s">
        <v>2697</v>
      </c>
      <c r="L119" s="1169" t="str">
        <f t="shared" si="3"/>
        <v>Legal fees</v>
      </c>
    </row>
    <row r="120" spans="1:12" ht="20.45" customHeight="1" outlineLevel="1">
      <c r="A120" s="1163" t="s">
        <v>2425</v>
      </c>
      <c r="B120" s="1163" t="s">
        <v>1125</v>
      </c>
      <c r="C120" s="1163" t="s">
        <v>2680</v>
      </c>
      <c r="D120" s="1164" t="s">
        <v>2842</v>
      </c>
      <c r="E120" s="1165" t="s">
        <v>2880</v>
      </c>
      <c r="F120" s="1164"/>
      <c r="G120" s="1163" t="s">
        <v>2886</v>
      </c>
      <c r="H120" s="1166">
        <v>1728348</v>
      </c>
      <c r="I120" s="1163" t="s">
        <v>2684</v>
      </c>
      <c r="J120" s="1167" t="s">
        <v>998</v>
      </c>
      <c r="K120" s="1168" t="s">
        <v>2697</v>
      </c>
      <c r="L120" s="1169" t="str">
        <f t="shared" si="3"/>
        <v>Legal fees</v>
      </c>
    </row>
    <row r="121" spans="1:12" ht="20.45" customHeight="1" outlineLevel="1">
      <c r="A121" s="1163" t="s">
        <v>2887</v>
      </c>
      <c r="B121" s="1163" t="s">
        <v>1125</v>
      </c>
      <c r="C121" s="1163" t="s">
        <v>2680</v>
      </c>
      <c r="D121" s="1164" t="s">
        <v>2842</v>
      </c>
      <c r="E121" s="1165" t="s">
        <v>2880</v>
      </c>
      <c r="F121" s="1164"/>
      <c r="G121" s="1163" t="s">
        <v>2888</v>
      </c>
      <c r="H121" s="1166">
        <v>2653832</v>
      </c>
      <c r="I121" s="1163" t="s">
        <v>2684</v>
      </c>
      <c r="J121" s="1167" t="s">
        <v>998</v>
      </c>
      <c r="K121" s="1168" t="s">
        <v>2697</v>
      </c>
      <c r="L121" s="1169" t="str">
        <f t="shared" si="3"/>
        <v>Legal fees</v>
      </c>
    </row>
    <row r="122" spans="1:12" ht="20.45" customHeight="1" outlineLevel="1">
      <c r="A122" s="1163" t="s">
        <v>2484</v>
      </c>
      <c r="B122" s="1171" t="s">
        <v>2484</v>
      </c>
      <c r="C122" s="1163" t="s">
        <v>1453</v>
      </c>
      <c r="D122" s="1170" t="s">
        <v>2842</v>
      </c>
      <c r="E122" s="1165" t="s">
        <v>2880</v>
      </c>
      <c r="F122" s="1164"/>
      <c r="G122" s="1163" t="s">
        <v>2889</v>
      </c>
      <c r="H122" s="1166">
        <v>10136652</v>
      </c>
      <c r="I122" s="1163" t="s">
        <v>2708</v>
      </c>
      <c r="J122" s="1167" t="s">
        <v>2645</v>
      </c>
      <c r="K122" s="1168" t="s">
        <v>2702</v>
      </c>
      <c r="L122" s="1169" t="str">
        <f t="shared" si="3"/>
        <v>(R&amp;D)Subcontract, Clinical Trials, etc</v>
      </c>
    </row>
    <row r="123" spans="1:12" ht="20.45" customHeight="1" outlineLevel="1">
      <c r="A123" s="1163" t="s">
        <v>1724</v>
      </c>
      <c r="B123" s="1171" t="s">
        <v>1724</v>
      </c>
      <c r="C123" s="1163" t="s">
        <v>1453</v>
      </c>
      <c r="D123" s="1164" t="s">
        <v>2890</v>
      </c>
      <c r="E123" s="1165" t="s">
        <v>2891</v>
      </c>
      <c r="F123" s="1164"/>
      <c r="G123" s="1163" t="s">
        <v>2892</v>
      </c>
      <c r="H123" s="1166">
        <v>24911374</v>
      </c>
      <c r="I123" s="1163" t="s">
        <v>2708</v>
      </c>
      <c r="J123" s="1167" t="s">
        <v>2645</v>
      </c>
      <c r="K123" s="1168" t="s">
        <v>2702</v>
      </c>
      <c r="L123" s="1169" t="str">
        <f t="shared" si="3"/>
        <v>(R&amp;D)Subcontract, Clinical Trials, etc</v>
      </c>
    </row>
    <row r="124" spans="1:12" ht="20.45" customHeight="1" outlineLevel="1">
      <c r="A124" s="1163" t="s">
        <v>2455</v>
      </c>
      <c r="B124" s="1163" t="s">
        <v>1127</v>
      </c>
      <c r="C124" s="1163" t="s">
        <v>2700</v>
      </c>
      <c r="D124" s="1164" t="s">
        <v>2890</v>
      </c>
      <c r="E124" s="1165" t="s">
        <v>2893</v>
      </c>
      <c r="F124" s="1164"/>
      <c r="G124" s="1163" t="s">
        <v>2894</v>
      </c>
      <c r="H124" s="1166">
        <v>2150332</v>
      </c>
      <c r="I124" s="1163" t="s">
        <v>2684</v>
      </c>
      <c r="J124" s="1167" t="s">
        <v>998</v>
      </c>
      <c r="K124" s="1168" t="s">
        <v>2809</v>
      </c>
      <c r="L124" s="1169" t="str">
        <f t="shared" si="3"/>
        <v>(R&amp;D)Supplies</v>
      </c>
    </row>
    <row r="125" spans="1:12" ht="20.45" customHeight="1" outlineLevel="1">
      <c r="A125" s="1163" t="s">
        <v>1724</v>
      </c>
      <c r="B125" s="1171" t="s">
        <v>1724</v>
      </c>
      <c r="C125" s="1163" t="s">
        <v>1453</v>
      </c>
      <c r="D125" s="1170" t="s">
        <v>2890</v>
      </c>
      <c r="E125" s="1165" t="s">
        <v>2893</v>
      </c>
      <c r="F125" s="1164"/>
      <c r="G125" s="1163" t="s">
        <v>2895</v>
      </c>
      <c r="H125" s="1166">
        <v>1596581798</v>
      </c>
      <c r="I125" s="1163" t="s">
        <v>2708</v>
      </c>
      <c r="J125" s="1167" t="s">
        <v>2645</v>
      </c>
      <c r="K125" s="1168" t="s">
        <v>2702</v>
      </c>
      <c r="L125" s="1169" t="str">
        <f t="shared" si="3"/>
        <v>(R&amp;D)Subcontract, Clinical Trials, etc</v>
      </c>
    </row>
    <row r="126" spans="1:12" ht="20.45" customHeight="1" outlineLevel="1">
      <c r="A126" s="1163" t="s">
        <v>2551</v>
      </c>
      <c r="B126" s="1163" t="s">
        <v>1133</v>
      </c>
      <c r="C126" s="1163" t="s">
        <v>2700</v>
      </c>
      <c r="D126" s="1164" t="s">
        <v>2890</v>
      </c>
      <c r="E126" s="1165" t="s">
        <v>2896</v>
      </c>
      <c r="F126" s="1164"/>
      <c r="G126" s="1163" t="s">
        <v>2897</v>
      </c>
      <c r="H126" s="1166">
        <v>106142384</v>
      </c>
      <c r="I126" s="1163" t="s">
        <v>2712</v>
      </c>
      <c r="J126" s="1167" t="s">
        <v>998</v>
      </c>
      <c r="K126" s="1168" t="s">
        <v>2702</v>
      </c>
      <c r="L126" s="1169" t="s">
        <v>2734</v>
      </c>
    </row>
    <row r="127" spans="1:12" ht="20.45" customHeight="1" outlineLevel="1">
      <c r="A127" s="1163" t="s">
        <v>1108</v>
      </c>
      <c r="B127" s="1163" t="s">
        <v>1379</v>
      </c>
      <c r="C127" s="1163" t="s">
        <v>2700</v>
      </c>
      <c r="D127" s="1164" t="s">
        <v>2890</v>
      </c>
      <c r="E127" s="1165" t="s">
        <v>2898</v>
      </c>
      <c r="F127" s="1164"/>
      <c r="G127" s="1163" t="s">
        <v>2899</v>
      </c>
      <c r="H127" s="1166">
        <v>68307326</v>
      </c>
      <c r="I127" s="1163" t="s">
        <v>2684</v>
      </c>
      